  </c>
      <c r="N89693" t="b">
        <v>0</v>
      </c>
    </row>
    <row r="89694" spans="2:14" x14ac:dyDescent="0.35">
      <c r="B89694" t="s">
        <v>696</v>
      </c>
      <c r="C89694">
        <v>5686589330</v>
      </c>
      <c r="D89694">
        <v>5289251646.0799999</v>
      </c>
      <c r="E89694">
        <v>5.9928520799999996</v>
      </c>
      <c r="F89694">
        <v>3684697190</v>
      </c>
      <c r="G89694" t="s">
        <v>12</v>
      </c>
      <c r="H89694" t="s">
        <v>12</v>
      </c>
      <c r="I89694" t="s">
        <v>12</v>
      </c>
      <c r="J89694" t="s">
        <v>12</v>
      </c>
      <c r="K89694">
        <v>22651</v>
      </c>
      <c r="L89694" t="s">
        <v>13</v>
      </c>
      <c r="M89694">
        <v>128279</v>
      </c>
      <c r="N89694" t="b">
        <v>0</v>
      </c>
    </row>
    <row r="89695" spans="2:14" x14ac:dyDescent="0.35">
      <c r="B89695" t="s">
        <v>696</v>
      </c>
      <c r="C89695">
        <v>5645461250</v>
      </c>
      <c r="D89695">
        <v>5232119308.8000002</v>
      </c>
      <c r="E89695">
        <v>8.0622070800000003</v>
      </c>
      <c r="F89695">
        <v>3675508610</v>
      </c>
      <c r="G89695" t="s">
        <v>12</v>
      </c>
      <c r="H89695" t="s">
        <v>12</v>
      </c>
      <c r="I89695" t="s">
        <v>12</v>
      </c>
      <c r="J89695" t="s">
        <v>12</v>
      </c>
      <c r="K89695">
        <v>22256</v>
      </c>
      <c r="L89695" t="s">
        <v>13</v>
      </c>
      <c r="M89695">
        <v>137198</v>
      </c>
      <c r="N89695" t="b">
        <v>0</v>
      </c>
    </row>
    <row r="89696" spans="2:14" x14ac:dyDescent="0.35">
      <c r="B89696" t="s">
        <v>696</v>
      </c>
      <c r="C89696">
        <v>5634365180</v>
      </c>
      <c r="D89696">
        <v>5093798913.2799902</v>
      </c>
      <c r="E89696">
        <v>8.8595985400000004</v>
      </c>
      <c r="F89696">
        <v>3675729940</v>
      </c>
      <c r="G89696" t="s">
        <v>12</v>
      </c>
      <c r="H89696" t="s">
        <v>12</v>
      </c>
      <c r="I89696" t="s">
        <v>12</v>
      </c>
      <c r="J89696" t="s">
        <v>12</v>
      </c>
      <c r="K89696">
        <v>22256</v>
      </c>
      <c r="L89696" t="s">
        <v>13</v>
      </c>
      <c r="M89696">
        <v>137198</v>
      </c>
      <c r="N89696" t="b">
        <v>0</v>
      </c>
    </row>
    <row r="89697" spans="2:14" x14ac:dyDescent="0.35">
      <c r="B89697" t="s">
        <v>696</v>
      </c>
      <c r="C89697">
        <v>5666830580</v>
      </c>
      <c r="D89697">
        <v>5152434733.1199999</v>
      </c>
      <c r="E89697">
        <v>9.7066545200000007</v>
      </c>
      <c r="F89697">
        <v>3628436390</v>
      </c>
      <c r="G89697" t="s">
        <v>12</v>
      </c>
      <c r="H89697" t="s">
        <v>12</v>
      </c>
      <c r="I89697" t="s">
        <v>12</v>
      </c>
      <c r="J89697" t="s">
        <v>12</v>
      </c>
      <c r="K89697">
        <v>22256</v>
      </c>
      <c r="L89697" t="s">
        <v>13</v>
      </c>
      <c r="M89697">
        <v>137198</v>
      </c>
      <c r="N89697" t="b">
        <v>0</v>
      </c>
    </row>
    <row r="89698" spans="2:14" x14ac:dyDescent="0.35">
      <c r="B89698" t="s">
        <v>696</v>
      </c>
      <c r="C89698">
        <v>5541374640</v>
      </c>
      <c r="D89698">
        <v>5123868564.47999</v>
      </c>
      <c r="E89698">
        <v>9.6018071999999997</v>
      </c>
      <c r="F89698">
        <v>3643215940</v>
      </c>
      <c r="G89698" t="s">
        <v>12</v>
      </c>
      <c r="H89698" t="s">
        <v>12</v>
      </c>
      <c r="I89698" t="s">
        <v>12</v>
      </c>
      <c r="J89698" t="s">
        <v>12</v>
      </c>
      <c r="K89698">
        <v>22256</v>
      </c>
      <c r="L89698" t="s">
        <v>13</v>
      </c>
      <c r="M89698">
        <v>137198</v>
      </c>
      <c r="N89698" t="b">
        <v>0</v>
      </c>
    </row>
    <row r="89699" spans="2:14" x14ac:dyDescent="0.35">
      <c r="B89699" t="s">
        <v>696</v>
      </c>
      <c r="C89699">
        <v>5603434820</v>
      </c>
      <c r="D89699">
        <v>5248657616.9599895</v>
      </c>
      <c r="E89699">
        <v>9.3479663199999994</v>
      </c>
      <c r="F89699">
        <v>3649176190</v>
      </c>
      <c r="G89699" t="s">
        <v>12</v>
      </c>
      <c r="H89699" t="s">
        <v>12</v>
      </c>
      <c r="I89699" t="s">
        <v>12</v>
      </c>
      <c r="J89699" t="s">
        <v>12</v>
      </c>
      <c r="K89699">
        <v>22256</v>
      </c>
      <c r="L89699" t="s">
        <v>13</v>
      </c>
      <c r="M89699">
        <v>137198</v>
      </c>
      <c r="N89699" t="b">
        <v>0</v>
      </c>
    </row>
    <row r="89700" spans="2:14" x14ac:dyDescent="0.35">
      <c r="B89700" t="s">
        <v>696</v>
      </c>
      <c r="C89700">
        <v>5103356330</v>
      </c>
      <c r="D89700">
        <v>5194532244.8000002</v>
      </c>
      <c r="E89700">
        <v>9.4555727800000007</v>
      </c>
      <c r="F89700">
        <v>3643290000</v>
      </c>
      <c r="G89700" t="s">
        <v>12</v>
      </c>
      <c r="H89700" t="s">
        <v>12</v>
      </c>
      <c r="I89700" t="s">
        <v>12</v>
      </c>
      <c r="J89700" t="s">
        <v>12</v>
      </c>
      <c r="K89700">
        <v>22256</v>
      </c>
      <c r="L89700" t="s">
        <v>13</v>
      </c>
      <c r="M89700">
        <v>137198</v>
      </c>
      <c r="N89700" t="b">
        <v>0</v>
      </c>
    </row>
    <row r="89701" spans="2:14" x14ac:dyDescent="0.35">
      <c r="B89701" t="s">
        <v>696</v>
      </c>
      <c r="C89701">
        <v>5080486500</v>
      </c>
      <c r="D89701">
        <v>4352582011.1999998</v>
      </c>
      <c r="E89701">
        <v>9.4031491200000001</v>
      </c>
      <c r="F89701">
        <v>3632146880</v>
      </c>
      <c r="G89701" t="s">
        <v>12</v>
      </c>
      <c r="H89701" t="s">
        <v>12</v>
      </c>
      <c r="I89701" t="s">
        <v>12</v>
      </c>
      <c r="J89701" t="s">
        <v>12</v>
      </c>
      <c r="K89701">
        <v>22256</v>
      </c>
      <c r="L89701" t="s">
        <v>13</v>
      </c>
      <c r="M89701">
        <v>137198</v>
      </c>
      <c r="N89701" t="b">
        <v>0</v>
      </c>
    </row>
    <row r="89702" spans="2:14" x14ac:dyDescent="0.35">
      <c r="B89702" t="s">
        <v>696</v>
      </c>
      <c r="C89702">
        <v>5132844420</v>
      </c>
      <c r="D89702">
        <v>4993065581.7599897</v>
      </c>
      <c r="E89702">
        <v>9.6321577400000002</v>
      </c>
      <c r="F89702">
        <v>3621996000</v>
      </c>
      <c r="G89702" t="s">
        <v>12</v>
      </c>
      <c r="H89702" t="s">
        <v>12</v>
      </c>
      <c r="I89702" t="s">
        <v>12</v>
      </c>
      <c r="J89702" t="s">
        <v>12</v>
      </c>
      <c r="K89702">
        <v>22256</v>
      </c>
      <c r="L89702" t="s">
        <v>13</v>
      </c>
      <c r="M89702">
        <v>137198</v>
      </c>
      <c r="N89702" t="b">
        <v>0</v>
      </c>
    </row>
    <row r="89703" spans="2:14" x14ac:dyDescent="0.35">
      <c r="B89703" t="s">
        <v>696</v>
      </c>
      <c r="C89703">
        <v>4445446580</v>
      </c>
      <c r="D89703">
        <v>4609677528.96</v>
      </c>
      <c r="E89703">
        <v>9.5328286999999996</v>
      </c>
      <c r="F89703">
        <v>3561256630</v>
      </c>
      <c r="G89703" t="s">
        <v>12</v>
      </c>
      <c r="H89703" t="s">
        <v>12</v>
      </c>
      <c r="I89703" t="s">
        <v>12</v>
      </c>
      <c r="J89703" t="s">
        <v>12</v>
      </c>
      <c r="K89703">
        <v>22256</v>
      </c>
      <c r="L89703" t="s">
        <v>13</v>
      </c>
      <c r="M89703">
        <v>137198</v>
      </c>
      <c r="N89703" t="b">
        <v>0</v>
      </c>
    </row>
    <row r="89704" spans="2:14" x14ac:dyDescent="0.35">
      <c r="B89704" t="s">
        <v>696</v>
      </c>
      <c r="C89704">
        <v>4375517170</v>
      </c>
      <c r="D89704">
        <v>4481881511.3599901</v>
      </c>
      <c r="E89704">
        <v>7.9877102999999998</v>
      </c>
      <c r="F89704">
        <v>3509808610</v>
      </c>
      <c r="G89704" t="s">
        <v>12</v>
      </c>
      <c r="H89704" t="s">
        <v>12</v>
      </c>
      <c r="I89704" t="s">
        <v>12</v>
      </c>
      <c r="J89704" t="s">
        <v>12</v>
      </c>
      <c r="K89704">
        <v>22256</v>
      </c>
      <c r="L89704" t="s">
        <v>13</v>
      </c>
      <c r="M89704">
        <v>137198</v>
      </c>
      <c r="N89704" t="b">
        <v>0</v>
      </c>
    </row>
    <row r="89705" spans="2:14" x14ac:dyDescent="0.35">
      <c r="B89705" t="s">
        <v>696</v>
      </c>
      <c r="C89705">
        <v>3862648090</v>
      </c>
      <c r="D89705">
        <v>3848915353.5999899</v>
      </c>
      <c r="E89705">
        <v>9.1631039399999992</v>
      </c>
      <c r="F89705">
        <v>3097974240</v>
      </c>
      <c r="G89705" t="s">
        <v>12</v>
      </c>
      <c r="H89705" t="s">
        <v>12</v>
      </c>
      <c r="I89705" t="s">
        <v>12</v>
      </c>
      <c r="J89705" t="s">
        <v>12</v>
      </c>
      <c r="K89705">
        <v>22256</v>
      </c>
      <c r="L89705" t="s">
        <v>13</v>
      </c>
      <c r="M89705">
        <v>137198</v>
      </c>
      <c r="N89705" t="b">
        <v>0</v>
      </c>
    </row>
    <row r="89706" spans="2:14" x14ac:dyDescent="0.35">
      <c r="B89706" t="s">
        <v>696</v>
      </c>
      <c r="C89706">
        <v>3894930000</v>
      </c>
      <c r="D89706">
        <v>3442975062.3999901</v>
      </c>
      <c r="E89706">
        <v>8.4595232399999993</v>
      </c>
      <c r="F89706">
        <v>3098872000</v>
      </c>
      <c r="G89706" t="s">
        <v>12</v>
      </c>
      <c r="H89706" t="s">
        <v>12</v>
      </c>
      <c r="I89706" t="s">
        <v>12</v>
      </c>
      <c r="J89706" t="s">
        <v>12</v>
      </c>
      <c r="K89706">
        <v>22256</v>
      </c>
      <c r="L89706" t="s">
        <v>13</v>
      </c>
      <c r="M89706">
        <v>137198</v>
      </c>
      <c r="N89706" t="b">
        <v>0</v>
      </c>
    </row>
    <row r="89707" spans="2:14" x14ac:dyDescent="0.35">
      <c r="B89707" t="s">
        <v>696</v>
      </c>
      <c r="C89707">
        <v>4225865270</v>
      </c>
      <c r="D89707">
        <v>3784265603.52</v>
      </c>
      <c r="E89707">
        <v>8.2249963400000006</v>
      </c>
      <c r="F89707">
        <v>3098605380</v>
      </c>
      <c r="G89707" t="s">
        <v>12</v>
      </c>
      <c r="H89707" t="s">
        <v>12</v>
      </c>
      <c r="I89707" t="s">
        <v>12</v>
      </c>
      <c r="J89707" t="s">
        <v>12</v>
      </c>
      <c r="K89707">
        <v>571530</v>
      </c>
      <c r="L89707" t="s">
        <v>13</v>
      </c>
      <c r="M89707">
        <v>131718</v>
      </c>
      <c r="N89707" t="b">
        <v>0</v>
      </c>
    </row>
    <row r="89708" spans="2:14" x14ac:dyDescent="0.35">
      <c r="B89708" t="s">
        <v>696</v>
      </c>
      <c r="C89708">
        <v>4261706550</v>
      </c>
      <c r="D89708">
        <v>4196219824.95999</v>
      </c>
      <c r="E89708">
        <v>7.0633983999999996</v>
      </c>
      <c r="F89708">
        <v>3097167880</v>
      </c>
      <c r="G89708" t="s">
        <v>12</v>
      </c>
      <c r="H89708" t="s">
        <v>12</v>
      </c>
      <c r="I89708" t="s">
        <v>12</v>
      </c>
      <c r="J89708" t="s">
        <v>12</v>
      </c>
      <c r="K89708">
        <v>571530</v>
      </c>
      <c r="L89708" t="s">
        <v>13</v>
      </c>
      <c r="M89708">
        <v>131718</v>
      </c>
      <c r="N89708" t="b">
        <v>0</v>
      </c>
    </row>
    <row r="89709" spans="2:14" x14ac:dyDescent="0.35">
      <c r="B89709" t="s">
        <v>696</v>
      </c>
      <c r="C89709">
        <v>4669186330</v>
      </c>
      <c r="D89709">
        <v>4591635738.2399902</v>
      </c>
      <c r="E89709">
        <v>6.3184306000000001</v>
      </c>
      <c r="F89709">
        <v>3066426290</v>
      </c>
      <c r="G89709" t="s">
        <v>12</v>
      </c>
      <c r="H89709" t="s">
        <v>12</v>
      </c>
      <c r="I89709" t="s">
        <v>12</v>
      </c>
      <c r="J89709" t="s">
        <v>12</v>
      </c>
      <c r="K89709">
        <v>571530</v>
      </c>
      <c r="L89709" t="s">
        <v>13</v>
      </c>
      <c r="M89709">
        <v>131718</v>
      </c>
      <c r="N89709" t="b">
        <v>0</v>
      </c>
    </row>
    <row r="89710" spans="2:14" x14ac:dyDescent="0.35">
      <c r="B89710" t="s">
        <v>696</v>
      </c>
      <c r="C89710">
        <v>4721650000</v>
      </c>
      <c r="D89710">
        <v>4548034744</v>
      </c>
      <c r="E89710">
        <v>6.9447553800000001</v>
      </c>
      <c r="F89710">
        <v>3038507210</v>
      </c>
      <c r="G89710" t="s">
        <v>12</v>
      </c>
      <c r="H89710" t="s">
        <v>12</v>
      </c>
      <c r="I89710" t="s">
        <v>12</v>
      </c>
      <c r="J89710" t="s">
        <v>12</v>
      </c>
      <c r="K89710">
        <v>571530</v>
      </c>
      <c r="L89710" t="s">
        <v>13</v>
      </c>
      <c r="M89710">
        <v>131718</v>
      </c>
      <c r="N89710" t="b">
        <v>0</v>
      </c>
    </row>
    <row r="89711" spans="2:14" x14ac:dyDescent="0.35">
      <c r="B89711" t="s">
        <v>696</v>
      </c>
      <c r="C89711">
        <v>4735679000</v>
      </c>
      <c r="D89711">
        <v>4705900412.8000002</v>
      </c>
      <c r="E89711">
        <v>7.7007597399999996</v>
      </c>
      <c r="F89711">
        <v>3036008420</v>
      </c>
      <c r="G89711" t="s">
        <v>12</v>
      </c>
      <c r="H89711" t="s">
        <v>12</v>
      </c>
      <c r="I89711" t="s">
        <v>12</v>
      </c>
      <c r="J89711" t="s">
        <v>12</v>
      </c>
      <c r="K89711">
        <v>571530</v>
      </c>
      <c r="L89711" t="s">
        <v>13</v>
      </c>
      <c r="M89711">
        <v>131718</v>
      </c>
      <c r="N89711" t="b">
        <v>0</v>
      </c>
    </row>
    <row r="89712" spans="2:14" x14ac:dyDescent="0.35">
      <c r="B89712" t="s">
        <v>696</v>
      </c>
      <c r="C89712">
        <v>4389389670</v>
      </c>
      <c r="D89712">
        <v>4314994947.1999998</v>
      </c>
      <c r="E89712">
        <v>8.4264135600000003</v>
      </c>
      <c r="F89712">
        <v>2978712260</v>
      </c>
      <c r="G89712" t="s">
        <v>12</v>
      </c>
      <c r="H89712" t="s">
        <v>12</v>
      </c>
      <c r="I89712" t="s">
        <v>12</v>
      </c>
      <c r="J89712" t="s">
        <v>12</v>
      </c>
      <c r="K89712">
        <v>571530</v>
      </c>
      <c r="L89712" t="s">
        <v>13</v>
      </c>
      <c r="M89712">
        <v>131718</v>
      </c>
      <c r="N89712" t="b">
        <v>0</v>
      </c>
    </row>
    <row r="89713" spans="2:14" x14ac:dyDescent="0.35">
      <c r="B89713" t="s">
        <v>696</v>
      </c>
      <c r="C89713">
        <v>4402647580</v>
      </c>
      <c r="D89713">
        <v>4453315342.7200003</v>
      </c>
      <c r="E89713">
        <v>8.3463984999999994</v>
      </c>
      <c r="F89713">
        <v>2979202260</v>
      </c>
      <c r="G89713" t="s">
        <v>12</v>
      </c>
      <c r="H89713" t="s">
        <v>12</v>
      </c>
      <c r="I89713" t="s">
        <v>12</v>
      </c>
      <c r="J89713" t="s">
        <v>12</v>
      </c>
      <c r="K89713">
        <v>571530</v>
      </c>
      <c r="L89713" t="s">
        <v>13</v>
      </c>
      <c r="M89713">
        <v>131718</v>
      </c>
      <c r="N89713" t="b">
        <v>0</v>
      </c>
    </row>
    <row r="89714" spans="2:14" x14ac:dyDescent="0.35">
      <c r="B89714" t="s">
        <v>696</v>
      </c>
      <c r="C89714">
        <v>4300216830</v>
      </c>
      <c r="D89714">
        <v>4448804895.04</v>
      </c>
      <c r="E89714">
        <v>8.6361082000000007</v>
      </c>
      <c r="F89714">
        <v>2966756420</v>
      </c>
      <c r="G89714" t="s">
        <v>12</v>
      </c>
      <c r="H89714" t="s">
        <v>12</v>
      </c>
      <c r="I89714" t="s">
        <v>12</v>
      </c>
      <c r="J89714" t="s">
        <v>12</v>
      </c>
      <c r="K89714">
        <v>571530</v>
      </c>
      <c r="L89714" t="s">
        <v>13</v>
      </c>
      <c r="M89714">
        <v>131718</v>
      </c>
      <c r="N89714" t="b">
        <v>0</v>
      </c>
    </row>
    <row r="89715" spans="2:14" x14ac:dyDescent="0.35">
      <c r="B89715" t="s">
        <v>696</v>
      </c>
      <c r="C89715">
        <v>4192018830</v>
      </c>
      <c r="D89715">
        <v>3850418836.1599898</v>
      </c>
      <c r="E89715">
        <v>7.9187317999999998</v>
      </c>
      <c r="F89715">
        <v>2917874060</v>
      </c>
      <c r="G89715" t="s">
        <v>12</v>
      </c>
      <c r="H89715" t="s">
        <v>12</v>
      </c>
      <c r="I89715" t="s">
        <v>12</v>
      </c>
      <c r="J89715" t="s">
        <v>12</v>
      </c>
      <c r="K89715">
        <v>571530</v>
      </c>
      <c r="L89715" t="s">
        <v>13</v>
      </c>
      <c r="M89715">
        <v>131718</v>
      </c>
      <c r="N89715" t="b">
        <v>0</v>
      </c>
    </row>
    <row r="89716" spans="2:14" x14ac:dyDescent="0.35">
      <c r="B89716" t="s">
        <v>696</v>
      </c>
      <c r="C89716">
        <v>4259087310</v>
      </c>
      <c r="D89716">
        <v>3964683510.7199998</v>
      </c>
      <c r="E89716">
        <v>8.17257268</v>
      </c>
      <c r="F89716">
        <v>2919759390</v>
      </c>
      <c r="G89716" t="s">
        <v>12</v>
      </c>
      <c r="H89716" t="s">
        <v>12</v>
      </c>
      <c r="I89716" t="s">
        <v>12</v>
      </c>
      <c r="J89716" t="s">
        <v>12</v>
      </c>
      <c r="K89716">
        <v>571530</v>
      </c>
      <c r="L89716" t="s">
        <v>13</v>
      </c>
      <c r="M89716">
        <v>131718</v>
      </c>
      <c r="N89716" t="b">
        <v>0</v>
      </c>
    </row>
    <row r="89717" spans="2:14" x14ac:dyDescent="0.35">
      <c r="B89717" t="s">
        <v>696</v>
      </c>
      <c r="C89717">
        <v>4328561460</v>
      </c>
      <c r="D89717">
        <v>4232303406.4000001</v>
      </c>
      <c r="E89717">
        <v>8.1642952599999994</v>
      </c>
      <c r="F89717">
        <v>2727678610</v>
      </c>
      <c r="G89717" t="s">
        <v>12</v>
      </c>
      <c r="H89717" t="s">
        <v>12</v>
      </c>
      <c r="I89717" t="s">
        <v>12</v>
      </c>
      <c r="J89717" t="s">
        <v>12</v>
      </c>
      <c r="K89717">
        <v>571530</v>
      </c>
      <c r="L89717" t="s">
        <v>13</v>
      </c>
      <c r="M89717">
        <v>131718</v>
      </c>
      <c r="N89717" t="b">
        <v>0</v>
      </c>
    </row>
    <row r="89718" spans="2:14" x14ac:dyDescent="0.35">
      <c r="B89718" t="s">
        <v>696</v>
      </c>
      <c r="C89718">
        <v>4391778460</v>
      </c>
      <c r="D89718">
        <v>4280414848.3200002</v>
      </c>
      <c r="E89718">
        <v>7.0661575399999998</v>
      </c>
      <c r="F89718">
        <v>2736196880</v>
      </c>
      <c r="G89718" t="s">
        <v>12</v>
      </c>
      <c r="H89718" t="s">
        <v>12</v>
      </c>
      <c r="I89718" t="s">
        <v>12</v>
      </c>
      <c r="J89718" t="s">
        <v>12</v>
      </c>
      <c r="K89718">
        <v>571530</v>
      </c>
      <c r="L89718" t="s">
        <v>13</v>
      </c>
      <c r="M89718">
        <v>131718</v>
      </c>
      <c r="N89718" t="b">
        <v>0</v>
      </c>
    </row>
    <row r="89719" spans="2:14" x14ac:dyDescent="0.35">
      <c r="B89719" t="s">
        <v>696</v>
      </c>
      <c r="C89719">
        <v>4520950460</v>
      </c>
      <c r="D89719">
        <v>4457825790.3999901</v>
      </c>
      <c r="E89719">
        <v>7.2758521800000002</v>
      </c>
      <c r="F89719">
        <v>2730962000</v>
      </c>
      <c r="G89719" t="s">
        <v>12</v>
      </c>
      <c r="H89719" t="s">
        <v>12</v>
      </c>
      <c r="I89719" t="s">
        <v>12</v>
      </c>
      <c r="J89719" t="s">
        <v>12</v>
      </c>
      <c r="K89719">
        <v>18502</v>
      </c>
      <c r="L89719" t="s">
        <v>13</v>
      </c>
      <c r="M89719">
        <v>126597</v>
      </c>
      <c r="N89719" t="b">
        <v>0</v>
      </c>
    </row>
    <row r="89720" spans="2:14" x14ac:dyDescent="0.35">
      <c r="B89720" t="s">
        <v>696</v>
      </c>
      <c r="C89720">
        <v>4569027390</v>
      </c>
      <c r="D89720">
        <v>4692369069.7600002</v>
      </c>
      <c r="E89720">
        <v>7.7669791000000004</v>
      </c>
      <c r="F89720">
        <v>2730983470</v>
      </c>
      <c r="G89720" t="s">
        <v>12</v>
      </c>
      <c r="H89720" t="s">
        <v>12</v>
      </c>
      <c r="I89720" t="s">
        <v>12</v>
      </c>
      <c r="J89720" t="s">
        <v>12</v>
      </c>
      <c r="K89720">
        <v>18502</v>
      </c>
      <c r="L89720" t="s">
        <v>13</v>
      </c>
      <c r="M89720">
        <v>126597</v>
      </c>
      <c r="N89720" t="b">
        <v>0</v>
      </c>
    </row>
    <row r="89721" spans="2:14" x14ac:dyDescent="0.35">
      <c r="B89721" t="s">
        <v>696</v>
      </c>
      <c r="C89721">
        <v>4344570770</v>
      </c>
      <c r="D89721">
        <v>4666809866.2399998</v>
      </c>
      <c r="E89721">
        <v>7.8552715800000001</v>
      </c>
      <c r="F89721">
        <v>2739417250</v>
      </c>
      <c r="G89721" t="s">
        <v>12</v>
      </c>
      <c r="H89721" t="s">
        <v>12</v>
      </c>
      <c r="I89721" t="s">
        <v>12</v>
      </c>
      <c r="J89721" t="s">
        <v>12</v>
      </c>
      <c r="K89721">
        <v>18502</v>
      </c>
      <c r="L89721" t="s">
        <v>13</v>
      </c>
      <c r="M89721">
        <v>126597</v>
      </c>
      <c r="N89721" t="b">
        <v>0</v>
      </c>
    </row>
    <row r="89722" spans="2:14" x14ac:dyDescent="0.35">
      <c r="B89722" t="s">
        <v>696</v>
      </c>
      <c r="C89722">
        <v>4212440770</v>
      </c>
      <c r="D89722">
        <v>4185695447.0399899</v>
      </c>
      <c r="E89722">
        <v>8.1808501000000007</v>
      </c>
      <c r="F89722">
        <v>2735716560</v>
      </c>
      <c r="G89722" t="s">
        <v>12</v>
      </c>
      <c r="H89722" t="s">
        <v>12</v>
      </c>
      <c r="I89722" t="s">
        <v>12</v>
      </c>
      <c r="J89722" t="s">
        <v>12</v>
      </c>
      <c r="K89722">
        <v>18502</v>
      </c>
      <c r="L89722" t="s">
        <v>13</v>
      </c>
      <c r="M89722">
        <v>126597</v>
      </c>
      <c r="N89722" t="b">
        <v>0</v>
      </c>
    </row>
    <row r="89723" spans="2:14" x14ac:dyDescent="0.35">
      <c r="B89723" t="s">
        <v>696</v>
      </c>
      <c r="C89723">
        <v>4206440770</v>
      </c>
      <c r="D89723">
        <v>4041361121.2800002</v>
      </c>
      <c r="E89723">
        <v>8.6112759400000005</v>
      </c>
      <c r="F89723">
        <v>2735716560</v>
      </c>
      <c r="G89723" t="s">
        <v>12</v>
      </c>
      <c r="H89723" t="s">
        <v>12</v>
      </c>
      <c r="I89723" t="s">
        <v>12</v>
      </c>
      <c r="J89723" t="s">
        <v>12</v>
      </c>
      <c r="K89723">
        <v>18502</v>
      </c>
      <c r="L89723" t="s">
        <v>13</v>
      </c>
      <c r="M89723">
        <v>126597</v>
      </c>
      <c r="N89723" t="b">
        <v>0</v>
      </c>
    </row>
    <row r="89724" spans="2:14" x14ac:dyDescent="0.35">
      <c r="B89724" t="s">
        <v>696</v>
      </c>
      <c r="C89724">
        <v>4462562850</v>
      </c>
      <c r="D89724">
        <v>4564573052.1599998</v>
      </c>
      <c r="E89724">
        <v>8.5643705600000004</v>
      </c>
      <c r="F89724">
        <v>2792151350</v>
      </c>
      <c r="G89724" t="s">
        <v>12</v>
      </c>
      <c r="H89724" t="s">
        <v>12</v>
      </c>
      <c r="I89724" t="s">
        <v>12</v>
      </c>
      <c r="J89724" t="s">
        <v>12</v>
      </c>
      <c r="K89724">
        <v>18502</v>
      </c>
      <c r="L89724" t="s">
        <v>13</v>
      </c>
      <c r="M89724">
        <v>126597</v>
      </c>
      <c r="N89724" t="b">
        <v>0</v>
      </c>
    </row>
    <row r="89725" spans="2:14" x14ac:dyDescent="0.35">
      <c r="B89725" t="s">
        <v>696</v>
      </c>
      <c r="C89725">
        <v>4539176920</v>
      </c>
      <c r="D89725">
        <v>4552545191.6799898</v>
      </c>
      <c r="E89725">
        <v>7.6814457599999999</v>
      </c>
      <c r="F89725">
        <v>2775618500</v>
      </c>
      <c r="G89725" t="s">
        <v>12</v>
      </c>
      <c r="H89725" t="s">
        <v>12</v>
      </c>
      <c r="I89725" t="s">
        <v>12</v>
      </c>
      <c r="J89725" t="s">
        <v>12</v>
      </c>
      <c r="K89725">
        <v>18502</v>
      </c>
      <c r="L89725" t="s">
        <v>13</v>
      </c>
      <c r="M89725">
        <v>126597</v>
      </c>
      <c r="N89725" t="b">
        <v>0</v>
      </c>
    </row>
    <row r="89726" spans="2:14" x14ac:dyDescent="0.35">
      <c r="B89726" t="s">
        <v>696</v>
      </c>
      <c r="C89726">
        <v>4613995230</v>
      </c>
      <c r="D89726">
        <v>4950968070.0799999</v>
      </c>
      <c r="E89726">
        <v>7.4165683199999997</v>
      </c>
      <c r="F89726">
        <v>2769912780</v>
      </c>
      <c r="G89726" t="s">
        <v>12</v>
      </c>
      <c r="H89726" t="s">
        <v>12</v>
      </c>
      <c r="I89726" t="s">
        <v>12</v>
      </c>
      <c r="J89726" t="s">
        <v>12</v>
      </c>
      <c r="K89726">
        <v>18502</v>
      </c>
      <c r="L89726" t="s">
        <v>13</v>
      </c>
      <c r="M89726">
        <v>126597</v>
      </c>
      <c r="N89726" t="b">
        <v>0</v>
      </c>
    </row>
    <row r="89727" spans="2:14" x14ac:dyDescent="0.35">
      <c r="B89727" t="s">
        <v>696</v>
      </c>
      <c r="C89727">
        <v>4173513390</v>
      </c>
      <c r="D89727">
        <v>4266883505.2800002</v>
      </c>
      <c r="E89727">
        <v>8.37674904</v>
      </c>
      <c r="F89727">
        <v>2688381780</v>
      </c>
      <c r="G89727" t="s">
        <v>12</v>
      </c>
      <c r="H89727" t="s">
        <v>12</v>
      </c>
      <c r="I89727" t="s">
        <v>12</v>
      </c>
      <c r="J89727" t="s">
        <v>12</v>
      </c>
      <c r="K89727">
        <v>18502</v>
      </c>
      <c r="L89727" t="s">
        <v>13</v>
      </c>
      <c r="M89727">
        <v>126597</v>
      </c>
      <c r="N89727" t="b">
        <v>0</v>
      </c>
    </row>
    <row r="89728" spans="2:14" x14ac:dyDescent="0.35">
      <c r="B89728" t="s">
        <v>696</v>
      </c>
      <c r="C89728">
        <v>4056978310</v>
      </c>
      <c r="D89728">
        <v>4193212859.8399901</v>
      </c>
      <c r="E89728">
        <v>8.35467592</v>
      </c>
      <c r="F89728">
        <v>2683556610</v>
      </c>
      <c r="G89728" t="s">
        <v>12</v>
      </c>
      <c r="H89728" t="s">
        <v>12</v>
      </c>
      <c r="I89728" t="s">
        <v>12</v>
      </c>
      <c r="J89728" t="s">
        <v>12</v>
      </c>
      <c r="K89728">
        <v>18502</v>
      </c>
      <c r="L89728" t="s">
        <v>13</v>
      </c>
      <c r="M89728">
        <v>126597</v>
      </c>
      <c r="N89728" t="b">
        <v>0</v>
      </c>
    </row>
    <row r="89729" spans="2:14" x14ac:dyDescent="0.35">
      <c r="B89729" t="s">
        <v>696</v>
      </c>
      <c r="C89729">
        <v>4022374620</v>
      </c>
      <c r="D89729">
        <v>4278911365.7600002</v>
      </c>
      <c r="E89729">
        <v>9.0858480200000002</v>
      </c>
      <c r="F89729">
        <v>2613049840</v>
      </c>
      <c r="G89729" t="s">
        <v>12</v>
      </c>
      <c r="H89729" t="s">
        <v>12</v>
      </c>
      <c r="I89729" t="s">
        <v>12</v>
      </c>
      <c r="J89729" t="s">
        <v>12</v>
      </c>
      <c r="K89729">
        <v>18502</v>
      </c>
      <c r="L89729" t="s">
        <v>13</v>
      </c>
      <c r="M89729">
        <v>126597</v>
      </c>
      <c r="N89729" t="b">
        <v>0</v>
      </c>
    </row>
    <row r="89730" spans="2:14" x14ac:dyDescent="0.35">
      <c r="B89730" t="s">
        <v>696</v>
      </c>
      <c r="C89730">
        <v>3996955540</v>
      </c>
      <c r="D89730">
        <v>4074437737.5999999</v>
      </c>
      <c r="E89730">
        <v>7.83043932</v>
      </c>
      <c r="F89730">
        <v>2612782470</v>
      </c>
      <c r="G89730" t="s">
        <v>12</v>
      </c>
      <c r="H89730" t="s">
        <v>12</v>
      </c>
      <c r="I89730" t="s">
        <v>12</v>
      </c>
      <c r="J89730" t="s">
        <v>12</v>
      </c>
      <c r="K89730">
        <v>18502</v>
      </c>
      <c r="L89730" t="s">
        <v>13</v>
      </c>
      <c r="M89730">
        <v>126597</v>
      </c>
      <c r="N89730" t="b">
        <v>0</v>
      </c>
    </row>
    <row r="89731" spans="2:14" x14ac:dyDescent="0.35">
      <c r="B89731" t="s">
        <v>696</v>
      </c>
      <c r="C89731">
        <v>3834922250</v>
      </c>
      <c r="D89731">
        <v>4014298435.1999998</v>
      </c>
      <c r="E89731">
        <v>7.6952414600000001</v>
      </c>
      <c r="F89731">
        <v>2611305720</v>
      </c>
      <c r="G89731" t="s">
        <v>12</v>
      </c>
      <c r="H89731" t="s">
        <v>12</v>
      </c>
      <c r="I89731">
        <v>30896</v>
      </c>
      <c r="J89731">
        <v>96366</v>
      </c>
      <c r="K89731">
        <v>18055</v>
      </c>
      <c r="L89731" t="s">
        <v>13</v>
      </c>
      <c r="M89731">
        <v>127262</v>
      </c>
      <c r="N89731" t="b">
        <v>0</v>
      </c>
    </row>
    <row r="89732" spans="2:14" x14ac:dyDescent="0.35">
      <c r="B89732" t="s">
        <v>696</v>
      </c>
      <c r="C89732">
        <v>3716082080</v>
      </c>
      <c r="D89732">
        <v>3593323318.4000001</v>
      </c>
      <c r="E89732">
        <v>7.8525124399999999</v>
      </c>
      <c r="F89732">
        <v>2611305720</v>
      </c>
      <c r="G89732" t="s">
        <v>12</v>
      </c>
      <c r="H89732" t="s">
        <v>12</v>
      </c>
      <c r="I89732">
        <v>30896</v>
      </c>
      <c r="J89732">
        <v>96366</v>
      </c>
      <c r="K89732">
        <v>18055</v>
      </c>
      <c r="L89732" t="s">
        <v>13</v>
      </c>
      <c r="M89732">
        <v>127262</v>
      </c>
      <c r="N89732" t="b">
        <v>0</v>
      </c>
    </row>
    <row r="89733" spans="2:14" x14ac:dyDescent="0.35">
      <c r="B89733" t="s">
        <v>696</v>
      </c>
      <c r="C89733">
        <v>3721802730</v>
      </c>
      <c r="D89733">
        <v>3904544208.3200002</v>
      </c>
      <c r="E89733">
        <v>7.4772694</v>
      </c>
      <c r="F89733">
        <v>2668674050</v>
      </c>
      <c r="G89733" t="s">
        <v>12</v>
      </c>
      <c r="H89733" t="s">
        <v>12</v>
      </c>
      <c r="I89733">
        <v>30896</v>
      </c>
      <c r="J89733">
        <v>96366</v>
      </c>
      <c r="K89733">
        <v>18055</v>
      </c>
      <c r="L89733" t="s">
        <v>13</v>
      </c>
      <c r="M89733">
        <v>127262</v>
      </c>
      <c r="N89733" t="b">
        <v>0</v>
      </c>
    </row>
    <row r="89734" spans="2:14" x14ac:dyDescent="0.35">
      <c r="B89734" t="s">
        <v>696</v>
      </c>
      <c r="C89734">
        <v>3698230200</v>
      </c>
      <c r="D89734">
        <v>3773741225.5999999</v>
      </c>
      <c r="E89734">
        <v>7.3669038000000002</v>
      </c>
      <c r="F89734">
        <v>2664716290</v>
      </c>
      <c r="G89734" t="s">
        <v>12</v>
      </c>
      <c r="H89734" t="s">
        <v>12</v>
      </c>
      <c r="I89734">
        <v>30896</v>
      </c>
      <c r="J89734">
        <v>96366</v>
      </c>
      <c r="K89734">
        <v>18055</v>
      </c>
      <c r="L89734" t="s">
        <v>13</v>
      </c>
      <c r="M89734">
        <v>127262</v>
      </c>
      <c r="N89734" t="b">
        <v>0</v>
      </c>
    </row>
    <row r="89735" spans="2:14" x14ac:dyDescent="0.35">
      <c r="B89735" t="s">
        <v>696</v>
      </c>
      <c r="C89735">
        <v>3632078800</v>
      </c>
      <c r="D89735">
        <v>3730140231.3599901</v>
      </c>
      <c r="E89735">
        <v>6.5943446000000003</v>
      </c>
      <c r="F89735">
        <v>2666073910</v>
      </c>
      <c r="G89735" t="s">
        <v>12</v>
      </c>
      <c r="H89735" t="s">
        <v>12</v>
      </c>
      <c r="I89735">
        <v>30896</v>
      </c>
      <c r="J89735">
        <v>96366</v>
      </c>
      <c r="K89735">
        <v>18055</v>
      </c>
      <c r="L89735" t="s">
        <v>13</v>
      </c>
      <c r="M89735">
        <v>127262</v>
      </c>
      <c r="N89735" t="b">
        <v>0</v>
      </c>
    </row>
    <row r="89736" spans="2:14" x14ac:dyDescent="0.35">
      <c r="B89736" t="s">
        <v>696</v>
      </c>
      <c r="C89736">
        <v>3296954200</v>
      </c>
      <c r="D89736">
        <v>3161823823.6799998</v>
      </c>
      <c r="E89736">
        <v>7.1654865799999996</v>
      </c>
      <c r="F89736">
        <v>2661633710</v>
      </c>
      <c r="G89736" t="s">
        <v>12</v>
      </c>
      <c r="H89736" t="s">
        <v>12</v>
      </c>
      <c r="I89736">
        <v>30896</v>
      </c>
      <c r="J89736">
        <v>96366</v>
      </c>
      <c r="K89736">
        <v>18055</v>
      </c>
      <c r="L89736" t="s">
        <v>13</v>
      </c>
      <c r="M89736">
        <v>127262</v>
      </c>
      <c r="N89736" t="b">
        <v>0</v>
      </c>
    </row>
    <row r="89737" spans="2:14" x14ac:dyDescent="0.35">
      <c r="B89737" t="s">
        <v>696</v>
      </c>
      <c r="C89737">
        <v>3302520530</v>
      </c>
      <c r="D89737">
        <v>3173851684.1599998</v>
      </c>
      <c r="E89737">
        <v>6.9254414000000004</v>
      </c>
      <c r="F89737">
        <v>2675635190</v>
      </c>
      <c r="G89737" t="s">
        <v>12</v>
      </c>
      <c r="H89737" t="s">
        <v>12</v>
      </c>
      <c r="I89737">
        <v>30896</v>
      </c>
      <c r="J89737">
        <v>96366</v>
      </c>
      <c r="K89737">
        <v>18055</v>
      </c>
      <c r="L89737" t="s">
        <v>13</v>
      </c>
      <c r="M89737">
        <v>127262</v>
      </c>
      <c r="N89737" t="b">
        <v>0</v>
      </c>
    </row>
    <row r="89738" spans="2:14" x14ac:dyDescent="0.35">
      <c r="B89738" t="s">
        <v>696</v>
      </c>
      <c r="C89738">
        <v>3299309290</v>
      </c>
      <c r="D89738">
        <v>3155809893.43999</v>
      </c>
      <c r="E89738">
        <v>6.8454263400000004</v>
      </c>
      <c r="F89738">
        <v>2679498380</v>
      </c>
      <c r="G89738" t="s">
        <v>12</v>
      </c>
      <c r="H89738" t="s">
        <v>12</v>
      </c>
      <c r="I89738">
        <v>30896</v>
      </c>
      <c r="J89738">
        <v>96366</v>
      </c>
      <c r="K89738">
        <v>18055</v>
      </c>
      <c r="L89738" t="s">
        <v>13</v>
      </c>
      <c r="M89738">
        <v>127262</v>
      </c>
      <c r="N89738" t="b">
        <v>0</v>
      </c>
    </row>
    <row r="89739" spans="2:14" x14ac:dyDescent="0.35">
      <c r="B89739" t="s">
        <v>696</v>
      </c>
      <c r="C89739">
        <v>3169629860</v>
      </c>
      <c r="D89739">
        <v>3152802928.3200002</v>
      </c>
      <c r="E89739">
        <v>5.8024714199999998</v>
      </c>
      <c r="F89739">
        <v>2715677550</v>
      </c>
      <c r="G89739" t="s">
        <v>12</v>
      </c>
      <c r="H89739" t="s">
        <v>12</v>
      </c>
      <c r="I89739">
        <v>30896</v>
      </c>
      <c r="J89739">
        <v>96366</v>
      </c>
      <c r="K89739">
        <v>18055</v>
      </c>
      <c r="L89739" t="s">
        <v>13</v>
      </c>
      <c r="M89739">
        <v>127262</v>
      </c>
      <c r="N89739" t="b">
        <v>0</v>
      </c>
    </row>
    <row r="89740" spans="2:14" x14ac:dyDescent="0.35">
      <c r="B89740" t="s">
        <v>696</v>
      </c>
      <c r="C89740">
        <v>2991796000</v>
      </c>
      <c r="D89740">
        <v>3067104422.4000001</v>
      </c>
      <c r="E89740">
        <v>5.8245445399999998</v>
      </c>
      <c r="F89740">
        <v>2728320470</v>
      </c>
      <c r="G89740" t="s">
        <v>12</v>
      </c>
      <c r="H89740" t="s">
        <v>12</v>
      </c>
      <c r="I89740">
        <v>30896</v>
      </c>
      <c r="J89740">
        <v>96366</v>
      </c>
      <c r="K89740">
        <v>18055</v>
      </c>
      <c r="L89740" t="s">
        <v>13</v>
      </c>
      <c r="M89740">
        <v>127262</v>
      </c>
      <c r="N89740" t="b">
        <v>0</v>
      </c>
    </row>
    <row r="89741" spans="2:14" x14ac:dyDescent="0.35">
      <c r="B89741" t="s">
        <v>696</v>
      </c>
      <c r="C89741">
        <v>3197938500</v>
      </c>
      <c r="D89741">
        <v>2856616864</v>
      </c>
      <c r="E89741">
        <v>5.7914348599999999</v>
      </c>
      <c r="F89741">
        <v>3006270400</v>
      </c>
      <c r="G89741" t="s">
        <v>12</v>
      </c>
      <c r="H89741" t="s">
        <v>12</v>
      </c>
      <c r="I89741">
        <v>30896</v>
      </c>
      <c r="J89741">
        <v>96366</v>
      </c>
      <c r="K89741">
        <v>18055</v>
      </c>
      <c r="L89741" t="s">
        <v>13</v>
      </c>
      <c r="M89741">
        <v>127262</v>
      </c>
      <c r="N89741" t="b">
        <v>0</v>
      </c>
    </row>
    <row r="89742" spans="2:14" x14ac:dyDescent="0.35">
      <c r="B89742" t="s">
        <v>696</v>
      </c>
      <c r="C89742">
        <v>3468394640</v>
      </c>
      <c r="D89742">
        <v>3112208899.1999998</v>
      </c>
      <c r="E89742">
        <v>5.7859165800000003</v>
      </c>
      <c r="F89742">
        <v>3001958950</v>
      </c>
      <c r="G89742" t="s">
        <v>12</v>
      </c>
      <c r="H89742" t="s">
        <v>12</v>
      </c>
      <c r="I89742">
        <v>30896</v>
      </c>
      <c r="J89742">
        <v>96366</v>
      </c>
      <c r="K89742">
        <v>18055</v>
      </c>
      <c r="L89742" t="s">
        <v>13</v>
      </c>
      <c r="M89742">
        <v>127262</v>
      </c>
      <c r="N89742" t="b">
        <v>0</v>
      </c>
    </row>
    <row r="89743" spans="2:14" x14ac:dyDescent="0.35">
      <c r="B89743" t="s">
        <v>696</v>
      </c>
      <c r="C89743">
        <v>3303998860</v>
      </c>
      <c r="D89743">
        <v>3533184015.99999</v>
      </c>
      <c r="E89743">
        <v>5.6286455999999996</v>
      </c>
      <c r="F89743">
        <v>3007141520</v>
      </c>
      <c r="G89743" t="s">
        <v>12</v>
      </c>
      <c r="H89743" t="s">
        <v>12</v>
      </c>
      <c r="I89743" t="s">
        <v>12</v>
      </c>
      <c r="J89743" t="s">
        <v>12</v>
      </c>
      <c r="K89743">
        <v>18268</v>
      </c>
      <c r="L89743" t="s">
        <v>13</v>
      </c>
      <c r="M89743">
        <v>148605</v>
      </c>
      <c r="N89743" t="b">
        <v>0</v>
      </c>
    </row>
    <row r="89744" spans="2:14" x14ac:dyDescent="0.35">
      <c r="B89744" t="s">
        <v>696</v>
      </c>
      <c r="C89744">
        <v>3234224710</v>
      </c>
      <c r="D89744">
        <v>3348255661.1199999</v>
      </c>
      <c r="E89744">
        <v>5.2423659999999996</v>
      </c>
      <c r="F89744">
        <v>3015152050</v>
      </c>
      <c r="G89744" t="s">
        <v>12</v>
      </c>
      <c r="H89744" t="s">
        <v>12</v>
      </c>
      <c r="I89744" t="s">
        <v>12</v>
      </c>
      <c r="J89744" t="s">
        <v>12</v>
      </c>
      <c r="K89744">
        <v>18268</v>
      </c>
      <c r="L89744" t="s">
        <v>13</v>
      </c>
      <c r="M89744">
        <v>148605</v>
      </c>
      <c r="N89744" t="b">
        <v>0</v>
      </c>
    </row>
    <row r="89745" spans="2:14" x14ac:dyDescent="0.35">
      <c r="B89745" t="s">
        <v>696</v>
      </c>
      <c r="C89745">
        <v>3273543070</v>
      </c>
      <c r="D89745">
        <v>2794974079.04</v>
      </c>
      <c r="E89745">
        <v>5.7114197999999998</v>
      </c>
      <c r="F89745">
        <v>3079057380</v>
      </c>
      <c r="G89745" t="s">
        <v>12</v>
      </c>
      <c r="H89745" t="s">
        <v>12</v>
      </c>
      <c r="I89745" t="s">
        <v>12</v>
      </c>
      <c r="J89745" t="s">
        <v>12</v>
      </c>
      <c r="K89745">
        <v>18268</v>
      </c>
      <c r="L89745" t="s">
        <v>13</v>
      </c>
      <c r="M89745">
        <v>148605</v>
      </c>
      <c r="N89745" t="b">
        <v>0</v>
      </c>
    </row>
    <row r="89746" spans="2:14" x14ac:dyDescent="0.35">
      <c r="B89746" t="s">
        <v>696</v>
      </c>
      <c r="C89746">
        <v>3579411140</v>
      </c>
      <c r="D89746">
        <v>3307661632</v>
      </c>
      <c r="E89746">
        <v>6.4839789999999997</v>
      </c>
      <c r="F89746">
        <v>3111615710</v>
      </c>
      <c r="G89746" t="s">
        <v>12</v>
      </c>
      <c r="H89746" t="s">
        <v>12</v>
      </c>
      <c r="I89746" t="s">
        <v>12</v>
      </c>
      <c r="J89746" t="s">
        <v>12</v>
      </c>
      <c r="K89746">
        <v>18268</v>
      </c>
      <c r="L89746" t="s">
        <v>13</v>
      </c>
      <c r="M89746">
        <v>148605</v>
      </c>
      <c r="N89746" t="b">
        <v>0</v>
      </c>
    </row>
    <row r="89747" spans="2:14" x14ac:dyDescent="0.35">
      <c r="B89747" t="s">
        <v>696</v>
      </c>
      <c r="C89747">
        <v>3716095070</v>
      </c>
      <c r="D89747">
        <v>3760209882.5599999</v>
      </c>
      <c r="E89747">
        <v>6.1446047799999999</v>
      </c>
      <c r="F89747">
        <v>3143752150</v>
      </c>
      <c r="G89747" t="s">
        <v>12</v>
      </c>
      <c r="H89747" t="s">
        <v>12</v>
      </c>
      <c r="I89747" t="s">
        <v>12</v>
      </c>
      <c r="J89747" t="s">
        <v>12</v>
      </c>
      <c r="K89747">
        <v>18268</v>
      </c>
      <c r="L89747" t="s">
        <v>13</v>
      </c>
      <c r="M89747">
        <v>148605</v>
      </c>
      <c r="N89747" t="b">
        <v>0</v>
      </c>
    </row>
    <row r="89748" spans="2:14" x14ac:dyDescent="0.35">
      <c r="B89748" t="s">
        <v>696</v>
      </c>
      <c r="C89748">
        <v>3802041730</v>
      </c>
      <c r="D89748">
        <v>3704581027.8400002</v>
      </c>
      <c r="E89748">
        <v>5.1292412599999997</v>
      </c>
      <c r="F89748">
        <v>3205818000</v>
      </c>
      <c r="G89748" t="s">
        <v>12</v>
      </c>
      <c r="H89748" t="s">
        <v>12</v>
      </c>
      <c r="I89748" t="s">
        <v>12</v>
      </c>
      <c r="J89748" t="s">
        <v>12</v>
      </c>
      <c r="K89748">
        <v>18268</v>
      </c>
      <c r="L89748" t="s">
        <v>13</v>
      </c>
      <c r="M89748">
        <v>148605</v>
      </c>
      <c r="N89748" t="b">
        <v>0</v>
      </c>
    </row>
    <row r="89749" spans="2:14" x14ac:dyDescent="0.35">
      <c r="B89749" t="s">
        <v>696</v>
      </c>
      <c r="C89749">
        <v>3778560800</v>
      </c>
      <c r="D89749">
        <v>3942131272.3199902</v>
      </c>
      <c r="E89749">
        <v>6.0701080000000003</v>
      </c>
      <c r="F89749">
        <v>3191918790</v>
      </c>
      <c r="G89749" t="s">
        <v>12</v>
      </c>
      <c r="H89749" t="s">
        <v>12</v>
      </c>
      <c r="I89749" t="s">
        <v>12</v>
      </c>
      <c r="J89749" t="s">
        <v>12</v>
      </c>
      <c r="K89749">
        <v>18268</v>
      </c>
      <c r="L89749" t="s">
        <v>13</v>
      </c>
      <c r="M89749">
        <v>148605</v>
      </c>
      <c r="N89749" t="b">
        <v>0</v>
      </c>
    </row>
    <row r="89750" spans="2:14" x14ac:dyDescent="0.35">
      <c r="B89750" t="s">
        <v>696</v>
      </c>
      <c r="C89750">
        <v>3765339000</v>
      </c>
      <c r="D89750">
        <v>3823356150.0799899</v>
      </c>
      <c r="E89750">
        <v>6.9006091400000003</v>
      </c>
      <c r="F89750">
        <v>3194550370</v>
      </c>
      <c r="G89750" t="s">
        <v>12</v>
      </c>
      <c r="H89750" t="s">
        <v>12</v>
      </c>
      <c r="I89750" t="s">
        <v>12</v>
      </c>
      <c r="J89750" t="s">
        <v>12</v>
      </c>
      <c r="K89750">
        <v>18268</v>
      </c>
      <c r="L89750" t="s">
        <v>13</v>
      </c>
      <c r="M89750">
        <v>148605</v>
      </c>
      <c r="N89750" t="b">
        <v>0</v>
      </c>
    </row>
    <row r="89751" spans="2:14" x14ac:dyDescent="0.35">
      <c r="B89751" t="s">
        <v>696</v>
      </c>
      <c r="C89751">
        <v>4366950230</v>
      </c>
      <c r="D89751">
        <v>4084962115.52</v>
      </c>
      <c r="E89751">
        <v>6.7985209600000003</v>
      </c>
      <c r="F89751">
        <v>3222237440</v>
      </c>
      <c r="G89751" t="s">
        <v>12</v>
      </c>
      <c r="H89751" t="s">
        <v>12</v>
      </c>
      <c r="I89751" t="s">
        <v>12</v>
      </c>
      <c r="J89751" t="s">
        <v>12</v>
      </c>
      <c r="K89751">
        <v>18268</v>
      </c>
      <c r="L89751" t="s">
        <v>13</v>
      </c>
      <c r="M89751">
        <v>148605</v>
      </c>
      <c r="N89751" t="b">
        <v>0</v>
      </c>
    </row>
    <row r="89752" spans="2:14" x14ac:dyDescent="0.35">
      <c r="B89752" t="s">
        <v>696</v>
      </c>
      <c r="C89752">
        <v>4412957390</v>
      </c>
      <c r="D89752">
        <v>4322512360</v>
      </c>
      <c r="E89752">
        <v>7.2344650799999997</v>
      </c>
      <c r="F89752">
        <v>3226986930</v>
      </c>
      <c r="G89752" t="s">
        <v>12</v>
      </c>
      <c r="H89752" t="s">
        <v>12</v>
      </c>
      <c r="I89752" t="s">
        <v>12</v>
      </c>
      <c r="J89752" t="s">
        <v>12</v>
      </c>
      <c r="K89752">
        <v>18268</v>
      </c>
      <c r="L89752" t="s">
        <v>13</v>
      </c>
      <c r="M89752">
        <v>148605</v>
      </c>
      <c r="N89752" t="b">
        <v>0</v>
      </c>
    </row>
    <row r="89753" spans="2:14" x14ac:dyDescent="0.35">
      <c r="B89753" t="s">
        <v>696</v>
      </c>
      <c r="C89753">
        <v>4306591800</v>
      </c>
      <c r="D89753">
        <v>4047375051.52</v>
      </c>
      <c r="E89753">
        <v>7.0164930200000004</v>
      </c>
      <c r="F89753">
        <v>3623043550</v>
      </c>
      <c r="G89753" t="s">
        <v>12</v>
      </c>
      <c r="H89753" t="s">
        <v>12</v>
      </c>
      <c r="I89753" t="s">
        <v>12</v>
      </c>
      <c r="J89753" t="s">
        <v>12</v>
      </c>
      <c r="K89753">
        <v>18268</v>
      </c>
      <c r="L89753" t="s">
        <v>13</v>
      </c>
      <c r="M89753">
        <v>148605</v>
      </c>
      <c r="N89753" t="b">
        <v>0</v>
      </c>
    </row>
    <row r="89754" spans="2:14" x14ac:dyDescent="0.35">
      <c r="B89754" t="s">
        <v>696</v>
      </c>
      <c r="C89754">
        <v>4253891570</v>
      </c>
      <c r="D89754">
        <v>3737657644.1599998</v>
      </c>
      <c r="E89754">
        <v>7.4965833799999997</v>
      </c>
      <c r="F89754">
        <v>3618063550</v>
      </c>
      <c r="G89754" t="s">
        <v>12</v>
      </c>
      <c r="H89754" t="s">
        <v>12</v>
      </c>
      <c r="I89754" t="s">
        <v>12</v>
      </c>
      <c r="J89754" t="s">
        <v>12</v>
      </c>
      <c r="K89754">
        <v>18268</v>
      </c>
      <c r="L89754" t="s">
        <v>13</v>
      </c>
      <c r="M89754">
        <v>148605</v>
      </c>
      <c r="N89754" t="b">
        <v>0</v>
      </c>
    </row>
    <row r="89755" spans="2:14" x14ac:dyDescent="0.35">
      <c r="B89755" t="s">
        <v>696</v>
      </c>
      <c r="C89755">
        <v>4400223000</v>
      </c>
      <c r="D89755">
        <v>3748182022.0799999</v>
      </c>
      <c r="E89755">
        <v>7.9325275</v>
      </c>
      <c r="F89755">
        <v>3609572320</v>
      </c>
      <c r="G89755" t="s">
        <v>12</v>
      </c>
      <c r="H89755" t="s">
        <v>12</v>
      </c>
      <c r="I89755" t="s">
        <v>12</v>
      </c>
      <c r="J89755" t="s">
        <v>12</v>
      </c>
      <c r="K89755" t="s">
        <v>12</v>
      </c>
      <c r="L89755" t="s">
        <v>13</v>
      </c>
      <c r="M89755">
        <v>227000</v>
      </c>
      <c r="N89755" t="b">
        <v>0</v>
      </c>
    </row>
    <row r="89756" spans="2:14" x14ac:dyDescent="0.35">
      <c r="B89756" t="s">
        <v>696</v>
      </c>
      <c r="C89756">
        <v>4441486420</v>
      </c>
      <c r="D89756">
        <v>3913565103.6799898</v>
      </c>
      <c r="E89756">
        <v>7.4276048799999996</v>
      </c>
      <c r="F89756">
        <v>3619340550</v>
      </c>
      <c r="G89756" t="s">
        <v>12</v>
      </c>
      <c r="H89756" t="s">
        <v>12</v>
      </c>
      <c r="I89756" t="s">
        <v>12</v>
      </c>
      <c r="J89756" t="s">
        <v>12</v>
      </c>
      <c r="K89756" t="s">
        <v>12</v>
      </c>
      <c r="L89756" t="s">
        <v>13</v>
      </c>
      <c r="M89756">
        <v>227000</v>
      </c>
      <c r="N89756" t="b">
        <v>0</v>
      </c>
    </row>
    <row r="89757" spans="2:14" x14ac:dyDescent="0.35">
      <c r="B89757" t="s">
        <v>696</v>
      </c>
      <c r="C89757">
        <v>4880519580</v>
      </c>
      <c r="D89757">
        <v>4239820819.1999998</v>
      </c>
      <c r="E89757">
        <v>6.8592220399999997</v>
      </c>
      <c r="F89757">
        <v>3657837100</v>
      </c>
      <c r="G89757" t="s">
        <v>12</v>
      </c>
      <c r="H89757" t="s">
        <v>12</v>
      </c>
      <c r="I89757" t="s">
        <v>12</v>
      </c>
      <c r="J89757" t="s">
        <v>12</v>
      </c>
      <c r="K89757" t="s">
        <v>12</v>
      </c>
      <c r="L89757" t="s">
        <v>13</v>
      </c>
      <c r="M89757">
        <v>227000</v>
      </c>
      <c r="N89757" t="b">
        <v>0</v>
      </c>
    </row>
    <row r="89758" spans="2:14" x14ac:dyDescent="0.35">
      <c r="B89758" t="s">
        <v>696</v>
      </c>
      <c r="C89758">
        <v>4934382080</v>
      </c>
      <c r="D89758">
        <v>4486391959.04</v>
      </c>
      <c r="E89758">
        <v>6.8785360200000003</v>
      </c>
      <c r="F89758">
        <v>3654551380</v>
      </c>
      <c r="G89758" t="s">
        <v>12</v>
      </c>
      <c r="H89758" t="s">
        <v>12</v>
      </c>
      <c r="I89758" t="s">
        <v>12</v>
      </c>
      <c r="J89758" t="s">
        <v>12</v>
      </c>
      <c r="K89758" t="s">
        <v>12</v>
      </c>
      <c r="L89758" t="s">
        <v>13</v>
      </c>
      <c r="M89758">
        <v>227000</v>
      </c>
      <c r="N89758" t="b">
        <v>0</v>
      </c>
    </row>
    <row r="89759" spans="2:14" x14ac:dyDescent="0.35">
      <c r="B89759" t="s">
        <v>696</v>
      </c>
      <c r="C89759">
        <v>4525238420</v>
      </c>
      <c r="D89759">
        <v>4418735243.8400002</v>
      </c>
      <c r="E89759">
        <v>7.18204142</v>
      </c>
      <c r="F89759">
        <v>3550447910</v>
      </c>
      <c r="G89759" t="s">
        <v>12</v>
      </c>
      <c r="H89759" t="s">
        <v>12</v>
      </c>
      <c r="I89759" t="s">
        <v>12</v>
      </c>
      <c r="J89759" t="s">
        <v>12</v>
      </c>
      <c r="K89759" t="s">
        <v>12</v>
      </c>
      <c r="L89759" t="s">
        <v>13</v>
      </c>
      <c r="M89759">
        <v>227000</v>
      </c>
      <c r="N89759" t="b">
        <v>0</v>
      </c>
    </row>
    <row r="89760" spans="2:14" x14ac:dyDescent="0.35">
      <c r="B89760" t="s">
        <v>696</v>
      </c>
      <c r="C89760">
        <v>4664180000</v>
      </c>
      <c r="D89760">
        <v>4160136243.52</v>
      </c>
      <c r="E89760">
        <v>7.7807747999999997</v>
      </c>
      <c r="F89760">
        <v>3526813820</v>
      </c>
      <c r="G89760" t="s">
        <v>12</v>
      </c>
      <c r="H89760" t="s">
        <v>12</v>
      </c>
      <c r="I89760" t="s">
        <v>12</v>
      </c>
      <c r="J89760" t="s">
        <v>12</v>
      </c>
      <c r="K89760" t="s">
        <v>12</v>
      </c>
      <c r="L89760" t="s">
        <v>13</v>
      </c>
      <c r="M89760">
        <v>227000</v>
      </c>
      <c r="N89760" t="b">
        <v>0</v>
      </c>
    </row>
    <row r="89761" spans="2:14" x14ac:dyDescent="0.35">
      <c r="B89761" t="s">
        <v>696</v>
      </c>
      <c r="C89761">
        <v>4769166170</v>
      </c>
      <c r="D89761">
        <v>4287932261.1199999</v>
      </c>
      <c r="E89761">
        <v>8.2332737599999994</v>
      </c>
      <c r="F89761">
        <v>3530291090</v>
      </c>
      <c r="G89761" t="s">
        <v>12</v>
      </c>
      <c r="H89761" t="s">
        <v>12</v>
      </c>
      <c r="I89761" t="s">
        <v>12</v>
      </c>
      <c r="J89761" t="s">
        <v>12</v>
      </c>
      <c r="K89761" t="s">
        <v>12</v>
      </c>
      <c r="L89761" t="s">
        <v>13</v>
      </c>
      <c r="M89761">
        <v>227000</v>
      </c>
      <c r="N89761" t="b">
        <v>0</v>
      </c>
    </row>
    <row r="89762" spans="2:14" x14ac:dyDescent="0.35">
      <c r="B89762" t="s">
        <v>696</v>
      </c>
      <c r="C89762">
        <v>4798329000</v>
      </c>
      <c r="D89762">
        <v>4342057633.2799997</v>
      </c>
      <c r="E89762">
        <v>8.1091124600000004</v>
      </c>
      <c r="F89762">
        <v>3539635960</v>
      </c>
      <c r="G89762" t="s">
        <v>12</v>
      </c>
      <c r="H89762" t="s">
        <v>12</v>
      </c>
      <c r="I89762" t="s">
        <v>12</v>
      </c>
      <c r="J89762" t="s">
        <v>12</v>
      </c>
      <c r="K89762" t="s">
        <v>12</v>
      </c>
      <c r="L89762" t="s">
        <v>13</v>
      </c>
      <c r="M89762">
        <v>227000</v>
      </c>
      <c r="N89762" t="b">
        <v>0</v>
      </c>
    </row>
    <row r="89763" spans="2:14" x14ac:dyDescent="0.35">
      <c r="B89763" t="s">
        <v>696</v>
      </c>
      <c r="C89763">
        <v>3857407580</v>
      </c>
      <c r="D89763">
        <v>3567764114.8800001</v>
      </c>
      <c r="E89763">
        <v>7.6345403799999998</v>
      </c>
      <c r="F89763">
        <v>3561390520</v>
      </c>
      <c r="G89763" t="s">
        <v>12</v>
      </c>
      <c r="H89763" t="s">
        <v>12</v>
      </c>
      <c r="I89763" t="s">
        <v>12</v>
      </c>
      <c r="J89763" t="s">
        <v>12</v>
      </c>
      <c r="K89763" t="s">
        <v>12</v>
      </c>
      <c r="L89763" t="s">
        <v>13</v>
      </c>
      <c r="M89763">
        <v>227000</v>
      </c>
      <c r="N89763" t="b">
        <v>0</v>
      </c>
    </row>
    <row r="89764" spans="2:14" x14ac:dyDescent="0.35">
      <c r="B89764" t="s">
        <v>696</v>
      </c>
      <c r="C89764">
        <v>3814790750</v>
      </c>
      <c r="D89764">
        <v>3527170085.7600002</v>
      </c>
      <c r="E89764">
        <v>7.8690672800000003</v>
      </c>
      <c r="F89764">
        <v>3567496570</v>
      </c>
      <c r="G89764" t="s">
        <v>12</v>
      </c>
      <c r="H89764" t="s">
        <v>12</v>
      </c>
      <c r="I89764" t="s">
        <v>12</v>
      </c>
      <c r="J89764" t="s">
        <v>12</v>
      </c>
      <c r="K89764" t="s">
        <v>12</v>
      </c>
      <c r="L89764" t="s">
        <v>13</v>
      </c>
      <c r="M89764">
        <v>227000</v>
      </c>
      <c r="N89764" t="b">
        <v>0</v>
      </c>
    </row>
    <row r="89765" spans="2:14" x14ac:dyDescent="0.35">
      <c r="B89765" t="s">
        <v>696</v>
      </c>
      <c r="C89765">
        <v>4412237380</v>
      </c>
      <c r="D89765">
        <v>3491086504.3200002</v>
      </c>
      <c r="E89765">
        <v>7.9683963200000001</v>
      </c>
      <c r="F89765">
        <v>4001350400</v>
      </c>
      <c r="G89765" t="s">
        <v>12</v>
      </c>
      <c r="H89765" t="s">
        <v>12</v>
      </c>
      <c r="I89765" t="s">
        <v>12</v>
      </c>
      <c r="J89765" t="s">
        <v>12</v>
      </c>
      <c r="K89765" t="s">
        <v>12</v>
      </c>
      <c r="L89765" t="s">
        <v>13</v>
      </c>
      <c r="M89765">
        <v>227000</v>
      </c>
      <c r="N89765" t="b">
        <v>0</v>
      </c>
    </row>
    <row r="89766" spans="2:14" x14ac:dyDescent="0.35">
      <c r="B89766" t="s">
        <v>696</v>
      </c>
      <c r="C89766">
        <v>4745480590</v>
      </c>
      <c r="D89766">
        <v>4663802901.1199999</v>
      </c>
      <c r="E89766">
        <v>6.5474392200000002</v>
      </c>
      <c r="F89766">
        <v>6773804920</v>
      </c>
      <c r="G89766" t="s">
        <v>12</v>
      </c>
      <c r="H89766" t="s">
        <v>12</v>
      </c>
      <c r="I89766" t="s">
        <v>12</v>
      </c>
      <c r="J89766" t="s">
        <v>12</v>
      </c>
      <c r="K89766" t="s">
        <v>12</v>
      </c>
      <c r="L89766" t="s">
        <v>13</v>
      </c>
      <c r="M89766">
        <v>227000</v>
      </c>
      <c r="N89766" t="b">
        <v>0</v>
      </c>
    </row>
    <row r="89767" spans="2:14" x14ac:dyDescent="0.35">
      <c r="B89767" t="s">
        <v>696</v>
      </c>
      <c r="C89767">
        <v>4759434330</v>
      </c>
      <c r="D89767">
        <v>4477371063.6799898</v>
      </c>
      <c r="E89767">
        <v>6.4729424399999997</v>
      </c>
      <c r="F89767">
        <v>6807022430</v>
      </c>
      <c r="G89767" t="s">
        <v>12</v>
      </c>
      <c r="H89767" t="s">
        <v>12</v>
      </c>
      <c r="I89767" t="s">
        <v>12</v>
      </c>
      <c r="J89767" t="s">
        <v>12</v>
      </c>
      <c r="K89767" t="s">
        <v>12</v>
      </c>
      <c r="L89767" t="s">
        <v>13</v>
      </c>
      <c r="M89767">
        <v>242000</v>
      </c>
      <c r="N89767" t="b">
        <v>0</v>
      </c>
    </row>
    <row r="89768" spans="2:14" x14ac:dyDescent="0.35">
      <c r="B89768" t="s">
        <v>696</v>
      </c>
      <c r="C89768">
        <v>4661308500</v>
      </c>
      <c r="D89768">
        <v>4360099424</v>
      </c>
      <c r="E89768">
        <v>6.4067230799999999</v>
      </c>
      <c r="F89768">
        <v>6829042210</v>
      </c>
      <c r="G89768" t="s">
        <v>12</v>
      </c>
      <c r="H89768" t="s">
        <v>12</v>
      </c>
      <c r="I89768" t="s">
        <v>12</v>
      </c>
      <c r="J89768" t="s">
        <v>12</v>
      </c>
      <c r="K89768" t="s">
        <v>12</v>
      </c>
      <c r="L89768" t="s">
        <v>13</v>
      </c>
      <c r="M89768">
        <v>242000</v>
      </c>
      <c r="N89768" t="b">
        <v>0</v>
      </c>
    </row>
    <row r="89769" spans="2:14" x14ac:dyDescent="0.35">
      <c r="B89769" t="s">
        <v>696</v>
      </c>
      <c r="C89769">
        <v>4780961500</v>
      </c>
      <c r="D89769">
        <v>4366113354.2399998</v>
      </c>
      <c r="E89769">
        <v>6.7240226459999999</v>
      </c>
      <c r="F89769">
        <v>7014515070</v>
      </c>
      <c r="G89769" t="s">
        <v>12</v>
      </c>
      <c r="H89769" t="s">
        <v>12</v>
      </c>
      <c r="I89769" t="s">
        <v>12</v>
      </c>
      <c r="J89769" t="s">
        <v>12</v>
      </c>
      <c r="K89769" t="s">
        <v>12</v>
      </c>
      <c r="L89769" t="s">
        <v>13</v>
      </c>
      <c r="M89769">
        <v>242000</v>
      </c>
      <c r="N89769" t="b">
        <v>0</v>
      </c>
    </row>
    <row r="89770" spans="2:14" x14ac:dyDescent="0.35">
      <c r="B89770" t="s">
        <v>696</v>
      </c>
      <c r="C89770">
        <v>4633318000</v>
      </c>
      <c r="D89770">
        <v>4376637732.1599998</v>
      </c>
      <c r="E89770">
        <v>6.4552351510000001</v>
      </c>
      <c r="F89770">
        <v>7015652210</v>
      </c>
      <c r="G89770" t="s">
        <v>12</v>
      </c>
      <c r="H89770" t="s">
        <v>12</v>
      </c>
      <c r="I89770" t="s">
        <v>12</v>
      </c>
      <c r="J89770" t="s">
        <v>12</v>
      </c>
      <c r="K89770" t="s">
        <v>12</v>
      </c>
      <c r="L89770" t="s">
        <v>13</v>
      </c>
      <c r="M89770">
        <v>242000</v>
      </c>
      <c r="N89770" t="b">
        <v>0</v>
      </c>
    </row>
    <row r="89771" spans="2:14" x14ac:dyDescent="0.35">
      <c r="B89771" t="s">
        <v>696</v>
      </c>
      <c r="C89771">
        <v>4627909210</v>
      </c>
      <c r="D89771">
        <v>3979718336.3200002</v>
      </c>
      <c r="E89771">
        <v>6.2861591470000002</v>
      </c>
      <c r="F89771">
        <v>7042403640</v>
      </c>
      <c r="G89771" t="s">
        <v>12</v>
      </c>
      <c r="H89771" t="s">
        <v>12</v>
      </c>
      <c r="I89771" t="s">
        <v>12</v>
      </c>
      <c r="J89771" t="s">
        <v>12</v>
      </c>
      <c r="K89771" t="s">
        <v>12</v>
      </c>
      <c r="L89771" t="s">
        <v>13</v>
      </c>
      <c r="M89771">
        <v>242000</v>
      </c>
      <c r="N89771" t="b">
        <v>0</v>
      </c>
    </row>
    <row r="89772" spans="2:14" x14ac:dyDescent="0.35">
      <c r="B89772" t="s">
        <v>696</v>
      </c>
      <c r="C89772">
        <v>4927098110</v>
      </c>
      <c r="D89772">
        <v>3927096446.7199998</v>
      </c>
      <c r="E89772">
        <v>6.2948297110000002</v>
      </c>
      <c r="F89772">
        <v>7146030110</v>
      </c>
      <c r="G89772" t="s">
        <v>12</v>
      </c>
      <c r="H89772" t="s">
        <v>12</v>
      </c>
      <c r="I89772" t="s">
        <v>12</v>
      </c>
      <c r="J89772" t="s">
        <v>12</v>
      </c>
      <c r="K89772" t="s">
        <v>12</v>
      </c>
      <c r="L89772" t="s">
        <v>13</v>
      </c>
      <c r="M89772">
        <v>242000</v>
      </c>
      <c r="N89772" t="b">
        <v>0</v>
      </c>
    </row>
    <row r="89773" spans="2:14" x14ac:dyDescent="0.35">
      <c r="B89773" t="s">
        <v>696</v>
      </c>
      <c r="C89773">
        <v>5032071210</v>
      </c>
      <c r="D89773">
        <v>4480378028.8000002</v>
      </c>
      <c r="E89773">
        <v>6.3100031989999996</v>
      </c>
      <c r="F89773">
        <v>7157131960</v>
      </c>
      <c r="G89773" t="s">
        <v>12</v>
      </c>
      <c r="H89773" t="s">
        <v>12</v>
      </c>
      <c r="I89773" t="s">
        <v>12</v>
      </c>
      <c r="J89773" t="s">
        <v>12</v>
      </c>
      <c r="K89773" t="s">
        <v>12</v>
      </c>
      <c r="L89773" t="s">
        <v>13</v>
      </c>
      <c r="M89773">
        <v>242000</v>
      </c>
      <c r="N89773" t="b">
        <v>0</v>
      </c>
    </row>
    <row r="89774" spans="2:14" x14ac:dyDescent="0.35">
      <c r="B89774" t="s">
        <v>696</v>
      </c>
      <c r="C89774">
        <v>4978756160</v>
      </c>
      <c r="D89774">
        <v>4689362104.6399899</v>
      </c>
      <c r="E89774">
        <v>5.737745952</v>
      </c>
      <c r="F89774">
        <v>7169257410</v>
      </c>
      <c r="G89774" t="s">
        <v>12</v>
      </c>
      <c r="H89774" t="s">
        <v>12</v>
      </c>
      <c r="I89774" t="s">
        <v>12</v>
      </c>
      <c r="J89774" t="s">
        <v>12</v>
      </c>
      <c r="K89774" t="s">
        <v>12</v>
      </c>
      <c r="L89774" t="s">
        <v>13</v>
      </c>
      <c r="M89774">
        <v>242000</v>
      </c>
      <c r="N89774" t="b">
        <v>0</v>
      </c>
    </row>
    <row r="89775" spans="2:14" x14ac:dyDescent="0.35">
      <c r="B89775" t="s">
        <v>696</v>
      </c>
      <c r="C89775">
        <v>5265599680</v>
      </c>
      <c r="D89775">
        <v>4990058616.6399899</v>
      </c>
      <c r="E89775">
        <v>5.6618785139999996</v>
      </c>
      <c r="F89775">
        <v>7255144070</v>
      </c>
      <c r="G89775" t="s">
        <v>12</v>
      </c>
      <c r="H89775" t="s">
        <v>12</v>
      </c>
      <c r="I89775" t="s">
        <v>12</v>
      </c>
      <c r="J89775" t="s">
        <v>12</v>
      </c>
      <c r="K89775" t="s">
        <v>12</v>
      </c>
      <c r="L89775" t="s">
        <v>13</v>
      </c>
      <c r="M89775">
        <v>242000</v>
      </c>
      <c r="N89775" t="b">
        <v>0</v>
      </c>
    </row>
    <row r="89776" spans="2:14" x14ac:dyDescent="0.35">
      <c r="B89776" t="s">
        <v>696</v>
      </c>
      <c r="C89776">
        <v>5225087940</v>
      </c>
      <c r="D89776">
        <v>4946457622.3999901</v>
      </c>
      <c r="E89776">
        <v>6.4595704339999998</v>
      </c>
      <c r="F89776">
        <v>7255466890</v>
      </c>
      <c r="G89776" t="s">
        <v>12</v>
      </c>
      <c r="H89776" t="s">
        <v>12</v>
      </c>
      <c r="I89776" t="s">
        <v>12</v>
      </c>
      <c r="J89776" t="s">
        <v>12</v>
      </c>
      <c r="K89776" t="s">
        <v>12</v>
      </c>
      <c r="L89776" t="s">
        <v>13</v>
      </c>
      <c r="M89776">
        <v>242000</v>
      </c>
      <c r="N89776" t="b">
        <v>0</v>
      </c>
    </row>
    <row r="89777" spans="2:14" x14ac:dyDescent="0.35">
      <c r="B89777" t="s">
        <v>696</v>
      </c>
      <c r="C89777">
        <v>5011399720</v>
      </c>
      <c r="D89777">
        <v>4956982000.3199997</v>
      </c>
      <c r="E89777">
        <v>6.7608725439999997</v>
      </c>
      <c r="F89777">
        <v>7440453830</v>
      </c>
      <c r="G89777" t="s">
        <v>12</v>
      </c>
      <c r="H89777" t="s">
        <v>12</v>
      </c>
      <c r="I89777" t="s">
        <v>12</v>
      </c>
      <c r="J89777" t="s">
        <v>12</v>
      </c>
      <c r="K89777" t="s">
        <v>12</v>
      </c>
      <c r="L89777" t="s">
        <v>13</v>
      </c>
      <c r="M89777">
        <v>242000</v>
      </c>
      <c r="N89777" t="b">
        <v>0</v>
      </c>
    </row>
    <row r="89778" spans="2:14" x14ac:dyDescent="0.35">
      <c r="B89778" t="s">
        <v>696</v>
      </c>
      <c r="C89778">
        <v>4765499830</v>
      </c>
      <c r="D89778">
        <v>4817158122.2399998</v>
      </c>
      <c r="E89778">
        <v>7.1944007609999998</v>
      </c>
      <c r="F89778">
        <v>7430258570</v>
      </c>
      <c r="G89778" t="s">
        <v>12</v>
      </c>
      <c r="H89778" t="s">
        <v>12</v>
      </c>
      <c r="I89778" t="s">
        <v>12</v>
      </c>
      <c r="J89778" t="s">
        <v>12</v>
      </c>
      <c r="K89778" t="s">
        <v>12</v>
      </c>
      <c r="L89778" t="s">
        <v>13</v>
      </c>
      <c r="M89778">
        <v>242000</v>
      </c>
      <c r="N89778" t="b">
        <v>0</v>
      </c>
    </row>
    <row r="89779" spans="2:14" x14ac:dyDescent="0.35">
      <c r="B89779" t="s">
        <v>696</v>
      </c>
      <c r="C89779">
        <v>4411815830</v>
      </c>
      <c r="D89779">
        <v>4346568080.96</v>
      </c>
      <c r="E89779">
        <v>7.1315391699999999</v>
      </c>
      <c r="F89779">
        <v>7442728930</v>
      </c>
      <c r="G89779" t="s">
        <v>12</v>
      </c>
      <c r="H89779" t="s">
        <v>12</v>
      </c>
      <c r="I89779" t="s">
        <v>12</v>
      </c>
      <c r="J89779" t="s">
        <v>12</v>
      </c>
      <c r="K89779" t="s">
        <v>12</v>
      </c>
      <c r="L89779" t="s">
        <v>13</v>
      </c>
      <c r="M89779">
        <v>266000</v>
      </c>
      <c r="N89779" t="b">
        <v>0</v>
      </c>
    </row>
    <row r="89780" spans="2:14" x14ac:dyDescent="0.35">
      <c r="B89780" t="s">
        <v>696</v>
      </c>
      <c r="C89780">
        <v>4381160280</v>
      </c>
      <c r="D89780">
        <v>4069927289.9200001</v>
      </c>
      <c r="E89780">
        <v>7.1467126580000002</v>
      </c>
      <c r="F89780">
        <v>7451124320</v>
      </c>
      <c r="G89780" t="s">
        <v>12</v>
      </c>
      <c r="H89780" t="s">
        <v>12</v>
      </c>
      <c r="I89780" t="s">
        <v>12</v>
      </c>
      <c r="J89780" t="s">
        <v>12</v>
      </c>
      <c r="K89780" t="s">
        <v>12</v>
      </c>
      <c r="L89780" t="s">
        <v>13</v>
      </c>
      <c r="M89780">
        <v>266000</v>
      </c>
      <c r="N89780" t="b">
        <v>0</v>
      </c>
    </row>
    <row r="89781" spans="2:14" x14ac:dyDescent="0.35">
      <c r="B89781" t="s">
        <v>696</v>
      </c>
      <c r="C89781">
        <v>4786805500</v>
      </c>
      <c r="D89781">
        <v>4181184999.3599901</v>
      </c>
      <c r="E89781">
        <v>6.945122037</v>
      </c>
      <c r="F89781">
        <v>7519145070</v>
      </c>
      <c r="G89781" t="s">
        <v>12</v>
      </c>
      <c r="H89781" t="s">
        <v>12</v>
      </c>
      <c r="I89781" t="s">
        <v>12</v>
      </c>
      <c r="J89781" t="s">
        <v>12</v>
      </c>
      <c r="K89781" t="s">
        <v>12</v>
      </c>
      <c r="L89781" t="s">
        <v>13</v>
      </c>
      <c r="M89781">
        <v>266000</v>
      </c>
      <c r="N89781" t="b">
        <v>0</v>
      </c>
    </row>
    <row r="89782" spans="2:14" x14ac:dyDescent="0.35">
      <c r="B89782" t="s">
        <v>696</v>
      </c>
      <c r="C89782">
        <v>4729854210</v>
      </c>
      <c r="D89782">
        <v>4275904400.6399999</v>
      </c>
      <c r="E89782">
        <v>6.2666503770000004</v>
      </c>
      <c r="F89782">
        <v>7529642960</v>
      </c>
      <c r="G89782" t="s">
        <v>12</v>
      </c>
      <c r="H89782" t="s">
        <v>12</v>
      </c>
      <c r="I89782" t="s">
        <v>12</v>
      </c>
      <c r="J89782" t="s">
        <v>12</v>
      </c>
      <c r="K89782" t="s">
        <v>12</v>
      </c>
      <c r="L89782" t="s">
        <v>13</v>
      </c>
      <c r="M89782">
        <v>266000</v>
      </c>
      <c r="N89782" t="b">
        <v>0</v>
      </c>
    </row>
    <row r="89783" spans="2:14" x14ac:dyDescent="0.35">
      <c r="B89783" t="s">
        <v>696</v>
      </c>
      <c r="C89783">
        <v>4679529720</v>
      </c>
      <c r="D89783">
        <v>4463839720.6399899</v>
      </c>
      <c r="E89783">
        <v>5.8678044170000003</v>
      </c>
      <c r="F89783">
        <v>7510589760</v>
      </c>
      <c r="G89783" t="s">
        <v>12</v>
      </c>
      <c r="H89783" t="s">
        <v>12</v>
      </c>
      <c r="I89783" t="s">
        <v>12</v>
      </c>
      <c r="J89783" t="s">
        <v>12</v>
      </c>
      <c r="K89783" t="s">
        <v>12</v>
      </c>
      <c r="L89783" t="s">
        <v>13</v>
      </c>
      <c r="M89783">
        <v>266000</v>
      </c>
      <c r="N89783" t="b">
        <v>0</v>
      </c>
    </row>
    <row r="89784" spans="2:14" x14ac:dyDescent="0.35">
      <c r="B89784" t="s">
        <v>696</v>
      </c>
      <c r="C89784">
        <v>4505443060</v>
      </c>
      <c r="D89784">
        <v>4075941220.1599998</v>
      </c>
      <c r="E89784">
        <v>6.0282098580000003</v>
      </c>
      <c r="F89784">
        <v>7338430350</v>
      </c>
      <c r="G89784" t="s">
        <v>12</v>
      </c>
      <c r="H89784" t="s">
        <v>12</v>
      </c>
      <c r="I89784" t="s">
        <v>12</v>
      </c>
      <c r="J89784" t="s">
        <v>12</v>
      </c>
      <c r="K89784" t="s">
        <v>12</v>
      </c>
      <c r="L89784" t="s">
        <v>13</v>
      </c>
      <c r="M89784">
        <v>266000</v>
      </c>
      <c r="N89784" t="b">
        <v>0</v>
      </c>
    </row>
    <row r="89785" spans="2:14" x14ac:dyDescent="0.35">
      <c r="B89785" t="s">
        <v>696</v>
      </c>
      <c r="C89785">
        <v>4979380130</v>
      </c>
      <c r="D89785">
        <v>3966186993.2800002</v>
      </c>
      <c r="E89785">
        <v>6.1647712459999999</v>
      </c>
      <c r="F89785">
        <v>7343973830</v>
      </c>
      <c r="G89785" t="s">
        <v>12</v>
      </c>
      <c r="H89785" t="s">
        <v>12</v>
      </c>
      <c r="I89785" t="s">
        <v>12</v>
      </c>
      <c r="J89785" t="s">
        <v>12</v>
      </c>
      <c r="K89785" t="s">
        <v>12</v>
      </c>
      <c r="L89785" t="s">
        <v>13</v>
      </c>
      <c r="M89785">
        <v>266000</v>
      </c>
      <c r="N89785" t="b">
        <v>0</v>
      </c>
    </row>
    <row r="89786" spans="2:14" x14ac:dyDescent="0.35">
      <c r="B89786" t="s">
        <v>696</v>
      </c>
      <c r="C89786">
        <v>5109974710</v>
      </c>
      <c r="D89786">
        <v>4871283494.3999901</v>
      </c>
      <c r="E89786">
        <v>6.4357263820000004</v>
      </c>
      <c r="F89786">
        <v>7295856540</v>
      </c>
      <c r="G89786" t="s">
        <v>12</v>
      </c>
      <c r="H89786" t="s">
        <v>12</v>
      </c>
      <c r="I89786" t="s">
        <v>12</v>
      </c>
      <c r="J89786" t="s">
        <v>12</v>
      </c>
      <c r="K89786" t="s">
        <v>12</v>
      </c>
      <c r="L89786" t="s">
        <v>13</v>
      </c>
      <c r="M89786">
        <v>266000</v>
      </c>
      <c r="N89786" t="b">
        <v>0</v>
      </c>
    </row>
    <row r="89787" spans="2:14" x14ac:dyDescent="0.35">
      <c r="B89787" t="s">
        <v>696</v>
      </c>
      <c r="C89787">
        <v>5317448880</v>
      </c>
      <c r="D89787">
        <v>4818661604.8000002</v>
      </c>
      <c r="E89787">
        <v>5.8764749820000004</v>
      </c>
      <c r="F89787">
        <v>7157441170</v>
      </c>
      <c r="G89787" t="s">
        <v>12</v>
      </c>
      <c r="H89787" t="s">
        <v>12</v>
      </c>
      <c r="I89787" t="s">
        <v>12</v>
      </c>
      <c r="J89787" t="s">
        <v>12</v>
      </c>
      <c r="K89787" t="s">
        <v>12</v>
      </c>
      <c r="L89787" t="s">
        <v>13</v>
      </c>
      <c r="M89787">
        <v>266000</v>
      </c>
      <c r="N89787" t="b">
        <v>0</v>
      </c>
    </row>
    <row r="89788" spans="2:14" x14ac:dyDescent="0.35">
      <c r="B89788" t="s">
        <v>696</v>
      </c>
      <c r="C89788">
        <v>5288177000</v>
      </c>
      <c r="D89788">
        <v>5359915326.3999901</v>
      </c>
      <c r="E89788">
        <v>5.7182371820000002</v>
      </c>
      <c r="F89788">
        <v>7133151590</v>
      </c>
      <c r="G89788" t="s">
        <v>12</v>
      </c>
      <c r="H89788" t="s">
        <v>12</v>
      </c>
      <c r="I89788" t="s">
        <v>12</v>
      </c>
      <c r="J89788" t="s">
        <v>12</v>
      </c>
      <c r="K89788" t="s">
        <v>12</v>
      </c>
      <c r="L89788" t="s">
        <v>13</v>
      </c>
      <c r="M89788">
        <v>266000</v>
      </c>
      <c r="N89788" t="b">
        <v>0</v>
      </c>
    </row>
    <row r="89789" spans="2:14" x14ac:dyDescent="0.35">
      <c r="B89789" t="s">
        <v>696</v>
      </c>
      <c r="C89789">
        <v>4837745330</v>
      </c>
      <c r="D89789">
        <v>5006596924.7999897</v>
      </c>
      <c r="E89789">
        <v>7.0231571160000001</v>
      </c>
      <c r="F89789">
        <v>6467473050</v>
      </c>
      <c r="G89789" t="s">
        <v>12</v>
      </c>
      <c r="H89789" t="s">
        <v>12</v>
      </c>
      <c r="I89789" t="s">
        <v>12</v>
      </c>
      <c r="J89789" t="s">
        <v>12</v>
      </c>
      <c r="K89789" t="s">
        <v>12</v>
      </c>
      <c r="L89789" t="s">
        <v>13</v>
      </c>
      <c r="M89789">
        <v>266000</v>
      </c>
      <c r="N89789" t="b">
        <v>0</v>
      </c>
    </row>
    <row r="89790" spans="2:14" x14ac:dyDescent="0.35">
      <c r="B89790" t="s">
        <v>696</v>
      </c>
      <c r="C89790">
        <v>4570905670</v>
      </c>
      <c r="D89790">
        <v>4307477534.3999901</v>
      </c>
      <c r="E89790">
        <v>6.9472896779999997</v>
      </c>
      <c r="F89790">
        <v>6474888350</v>
      </c>
      <c r="G89790" t="s">
        <v>12</v>
      </c>
      <c r="H89790" t="s">
        <v>12</v>
      </c>
      <c r="I89790" t="s">
        <v>12</v>
      </c>
      <c r="J89790" t="s">
        <v>12</v>
      </c>
      <c r="K89790" t="s">
        <v>12</v>
      </c>
      <c r="L89790" t="s">
        <v>13</v>
      </c>
      <c r="M89790">
        <v>266000</v>
      </c>
      <c r="N89790" t="b">
        <v>0</v>
      </c>
    </row>
    <row r="89791" spans="2:14" x14ac:dyDescent="0.35">
      <c r="B89791" t="s">
        <v>696</v>
      </c>
      <c r="C89791">
        <v>4649784470</v>
      </c>
      <c r="D89791">
        <v>4450308377.6000004</v>
      </c>
      <c r="E89791">
        <v>7.7276404679999997</v>
      </c>
      <c r="F89791">
        <v>6475897130</v>
      </c>
      <c r="G89791" t="s">
        <v>12</v>
      </c>
      <c r="H89791" t="s">
        <v>12</v>
      </c>
      <c r="I89791" t="s">
        <v>12</v>
      </c>
      <c r="J89791" t="s">
        <v>12</v>
      </c>
      <c r="K89791" t="s">
        <v>12</v>
      </c>
      <c r="L89791" t="s">
        <v>13</v>
      </c>
      <c r="M89791">
        <v>283000</v>
      </c>
      <c r="N89791" t="b">
        <v>0</v>
      </c>
    </row>
    <row r="89792" spans="2:14" x14ac:dyDescent="0.35">
      <c r="B89792" t="s">
        <v>696</v>
      </c>
      <c r="C89792">
        <v>4764017200</v>
      </c>
      <c r="D89792">
        <v>4230799923.8400002</v>
      </c>
      <c r="E89792">
        <v>7.2182448130000001</v>
      </c>
      <c r="F89792">
        <v>6473494500</v>
      </c>
      <c r="G89792" t="s">
        <v>12</v>
      </c>
      <c r="H89792" t="s">
        <v>12</v>
      </c>
      <c r="I89792" t="s">
        <v>12</v>
      </c>
      <c r="J89792" t="s">
        <v>12</v>
      </c>
      <c r="K89792" t="s">
        <v>12</v>
      </c>
      <c r="L89792" t="s">
        <v>13</v>
      </c>
      <c r="M89792">
        <v>283000</v>
      </c>
      <c r="N89792" t="b">
        <v>0</v>
      </c>
    </row>
    <row r="89793" spans="2:14" x14ac:dyDescent="0.35">
      <c r="B89793" t="s">
        <v>696</v>
      </c>
      <c r="C89793">
        <v>4411513730</v>
      </c>
      <c r="D89793">
        <v>3321192975.04</v>
      </c>
      <c r="E89793">
        <v>6.2102917089999998</v>
      </c>
      <c r="F89793">
        <v>6459392680</v>
      </c>
      <c r="G89793" t="s">
        <v>12</v>
      </c>
      <c r="H89793" t="s">
        <v>12</v>
      </c>
      <c r="I89793" t="s">
        <v>12</v>
      </c>
      <c r="J89793" t="s">
        <v>12</v>
      </c>
      <c r="K89793" t="s">
        <v>12</v>
      </c>
      <c r="L89793" t="s">
        <v>13</v>
      </c>
      <c r="M89793">
        <v>283000</v>
      </c>
      <c r="N89793" t="b">
        <v>0</v>
      </c>
    </row>
    <row r="89794" spans="2:14" x14ac:dyDescent="0.35">
      <c r="B89794" t="s">
        <v>696</v>
      </c>
      <c r="C89794">
        <v>4908237400</v>
      </c>
      <c r="D89794">
        <v>3969193958.4000001</v>
      </c>
      <c r="E89794">
        <v>6.4162176119999996</v>
      </c>
      <c r="F89794">
        <v>6470701380</v>
      </c>
      <c r="G89794" t="s">
        <v>12</v>
      </c>
      <c r="H89794" t="s">
        <v>12</v>
      </c>
      <c r="I89794" t="s">
        <v>12</v>
      </c>
      <c r="J89794" t="s">
        <v>12</v>
      </c>
      <c r="K89794" t="s">
        <v>12</v>
      </c>
      <c r="L89794" t="s">
        <v>13</v>
      </c>
      <c r="M89794">
        <v>283000</v>
      </c>
      <c r="N89794" t="b">
        <v>0</v>
      </c>
    </row>
    <row r="89795" spans="2:14" x14ac:dyDescent="0.35">
      <c r="B89795" t="s">
        <v>696</v>
      </c>
      <c r="C89795">
        <v>5721990060</v>
      </c>
      <c r="D89795">
        <v>5134392942.3999996</v>
      </c>
      <c r="E89795">
        <v>6.0997420130000002</v>
      </c>
      <c r="F89795">
        <v>6477236140</v>
      </c>
      <c r="G89795" t="s">
        <v>12</v>
      </c>
      <c r="H89795" t="s">
        <v>12</v>
      </c>
      <c r="I89795" t="s">
        <v>12</v>
      </c>
      <c r="J89795" t="s">
        <v>12</v>
      </c>
      <c r="K89795" t="s">
        <v>12</v>
      </c>
      <c r="L89795" t="s">
        <v>13</v>
      </c>
      <c r="M89795">
        <v>283000</v>
      </c>
      <c r="N89795" t="b">
        <v>0</v>
      </c>
    </row>
    <row r="89796" spans="2:14" x14ac:dyDescent="0.35">
      <c r="B89796" t="s">
        <v>696</v>
      </c>
      <c r="C89796">
        <v>6175432400</v>
      </c>
      <c r="D89796">
        <v>5889141187.5200005</v>
      </c>
      <c r="E89796">
        <v>4.7883191570000001</v>
      </c>
      <c r="F89796">
        <v>6478024240</v>
      </c>
      <c r="G89796" t="s">
        <v>12</v>
      </c>
      <c r="H89796" t="s">
        <v>12</v>
      </c>
      <c r="I89796" t="s">
        <v>12</v>
      </c>
      <c r="J89796" t="s">
        <v>12</v>
      </c>
      <c r="K89796" t="s">
        <v>12</v>
      </c>
      <c r="L89796" t="s">
        <v>13</v>
      </c>
      <c r="M89796">
        <v>283000</v>
      </c>
      <c r="N89796" t="b">
        <v>0</v>
      </c>
    </row>
    <row r="89797" spans="2:14" x14ac:dyDescent="0.35">
      <c r="B89797" t="s">
        <v>696</v>
      </c>
      <c r="C89797">
        <v>6507185130</v>
      </c>
      <c r="D89797">
        <v>6022951135.3599997</v>
      </c>
      <c r="E89797">
        <v>5.7225724649999998</v>
      </c>
      <c r="F89797">
        <v>6454325410</v>
      </c>
      <c r="G89797" t="s">
        <v>12</v>
      </c>
      <c r="H89797" t="s">
        <v>12</v>
      </c>
      <c r="I89797" t="s">
        <v>12</v>
      </c>
      <c r="J89797" t="s">
        <v>12</v>
      </c>
      <c r="K89797" t="s">
        <v>12</v>
      </c>
      <c r="L89797" t="s">
        <v>13</v>
      </c>
      <c r="M89797">
        <v>283000</v>
      </c>
      <c r="N89797" t="b">
        <v>0</v>
      </c>
    </row>
    <row r="89798" spans="2:14" x14ac:dyDescent="0.35">
      <c r="B89798" t="s">
        <v>696</v>
      </c>
      <c r="C89798">
        <v>6468220250</v>
      </c>
      <c r="D89798">
        <v>6224417798.3999996</v>
      </c>
      <c r="E89798">
        <v>7.4024943060000004</v>
      </c>
      <c r="F89798">
        <v>6409154220</v>
      </c>
      <c r="G89798" t="s">
        <v>12</v>
      </c>
      <c r="H89798" t="s">
        <v>12</v>
      </c>
      <c r="I89798" t="s">
        <v>12</v>
      </c>
      <c r="J89798" t="s">
        <v>12</v>
      </c>
      <c r="K89798" t="s">
        <v>12</v>
      </c>
      <c r="L89798" t="s">
        <v>13</v>
      </c>
      <c r="M89798">
        <v>283000</v>
      </c>
      <c r="N89798" t="b">
        <v>0</v>
      </c>
    </row>
    <row r="89799" spans="2:14" x14ac:dyDescent="0.35">
      <c r="B89799" t="s">
        <v>696</v>
      </c>
      <c r="C89799">
        <v>6192422190</v>
      </c>
      <c r="D89799">
        <v>5704212832.6400003</v>
      </c>
      <c r="E89799">
        <v>8.4906501300000006</v>
      </c>
      <c r="F89799">
        <v>6284788220</v>
      </c>
      <c r="G89799" t="s">
        <v>12</v>
      </c>
      <c r="H89799" t="s">
        <v>12</v>
      </c>
      <c r="I89799" t="s">
        <v>12</v>
      </c>
      <c r="J89799" t="s">
        <v>12</v>
      </c>
      <c r="K89799" t="s">
        <v>12</v>
      </c>
      <c r="L89799" t="s">
        <v>13</v>
      </c>
      <c r="M89799">
        <v>283000</v>
      </c>
      <c r="N89799" t="b">
        <v>0</v>
      </c>
    </row>
    <row r="89800" spans="2:14" x14ac:dyDescent="0.35">
      <c r="B89800" t="s">
        <v>696</v>
      </c>
      <c r="C89800">
        <v>6101048800</v>
      </c>
      <c r="D89800">
        <v>5632045669.7600002</v>
      </c>
      <c r="E89800">
        <v>8.6835701870000008</v>
      </c>
      <c r="F89800">
        <v>6278596770</v>
      </c>
      <c r="G89800" t="s">
        <v>12</v>
      </c>
      <c r="H89800" t="s">
        <v>12</v>
      </c>
      <c r="I89800" t="s">
        <v>12</v>
      </c>
      <c r="J89800" t="s">
        <v>12</v>
      </c>
      <c r="K89800" t="s">
        <v>12</v>
      </c>
      <c r="L89800" t="s">
        <v>13</v>
      </c>
      <c r="M89800">
        <v>283000</v>
      </c>
      <c r="N89800" t="b">
        <v>0</v>
      </c>
    </row>
    <row r="89801" spans="2:14" x14ac:dyDescent="0.35">
      <c r="B89801" t="s">
        <v>696</v>
      </c>
      <c r="C89801" t="s">
        <v>12</v>
      </c>
      <c r="D89801">
        <v>5860575018.8800001</v>
      </c>
      <c r="E89801">
        <v>8.9740340920000001</v>
      </c>
      <c r="F89801" t="s">
        <v>12</v>
      </c>
      <c r="G89801" t="s">
        <v>12</v>
      </c>
      <c r="H89801" t="s">
        <v>12</v>
      </c>
      <c r="I89801" t="s">
        <v>12</v>
      </c>
      <c r="J89801" t="s">
        <v>12</v>
      </c>
      <c r="K89801" t="s">
        <v>12</v>
      </c>
      <c r="L89801" t="s">
        <v>13</v>
      </c>
      <c r="M89801">
        <v>283000</v>
      </c>
      <c r="N89801" t="b">
        <v>0</v>
      </c>
    </row>
    <row r="89802" spans="2:14" x14ac:dyDescent="0.35">
      <c r="B89802" t="s">
        <v>696</v>
      </c>
      <c r="C89802" t="s">
        <v>12</v>
      </c>
      <c r="D89802">
        <v>6284557100.8000002</v>
      </c>
      <c r="E89802">
        <v>8.2240302770000007</v>
      </c>
      <c r="F89802" t="s">
        <v>12</v>
      </c>
      <c r="G89802" t="s">
        <v>12</v>
      </c>
      <c r="H89802" t="s">
        <v>12</v>
      </c>
      <c r="I89802" t="s">
        <v>12</v>
      </c>
      <c r="J89802" t="s">
        <v>12</v>
      </c>
      <c r="K89802" t="s">
        <v>12</v>
      </c>
      <c r="L89802" t="s">
        <v>13</v>
      </c>
      <c r="M89802">
        <v>283000</v>
      </c>
      <c r="N89802" t="b">
        <v>0</v>
      </c>
    </row>
    <row r="89803" spans="2:14" x14ac:dyDescent="0.35">
      <c r="B89803" t="s">
        <v>696</v>
      </c>
      <c r="C89803" t="s">
        <v>12</v>
      </c>
      <c r="D89803" t="s">
        <v>12</v>
      </c>
      <c r="E89803">
        <v>8.1199835050000004</v>
      </c>
      <c r="F89803" t="s">
        <v>12</v>
      </c>
      <c r="G89803" t="s">
        <v>12</v>
      </c>
      <c r="H89803" t="s">
        <v>12</v>
      </c>
      <c r="I89803" t="s">
        <v>12</v>
      </c>
      <c r="J89803" t="s">
        <v>12</v>
      </c>
      <c r="K89803" t="s">
        <v>12</v>
      </c>
      <c r="L89803" t="s">
        <v>13</v>
      </c>
      <c r="M89803">
        <v>248248</v>
      </c>
      <c r="N89803" t="b">
        <v>0</v>
      </c>
    </row>
    <row r="89804" spans="2:14" x14ac:dyDescent="0.35">
      <c r="B89804" t="s">
        <v>696</v>
      </c>
      <c r="C89804" t="s">
        <v>12</v>
      </c>
      <c r="D89804" t="s">
        <v>12</v>
      </c>
      <c r="E89804">
        <v>8.4494649499999994</v>
      </c>
      <c r="F89804" t="s">
        <v>12</v>
      </c>
      <c r="G89804" t="s">
        <v>12</v>
      </c>
      <c r="H89804" t="s">
        <v>12</v>
      </c>
      <c r="I89804" t="s">
        <v>12</v>
      </c>
      <c r="J89804" t="s">
        <v>12</v>
      </c>
      <c r="K89804" t="s">
        <v>12</v>
      </c>
      <c r="L89804" t="s">
        <v>13</v>
      </c>
      <c r="M89804">
        <v>248248</v>
      </c>
      <c r="N89804" t="b">
        <v>0</v>
      </c>
    </row>
    <row r="89805" spans="2:14" x14ac:dyDescent="0.35">
      <c r="B89805" t="s">
        <v>696</v>
      </c>
      <c r="C89805" t="s">
        <v>12</v>
      </c>
      <c r="D89805" t="s">
        <v>12</v>
      </c>
      <c r="E89805">
        <v>9.0607397360000004</v>
      </c>
      <c r="F89805" t="s">
        <v>12</v>
      </c>
      <c r="G89805" t="s">
        <v>12</v>
      </c>
      <c r="H89805" t="s">
        <v>12</v>
      </c>
      <c r="I89805" t="s">
        <v>12</v>
      </c>
      <c r="J89805" t="s">
        <v>12</v>
      </c>
      <c r="K89805" t="s">
        <v>12</v>
      </c>
      <c r="L89805" t="s">
        <v>13</v>
      </c>
      <c r="M89805">
        <v>248248</v>
      </c>
      <c r="N89805" t="b">
        <v>0</v>
      </c>
    </row>
    <row r="89806" spans="2:14" x14ac:dyDescent="0.35">
      <c r="B89806" t="s">
        <v>696</v>
      </c>
      <c r="C89806" t="s">
        <v>12</v>
      </c>
      <c r="D89806" t="s">
        <v>12</v>
      </c>
      <c r="E89806" t="s">
        <v>12</v>
      </c>
      <c r="F89806" t="s">
        <v>12</v>
      </c>
      <c r="G89806" t="s">
        <v>12</v>
      </c>
      <c r="H89806" t="s">
        <v>12</v>
      </c>
      <c r="I89806" t="s">
        <v>12</v>
      </c>
      <c r="J89806" t="s">
        <v>12</v>
      </c>
      <c r="K89806" t="s">
        <v>12</v>
      </c>
      <c r="L89806" t="s">
        <v>13</v>
      </c>
      <c r="M89806">
        <v>248248</v>
      </c>
      <c r="N89806" t="b">
        <v>0</v>
      </c>
    </row>
    <row r="89807" spans="2:14" x14ac:dyDescent="0.35">
      <c r="B89807" t="s">
        <v>696</v>
      </c>
      <c r="C89807" t="s">
        <v>12</v>
      </c>
      <c r="D89807" t="s">
        <v>12</v>
      </c>
      <c r="E89807" t="s">
        <v>12</v>
      </c>
      <c r="F89807" t="s">
        <v>12</v>
      </c>
      <c r="G89807" t="s">
        <v>12</v>
      </c>
      <c r="H89807" t="s">
        <v>12</v>
      </c>
      <c r="I89807" t="s">
        <v>12</v>
      </c>
      <c r="J89807" t="s">
        <v>12</v>
      </c>
      <c r="K89807" t="s">
        <v>12</v>
      </c>
      <c r="L89807" t="s">
        <v>13</v>
      </c>
      <c r="M89807">
        <v>248248</v>
      </c>
      <c r="N89807" t="b">
        <v>0</v>
      </c>
    </row>
    <row r="89808" spans="2:14" x14ac:dyDescent="0.35">
      <c r="B89808" t="s">
        <v>696</v>
      </c>
      <c r="C89808" t="s">
        <v>12</v>
      </c>
      <c r="D89808" t="s">
        <v>12</v>
      </c>
      <c r="E89808" t="s">
        <v>12</v>
      </c>
      <c r="F89808" t="s">
        <v>12</v>
      </c>
      <c r="G89808" t="s">
        <v>12</v>
      </c>
      <c r="H89808" t="s">
        <v>12</v>
      </c>
      <c r="I89808" t="s">
        <v>12</v>
      </c>
      <c r="J89808" t="s">
        <v>12</v>
      </c>
      <c r="K89808" t="s">
        <v>12</v>
      </c>
      <c r="L89808" t="s">
        <v>13</v>
      </c>
      <c r="M89808">
        <v>248248</v>
      </c>
      <c r="N89808" t="b">
        <v>0</v>
      </c>
    </row>
    <row r="89809" spans="2:14" x14ac:dyDescent="0.35">
      <c r="B89809" t="s">
        <v>696</v>
      </c>
      <c r="C89809" t="s">
        <v>12</v>
      </c>
      <c r="D89809" t="s">
        <v>12</v>
      </c>
      <c r="E89809" t="s">
        <v>12</v>
      </c>
      <c r="F89809" t="s">
        <v>12</v>
      </c>
      <c r="G89809" t="s">
        <v>12</v>
      </c>
      <c r="H89809" t="s">
        <v>12</v>
      </c>
      <c r="I89809" t="s">
        <v>12</v>
      </c>
      <c r="J89809" t="s">
        <v>12</v>
      </c>
      <c r="K89809" t="s">
        <v>12</v>
      </c>
      <c r="L89809" t="s">
        <v>13</v>
      </c>
      <c r="M89809">
        <v>248248</v>
      </c>
      <c r="N89809" t="b">
        <v>0</v>
      </c>
    </row>
    <row r="89810" spans="2:14" x14ac:dyDescent="0.35">
      <c r="B89810" t="s">
        <v>696</v>
      </c>
      <c r="C89810" t="s">
        <v>12</v>
      </c>
      <c r="D89810" t="s">
        <v>12</v>
      </c>
      <c r="E89810" t="s">
        <v>12</v>
      </c>
      <c r="F89810" t="s">
        <v>12</v>
      </c>
      <c r="G89810" t="s">
        <v>12</v>
      </c>
      <c r="H89810" t="s">
        <v>12</v>
      </c>
      <c r="I89810" t="s">
        <v>12</v>
      </c>
      <c r="J89810" t="s">
        <v>12</v>
      </c>
      <c r="K89810" t="s">
        <v>12</v>
      </c>
      <c r="L89810" t="s">
        <v>13</v>
      </c>
      <c r="M89810">
        <v>248248</v>
      </c>
      <c r="N89810" t="b">
        <v>0</v>
      </c>
    </row>
    <row r="89811" spans="2:14" x14ac:dyDescent="0.35">
      <c r="B89811" t="s">
        <v>696</v>
      </c>
      <c r="C89811" t="s">
        <v>12</v>
      </c>
      <c r="D89811" t="s">
        <v>12</v>
      </c>
      <c r="E89811" t="s">
        <v>12</v>
      </c>
      <c r="F89811" t="s">
        <v>12</v>
      </c>
      <c r="G89811" t="s">
        <v>12</v>
      </c>
      <c r="H89811" t="s">
        <v>12</v>
      </c>
      <c r="I89811" t="s">
        <v>12</v>
      </c>
      <c r="J89811" t="s">
        <v>12</v>
      </c>
      <c r="K89811" t="s">
        <v>12</v>
      </c>
      <c r="L89811" t="s">
        <v>13</v>
      </c>
      <c r="M89811">
        <v>248248</v>
      </c>
      <c r="N89811" t="b">
        <v>0</v>
      </c>
    </row>
    <row r="89812" spans="2:14" x14ac:dyDescent="0.35">
      <c r="B89812" t="s">
        <v>696</v>
      </c>
      <c r="C89812" t="s">
        <v>12</v>
      </c>
      <c r="D89812" t="s">
        <v>12</v>
      </c>
      <c r="E89812" t="s">
        <v>12</v>
      </c>
      <c r="F89812" t="s">
        <v>12</v>
      </c>
      <c r="G89812" t="s">
        <v>12</v>
      </c>
      <c r="H89812" t="s">
        <v>12</v>
      </c>
      <c r="I89812" t="s">
        <v>12</v>
      </c>
      <c r="J89812" t="s">
        <v>12</v>
      </c>
      <c r="K89812" t="s">
        <v>12</v>
      </c>
      <c r="L89812" t="s">
        <v>13</v>
      </c>
      <c r="M89812">
        <v>248248</v>
      </c>
      <c r="N89812" t="b">
        <v>0</v>
      </c>
    </row>
    <row r="89813" spans="2:14" x14ac:dyDescent="0.35">
      <c r="B89813" t="s">
        <v>696</v>
      </c>
      <c r="C89813" t="s">
        <v>12</v>
      </c>
      <c r="D89813" t="s">
        <v>12</v>
      </c>
      <c r="E89813" t="s">
        <v>12</v>
      </c>
      <c r="F89813" t="s">
        <v>12</v>
      </c>
      <c r="G89813" t="s">
        <v>12</v>
      </c>
      <c r="H89813" t="s">
        <v>12</v>
      </c>
      <c r="I89813" t="s">
        <v>12</v>
      </c>
      <c r="J89813" t="s">
        <v>12</v>
      </c>
      <c r="K89813" t="s">
        <v>12</v>
      </c>
      <c r="L89813" t="s">
        <v>13</v>
      </c>
      <c r="M89813">
        <v>248248</v>
      </c>
      <c r="N89813" t="b">
        <v>0</v>
      </c>
    </row>
    <row r="89814" spans="2:14" x14ac:dyDescent="0.35">
      <c r="B89814" t="s">
        <v>696</v>
      </c>
      <c r="C89814" t="s">
        <v>12</v>
      </c>
      <c r="D89814" t="s">
        <v>12</v>
      </c>
      <c r="E89814" t="s">
        <v>12</v>
      </c>
      <c r="F89814" t="s">
        <v>12</v>
      </c>
      <c r="G89814" t="s">
        <v>12</v>
      </c>
      <c r="H89814" t="s">
        <v>12</v>
      </c>
      <c r="I89814" t="s">
        <v>12</v>
      </c>
      <c r="J89814" t="s">
        <v>12</v>
      </c>
      <c r="K89814" t="s">
        <v>12</v>
      </c>
      <c r="L89814" t="s">
        <v>13</v>
      </c>
      <c r="M89814">
        <v>248248</v>
      </c>
      <c r="N89814" t="b">
        <v>0</v>
      </c>
    </row>
    <row r="89815" spans="2:14" x14ac:dyDescent="0.35">
      <c r="B89815" t="s">
        <v>697</v>
      </c>
      <c r="C89815">
        <v>16082559400</v>
      </c>
      <c r="D89815">
        <v>13090674932.499901</v>
      </c>
      <c r="E89815">
        <v>81.510000000000005</v>
      </c>
      <c r="F89815">
        <v>5256622170</v>
      </c>
      <c r="G89815" t="s">
        <v>12</v>
      </c>
      <c r="H89815" t="s">
        <v>12</v>
      </c>
      <c r="I89815" t="s">
        <v>12</v>
      </c>
      <c r="J89815" t="s">
        <v>12</v>
      </c>
      <c r="K89815" t="s">
        <v>12</v>
      </c>
      <c r="L89815" t="s">
        <v>38</v>
      </c>
      <c r="M89815">
        <v>99161</v>
      </c>
      <c r="N89815" t="b">
        <v>0</v>
      </c>
    </row>
    <row r="89816" spans="2:14" x14ac:dyDescent="0.35">
      <c r="B89816" t="s">
        <v>697</v>
      </c>
      <c r="C89816">
        <v>16532612330</v>
      </c>
      <c r="D89816">
        <v>12981951565</v>
      </c>
      <c r="E89816">
        <v>73.64</v>
      </c>
      <c r="F89816">
        <v>5232060240</v>
      </c>
      <c r="G89816" t="s">
        <v>12</v>
      </c>
      <c r="H89816" t="s">
        <v>12</v>
      </c>
      <c r="I89816" t="s">
        <v>12</v>
      </c>
      <c r="J89816" t="s">
        <v>12</v>
      </c>
      <c r="K89816" t="s">
        <v>12</v>
      </c>
      <c r="L89816" t="s">
        <v>38</v>
      </c>
      <c r="M89816">
        <v>99161</v>
      </c>
      <c r="N89816" t="b">
        <v>0</v>
      </c>
    </row>
    <row r="89817" spans="2:14" x14ac:dyDescent="0.35">
      <c r="B89817" t="s">
        <v>697</v>
      </c>
      <c r="C89817">
        <v>16369809440</v>
      </c>
      <c r="D89817">
        <v>13029769339.6</v>
      </c>
      <c r="E89817">
        <v>79.180000000000007</v>
      </c>
      <c r="F89817">
        <v>5213314000</v>
      </c>
      <c r="G89817" t="s">
        <v>12</v>
      </c>
      <c r="H89817" t="s">
        <v>12</v>
      </c>
      <c r="I89817" t="s">
        <v>12</v>
      </c>
      <c r="J89817" t="s">
        <v>12</v>
      </c>
      <c r="K89817" t="s">
        <v>12</v>
      </c>
      <c r="L89817" t="s">
        <v>38</v>
      </c>
      <c r="M89817">
        <v>99161</v>
      </c>
      <c r="N89817" t="b">
        <v>0</v>
      </c>
    </row>
    <row r="89818" spans="2:14" x14ac:dyDescent="0.35">
      <c r="B89818" t="s">
        <v>697</v>
      </c>
      <c r="C89818">
        <v>15472996440</v>
      </c>
      <c r="D89818">
        <v>12866648264.799999</v>
      </c>
      <c r="E89818">
        <v>68.63</v>
      </c>
      <c r="F89818">
        <v>5022715790</v>
      </c>
      <c r="G89818" t="s">
        <v>12</v>
      </c>
      <c r="H89818" t="s">
        <v>12</v>
      </c>
      <c r="I89818" t="s">
        <v>12</v>
      </c>
      <c r="J89818" t="s">
        <v>12</v>
      </c>
      <c r="K89818" t="s">
        <v>12</v>
      </c>
      <c r="L89818" t="s">
        <v>38</v>
      </c>
      <c r="M89818">
        <v>99161</v>
      </c>
      <c r="N89818" t="b">
        <v>0</v>
      </c>
    </row>
    <row r="89819" spans="2:14" x14ac:dyDescent="0.35">
      <c r="B89819" t="s">
        <v>697</v>
      </c>
      <c r="C89819">
        <v>15585689560</v>
      </c>
      <c r="D89819">
        <v>12721374667.1999</v>
      </c>
      <c r="E89819">
        <v>68.06</v>
      </c>
      <c r="F89819">
        <v>4999144360</v>
      </c>
      <c r="G89819" t="s">
        <v>12</v>
      </c>
      <c r="H89819" t="s">
        <v>12</v>
      </c>
      <c r="I89819" t="s">
        <v>12</v>
      </c>
      <c r="J89819" t="s">
        <v>12</v>
      </c>
      <c r="K89819" t="s">
        <v>12</v>
      </c>
      <c r="L89819" t="s">
        <v>38</v>
      </c>
      <c r="M89819">
        <v>99161</v>
      </c>
      <c r="N89819" t="b">
        <v>0</v>
      </c>
    </row>
    <row r="89820" spans="2:14" x14ac:dyDescent="0.35">
      <c r="B89820" t="s">
        <v>697</v>
      </c>
      <c r="C89820">
        <v>13752916780</v>
      </c>
      <c r="D89820">
        <v>10451125107.999901</v>
      </c>
      <c r="E89820">
        <v>68.38</v>
      </c>
      <c r="F89820">
        <v>4999995000</v>
      </c>
      <c r="G89820" t="s">
        <v>12</v>
      </c>
      <c r="H89820" t="s">
        <v>12</v>
      </c>
      <c r="I89820" t="s">
        <v>12</v>
      </c>
      <c r="J89820" t="s">
        <v>12</v>
      </c>
      <c r="K89820" t="s">
        <v>12</v>
      </c>
      <c r="L89820" t="s">
        <v>38</v>
      </c>
      <c r="M89820">
        <v>99161</v>
      </c>
      <c r="N89820" t="b">
        <v>0</v>
      </c>
    </row>
    <row r="89821" spans="2:14" x14ac:dyDescent="0.35">
      <c r="B89821" t="s">
        <v>697</v>
      </c>
      <c r="C89821">
        <v>13771271220</v>
      </c>
      <c r="D89821">
        <v>10559509065</v>
      </c>
      <c r="E89821">
        <v>67.540000000000006</v>
      </c>
      <c r="F89821">
        <v>4959852140</v>
      </c>
      <c r="G89821" t="s">
        <v>12</v>
      </c>
      <c r="H89821" t="s">
        <v>12</v>
      </c>
      <c r="I89821" t="s">
        <v>12</v>
      </c>
      <c r="J89821" t="s">
        <v>12</v>
      </c>
      <c r="K89821" t="s">
        <v>12</v>
      </c>
      <c r="L89821" t="s">
        <v>38</v>
      </c>
      <c r="M89821">
        <v>99161</v>
      </c>
      <c r="N89821" t="b">
        <v>0</v>
      </c>
    </row>
    <row r="89822" spans="2:14" x14ac:dyDescent="0.35">
      <c r="B89822" t="s">
        <v>697</v>
      </c>
      <c r="C89822">
        <v>13984434560</v>
      </c>
      <c r="D89822">
        <v>11453912593.799999</v>
      </c>
      <c r="E89822">
        <v>67.16</v>
      </c>
      <c r="F89822">
        <v>4959852140</v>
      </c>
      <c r="G89822" t="s">
        <v>12</v>
      </c>
      <c r="H89822" t="s">
        <v>12</v>
      </c>
      <c r="I89822" t="s">
        <v>12</v>
      </c>
      <c r="J89822" t="s">
        <v>12</v>
      </c>
      <c r="K89822" t="s">
        <v>12</v>
      </c>
      <c r="L89822" t="s">
        <v>38</v>
      </c>
      <c r="M89822">
        <v>99161</v>
      </c>
      <c r="N89822" t="b">
        <v>0</v>
      </c>
    </row>
    <row r="89823" spans="2:14" x14ac:dyDescent="0.35">
      <c r="B89823" t="s">
        <v>697</v>
      </c>
      <c r="C89823">
        <v>12389829560</v>
      </c>
      <c r="D89823">
        <v>9011659855</v>
      </c>
      <c r="E89823">
        <v>55.18</v>
      </c>
      <c r="F89823">
        <v>4888752770</v>
      </c>
      <c r="G89823" t="s">
        <v>12</v>
      </c>
      <c r="H89823" t="s">
        <v>12</v>
      </c>
      <c r="I89823" t="s">
        <v>12</v>
      </c>
      <c r="J89823" t="s">
        <v>12</v>
      </c>
      <c r="K89823" t="s">
        <v>12</v>
      </c>
      <c r="L89823" t="s">
        <v>38</v>
      </c>
      <c r="M89823">
        <v>99161</v>
      </c>
      <c r="N89823" t="b">
        <v>0</v>
      </c>
    </row>
    <row r="89824" spans="2:14" x14ac:dyDescent="0.35">
      <c r="B89824" t="s">
        <v>697</v>
      </c>
      <c r="C89824">
        <v>11915104670</v>
      </c>
      <c r="D89824">
        <v>8048036821</v>
      </c>
      <c r="E89824">
        <v>55.86</v>
      </c>
      <c r="F89824">
        <v>4909612230</v>
      </c>
      <c r="G89824" t="s">
        <v>12</v>
      </c>
      <c r="H89824" t="s">
        <v>12</v>
      </c>
      <c r="I89824" t="s">
        <v>12</v>
      </c>
      <c r="J89824" t="s">
        <v>12</v>
      </c>
      <c r="K89824" t="s">
        <v>12</v>
      </c>
      <c r="L89824" t="s">
        <v>38</v>
      </c>
      <c r="M89824">
        <v>99161</v>
      </c>
      <c r="N89824" t="b">
        <v>0</v>
      </c>
    </row>
    <row r="89825" spans="2:14" x14ac:dyDescent="0.35">
      <c r="B89825" t="s">
        <v>697</v>
      </c>
      <c r="C89825">
        <v>11855466110</v>
      </c>
      <c r="D89825">
        <v>8115847330.8000002</v>
      </c>
      <c r="E89825">
        <v>60.78</v>
      </c>
      <c r="F89825">
        <v>4530952920</v>
      </c>
      <c r="G89825" t="s">
        <v>12</v>
      </c>
      <c r="H89825" t="s">
        <v>12</v>
      </c>
      <c r="I89825" t="s">
        <v>12</v>
      </c>
      <c r="J89825" t="s">
        <v>12</v>
      </c>
      <c r="K89825" t="s">
        <v>12</v>
      </c>
      <c r="L89825" t="s">
        <v>38</v>
      </c>
      <c r="M89825">
        <v>99161</v>
      </c>
      <c r="N89825" t="b">
        <v>0</v>
      </c>
    </row>
    <row r="89826" spans="2:14" x14ac:dyDescent="0.35">
      <c r="B89826" t="s">
        <v>697</v>
      </c>
      <c r="C89826">
        <v>12240848560</v>
      </c>
      <c r="D89826">
        <v>8672607306</v>
      </c>
      <c r="E89826">
        <v>50.5</v>
      </c>
      <c r="F89826">
        <v>4534491390</v>
      </c>
      <c r="G89826" t="s">
        <v>12</v>
      </c>
      <c r="H89826" t="s">
        <v>12</v>
      </c>
      <c r="I89826" t="s">
        <v>12</v>
      </c>
      <c r="J89826" t="s">
        <v>12</v>
      </c>
      <c r="K89826" t="s">
        <v>12</v>
      </c>
      <c r="L89826" t="s">
        <v>38</v>
      </c>
      <c r="M89826">
        <v>99161</v>
      </c>
      <c r="N89826" t="b">
        <v>0</v>
      </c>
    </row>
    <row r="89827" spans="2:14" x14ac:dyDescent="0.35">
      <c r="B89827" t="s">
        <v>697</v>
      </c>
      <c r="C89827">
        <v>12279315330</v>
      </c>
      <c r="D89827">
        <v>8818935248.2000008</v>
      </c>
      <c r="E89827">
        <v>45.1</v>
      </c>
      <c r="F89827">
        <v>4541723310</v>
      </c>
      <c r="G89827" t="s">
        <v>12</v>
      </c>
      <c r="H89827" t="s">
        <v>12</v>
      </c>
      <c r="I89827" t="s">
        <v>12</v>
      </c>
      <c r="J89827" t="s">
        <v>12</v>
      </c>
      <c r="K89827" t="s">
        <v>12</v>
      </c>
      <c r="L89827" t="s">
        <v>38</v>
      </c>
      <c r="M89827">
        <v>99161</v>
      </c>
      <c r="N89827" t="b">
        <v>0</v>
      </c>
    </row>
    <row r="89828" spans="2:14" x14ac:dyDescent="0.35">
      <c r="B89828" t="s">
        <v>697</v>
      </c>
      <c r="C89828">
        <v>12026169560</v>
      </c>
      <c r="D89828">
        <v>8473499995.9999905</v>
      </c>
      <c r="E89828">
        <v>45.48</v>
      </c>
      <c r="F89828">
        <v>4541723310</v>
      </c>
      <c r="G89828" t="s">
        <v>12</v>
      </c>
      <c r="H89828" t="s">
        <v>12</v>
      </c>
      <c r="I89828" t="s">
        <v>12</v>
      </c>
      <c r="J89828" t="s">
        <v>12</v>
      </c>
      <c r="K89828" t="s">
        <v>12</v>
      </c>
      <c r="L89828" t="s">
        <v>38</v>
      </c>
      <c r="M89828">
        <v>76629</v>
      </c>
      <c r="N89828" t="b">
        <v>0</v>
      </c>
    </row>
    <row r="89829" spans="2:14" x14ac:dyDescent="0.35">
      <c r="B89829" t="s">
        <v>697</v>
      </c>
      <c r="C89829">
        <v>11602947890</v>
      </c>
      <c r="D89829">
        <v>8075249051.9999905</v>
      </c>
      <c r="E89829">
        <v>48.6</v>
      </c>
      <c r="F89829">
        <v>4526031000</v>
      </c>
      <c r="G89829" t="s">
        <v>12</v>
      </c>
      <c r="H89829" t="s">
        <v>12</v>
      </c>
      <c r="I89829" t="s">
        <v>12</v>
      </c>
      <c r="J89829" t="s">
        <v>12</v>
      </c>
      <c r="K89829" t="s">
        <v>12</v>
      </c>
      <c r="L89829" t="s">
        <v>38</v>
      </c>
      <c r="M89829">
        <v>76629</v>
      </c>
      <c r="N89829" t="b">
        <v>0</v>
      </c>
    </row>
    <row r="89830" spans="2:14" x14ac:dyDescent="0.35">
      <c r="B89830" t="s">
        <v>697</v>
      </c>
      <c r="C89830">
        <v>11087645800</v>
      </c>
      <c r="D89830">
        <v>7580991184</v>
      </c>
      <c r="E89830">
        <v>49.42</v>
      </c>
      <c r="F89830">
        <v>4500092390</v>
      </c>
      <c r="G89830" t="s">
        <v>12</v>
      </c>
      <c r="H89830" t="s">
        <v>12</v>
      </c>
      <c r="I89830" t="s">
        <v>12</v>
      </c>
      <c r="J89830" t="s">
        <v>12</v>
      </c>
      <c r="K89830" t="s">
        <v>12</v>
      </c>
      <c r="L89830" t="s">
        <v>38</v>
      </c>
      <c r="M89830">
        <v>76629</v>
      </c>
      <c r="N89830" t="b">
        <v>0</v>
      </c>
    </row>
    <row r="89831" spans="2:14" x14ac:dyDescent="0.35">
      <c r="B89831" t="s">
        <v>697</v>
      </c>
      <c r="C89831">
        <v>10402425440</v>
      </c>
      <c r="D89831">
        <v>7403200583.9999905</v>
      </c>
      <c r="E89831">
        <v>47.66</v>
      </c>
      <c r="F89831">
        <v>4498583250</v>
      </c>
      <c r="G89831" t="s">
        <v>12</v>
      </c>
      <c r="H89831" t="s">
        <v>12</v>
      </c>
      <c r="I89831" t="s">
        <v>12</v>
      </c>
      <c r="J89831" t="s">
        <v>12</v>
      </c>
      <c r="K89831" t="s">
        <v>12</v>
      </c>
      <c r="L89831" t="s">
        <v>38</v>
      </c>
      <c r="M89831">
        <v>76629</v>
      </c>
      <c r="N89831" t="b">
        <v>0</v>
      </c>
    </row>
    <row r="89832" spans="2:14" x14ac:dyDescent="0.35">
      <c r="B89832" t="s">
        <v>697</v>
      </c>
      <c r="C89832">
        <v>10269740250</v>
      </c>
      <c r="D89832">
        <v>6862717160</v>
      </c>
      <c r="E89832">
        <v>45.42</v>
      </c>
      <c r="F89832">
        <v>4488036730</v>
      </c>
      <c r="G89832" t="s">
        <v>12</v>
      </c>
      <c r="H89832" t="s">
        <v>12</v>
      </c>
      <c r="I89832" t="s">
        <v>12</v>
      </c>
      <c r="J89832" t="s">
        <v>12</v>
      </c>
      <c r="K89832" t="s">
        <v>12</v>
      </c>
      <c r="L89832" t="s">
        <v>38</v>
      </c>
      <c r="M89832">
        <v>76629</v>
      </c>
      <c r="N89832" t="b">
        <v>0</v>
      </c>
    </row>
    <row r="89833" spans="2:14" x14ac:dyDescent="0.35">
      <c r="B89833" t="s">
        <v>697</v>
      </c>
      <c r="C89833">
        <v>10233351750</v>
      </c>
      <c r="D89833">
        <v>6865785426</v>
      </c>
      <c r="E89833">
        <v>42.64</v>
      </c>
      <c r="F89833">
        <v>4494491270</v>
      </c>
      <c r="G89833" t="s">
        <v>12</v>
      </c>
      <c r="H89833" t="s">
        <v>12</v>
      </c>
      <c r="I89833" t="s">
        <v>12</v>
      </c>
      <c r="J89833" t="s">
        <v>12</v>
      </c>
      <c r="K89833" t="s">
        <v>12</v>
      </c>
      <c r="L89833" t="s">
        <v>38</v>
      </c>
      <c r="M89833">
        <v>76629</v>
      </c>
      <c r="N89833" t="b">
        <v>0</v>
      </c>
    </row>
    <row r="89834" spans="2:14" x14ac:dyDescent="0.35">
      <c r="B89834" t="s">
        <v>697</v>
      </c>
      <c r="C89834">
        <v>10527921000</v>
      </c>
      <c r="D89834">
        <v>7187012404.8000002</v>
      </c>
      <c r="E89834">
        <v>41.64</v>
      </c>
      <c r="F89834">
        <v>4504491270</v>
      </c>
      <c r="G89834" t="s">
        <v>12</v>
      </c>
      <c r="H89834" t="s">
        <v>12</v>
      </c>
      <c r="I89834" t="s">
        <v>12</v>
      </c>
      <c r="J89834" t="s">
        <v>12</v>
      </c>
      <c r="K89834" t="s">
        <v>12</v>
      </c>
      <c r="L89834" t="s">
        <v>38</v>
      </c>
      <c r="M89834">
        <v>76629</v>
      </c>
      <c r="N89834" t="b">
        <v>0</v>
      </c>
    </row>
    <row r="89835" spans="2:14" x14ac:dyDescent="0.35">
      <c r="B89835" t="s">
        <v>697</v>
      </c>
      <c r="C89835">
        <v>10426123750</v>
      </c>
      <c r="D89835">
        <v>7201132272</v>
      </c>
      <c r="E89835">
        <v>38.6</v>
      </c>
      <c r="F89835">
        <v>4504491270</v>
      </c>
      <c r="G89835" t="s">
        <v>12</v>
      </c>
      <c r="H89835" t="s">
        <v>12</v>
      </c>
      <c r="I89835" t="s">
        <v>12</v>
      </c>
      <c r="J89835" t="s">
        <v>12</v>
      </c>
      <c r="K89835" t="s">
        <v>12</v>
      </c>
      <c r="L89835" t="s">
        <v>38</v>
      </c>
      <c r="M89835">
        <v>76629</v>
      </c>
      <c r="N89835" t="b">
        <v>0</v>
      </c>
    </row>
    <row r="89836" spans="2:14" x14ac:dyDescent="0.35">
      <c r="B89836" t="s">
        <v>697</v>
      </c>
      <c r="C89836">
        <v>9960950250</v>
      </c>
      <c r="D89836">
        <v>6512788746</v>
      </c>
      <c r="E89836">
        <v>38.9</v>
      </c>
      <c r="F89836">
        <v>4499441820</v>
      </c>
      <c r="G89836" t="s">
        <v>12</v>
      </c>
      <c r="H89836" t="s">
        <v>12</v>
      </c>
      <c r="I89836" t="s">
        <v>12</v>
      </c>
      <c r="J89836" t="s">
        <v>12</v>
      </c>
      <c r="K89836" t="s">
        <v>12</v>
      </c>
      <c r="L89836" t="s">
        <v>38</v>
      </c>
      <c r="M89836">
        <v>76629</v>
      </c>
      <c r="N89836" t="b">
        <v>0</v>
      </c>
    </row>
    <row r="89837" spans="2:14" x14ac:dyDescent="0.35">
      <c r="B89837" t="s">
        <v>697</v>
      </c>
      <c r="C89837">
        <v>9411520570</v>
      </c>
      <c r="D89837">
        <v>6533968546.8000002</v>
      </c>
      <c r="E89837">
        <v>40.72</v>
      </c>
      <c r="F89837">
        <v>3783878640</v>
      </c>
      <c r="G89837" t="s">
        <v>12</v>
      </c>
      <c r="H89837" t="s">
        <v>12</v>
      </c>
      <c r="I89837" t="s">
        <v>12</v>
      </c>
      <c r="J89837" t="s">
        <v>12</v>
      </c>
      <c r="K89837" t="s">
        <v>12</v>
      </c>
      <c r="L89837" t="s">
        <v>38</v>
      </c>
      <c r="M89837">
        <v>76629</v>
      </c>
      <c r="N89837" t="b">
        <v>0</v>
      </c>
    </row>
    <row r="89838" spans="2:14" x14ac:dyDescent="0.35">
      <c r="B89838" t="s">
        <v>697</v>
      </c>
      <c r="C89838">
        <v>9328466710</v>
      </c>
      <c r="D89838">
        <v>6205681634.3999901</v>
      </c>
      <c r="E89838">
        <v>40.799999999999997</v>
      </c>
      <c r="F89838">
        <v>3783878640</v>
      </c>
      <c r="G89838" t="s">
        <v>12</v>
      </c>
      <c r="H89838" t="s">
        <v>12</v>
      </c>
      <c r="I89838" t="s">
        <v>12</v>
      </c>
      <c r="J89838" t="s">
        <v>12</v>
      </c>
      <c r="K89838" t="s">
        <v>12</v>
      </c>
      <c r="L89838" t="s">
        <v>38</v>
      </c>
      <c r="M89838">
        <v>76629</v>
      </c>
      <c r="N89838" t="b">
        <v>0</v>
      </c>
    </row>
    <row r="89839" spans="2:14" x14ac:dyDescent="0.35">
      <c r="B89839" t="s">
        <v>697</v>
      </c>
      <c r="C89839">
        <v>8959119000</v>
      </c>
      <c r="D89839">
        <v>5753845883.9999905</v>
      </c>
      <c r="E89839">
        <v>36.9</v>
      </c>
      <c r="F89839">
        <v>3777636180</v>
      </c>
      <c r="G89839" t="s">
        <v>12</v>
      </c>
      <c r="H89839" t="s">
        <v>12</v>
      </c>
      <c r="I89839" t="s">
        <v>12</v>
      </c>
      <c r="J89839" t="s">
        <v>12</v>
      </c>
      <c r="K89839" t="s">
        <v>12</v>
      </c>
      <c r="L89839" t="s">
        <v>38</v>
      </c>
      <c r="M89839">
        <v>76629</v>
      </c>
      <c r="N89839" t="b">
        <v>0</v>
      </c>
    </row>
    <row r="89840" spans="2:14" x14ac:dyDescent="0.35">
      <c r="B89840" t="s">
        <v>697</v>
      </c>
      <c r="C89840">
        <v>9939346430</v>
      </c>
      <c r="D89840">
        <v>6757619062</v>
      </c>
      <c r="E89840">
        <v>37.020000000000003</v>
      </c>
      <c r="F89840">
        <v>3777636180</v>
      </c>
      <c r="G89840" t="s">
        <v>12</v>
      </c>
      <c r="H89840" t="s">
        <v>12</v>
      </c>
      <c r="I89840" t="s">
        <v>12</v>
      </c>
      <c r="J89840" t="s">
        <v>12</v>
      </c>
      <c r="K89840" t="s">
        <v>12</v>
      </c>
      <c r="L89840" t="s">
        <v>38</v>
      </c>
      <c r="M89840">
        <v>76629</v>
      </c>
      <c r="N89840" t="b">
        <v>0</v>
      </c>
    </row>
    <row r="89841" spans="2:14" x14ac:dyDescent="0.35">
      <c r="B89841" t="s">
        <v>697</v>
      </c>
      <c r="C89841">
        <v>10655460330</v>
      </c>
      <c r="D89841">
        <v>7876243209.5999899</v>
      </c>
      <c r="E89841">
        <v>35.159999999999997</v>
      </c>
      <c r="F89841">
        <v>3787221000</v>
      </c>
      <c r="G89841" t="s">
        <v>12</v>
      </c>
      <c r="H89841" t="s">
        <v>12</v>
      </c>
      <c r="I89841" t="s">
        <v>12</v>
      </c>
      <c r="J89841" t="s">
        <v>12</v>
      </c>
      <c r="K89841" t="s">
        <v>12</v>
      </c>
      <c r="L89841" t="s">
        <v>38</v>
      </c>
      <c r="M89841">
        <v>76629</v>
      </c>
      <c r="N89841" t="b">
        <v>0</v>
      </c>
    </row>
    <row r="89842" spans="2:14" x14ac:dyDescent="0.35">
      <c r="B89842" t="s">
        <v>697</v>
      </c>
      <c r="C89842">
        <v>11292454500</v>
      </c>
      <c r="D89842">
        <v>8627873945.9999409</v>
      </c>
      <c r="E89842">
        <v>32.6</v>
      </c>
      <c r="F89842">
        <v>3768807300</v>
      </c>
      <c r="G89842" t="s">
        <v>12</v>
      </c>
      <c r="H89842" t="s">
        <v>12</v>
      </c>
      <c r="I89842" t="s">
        <v>12</v>
      </c>
      <c r="J89842" t="s">
        <v>12</v>
      </c>
      <c r="K89842" t="s">
        <v>12</v>
      </c>
      <c r="L89842" t="s">
        <v>38</v>
      </c>
      <c r="M89842">
        <v>76629</v>
      </c>
      <c r="N89842" t="b">
        <v>0</v>
      </c>
    </row>
    <row r="89843" spans="2:14" x14ac:dyDescent="0.35">
      <c r="B89843" t="s">
        <v>697</v>
      </c>
      <c r="C89843">
        <v>11306252140</v>
      </c>
      <c r="D89843">
        <v>8581999769.5999899</v>
      </c>
      <c r="E89843">
        <v>38.299999999999997</v>
      </c>
      <c r="F89843">
        <v>3768807300</v>
      </c>
      <c r="G89843" t="s">
        <v>12</v>
      </c>
      <c r="H89843" t="s">
        <v>12</v>
      </c>
      <c r="I89843" t="s">
        <v>12</v>
      </c>
      <c r="J89843" t="s">
        <v>12</v>
      </c>
      <c r="K89843" t="s">
        <v>12</v>
      </c>
      <c r="L89843" t="s">
        <v>38</v>
      </c>
      <c r="M89843">
        <v>76629</v>
      </c>
      <c r="N89843" t="b">
        <v>0</v>
      </c>
    </row>
    <row r="89844" spans="2:14" x14ac:dyDescent="0.35">
      <c r="B89844" t="s">
        <v>697</v>
      </c>
      <c r="C89844">
        <v>11159941860</v>
      </c>
      <c r="D89844">
        <v>8232650272.3999996</v>
      </c>
      <c r="E89844">
        <v>44.64</v>
      </c>
      <c r="F89844">
        <v>3761107300</v>
      </c>
      <c r="G89844" t="s">
        <v>12</v>
      </c>
      <c r="H89844" t="s">
        <v>12</v>
      </c>
      <c r="I89844" t="s">
        <v>12</v>
      </c>
      <c r="J89844" t="s">
        <v>12</v>
      </c>
      <c r="K89844" t="s">
        <v>12</v>
      </c>
      <c r="L89844" t="s">
        <v>38</v>
      </c>
      <c r="M89844">
        <v>76629</v>
      </c>
      <c r="N89844" t="b">
        <v>0</v>
      </c>
    </row>
    <row r="89845" spans="2:14" x14ac:dyDescent="0.35">
      <c r="B89845" t="s">
        <v>697</v>
      </c>
      <c r="C89845">
        <v>10972327380</v>
      </c>
      <c r="D89845">
        <v>8384981102.3999901</v>
      </c>
      <c r="E89845">
        <v>48.9</v>
      </c>
      <c r="F89845">
        <v>3695758270</v>
      </c>
      <c r="G89845" t="s">
        <v>12</v>
      </c>
      <c r="H89845" t="s">
        <v>12</v>
      </c>
      <c r="I89845" t="s">
        <v>12</v>
      </c>
      <c r="J89845" t="s">
        <v>12</v>
      </c>
      <c r="K89845" t="s">
        <v>12</v>
      </c>
      <c r="L89845" t="s">
        <v>38</v>
      </c>
      <c r="M89845">
        <v>76629</v>
      </c>
      <c r="N89845" t="b">
        <v>0</v>
      </c>
    </row>
    <row r="89846" spans="2:14" x14ac:dyDescent="0.35">
      <c r="B89846" t="s">
        <v>697</v>
      </c>
      <c r="C89846">
        <v>10868463500</v>
      </c>
      <c r="D89846">
        <v>7733754610.3999901</v>
      </c>
      <c r="E89846">
        <v>48.64</v>
      </c>
      <c r="F89846">
        <v>3667758270</v>
      </c>
      <c r="G89846" t="s">
        <v>12</v>
      </c>
      <c r="H89846" t="s">
        <v>12</v>
      </c>
      <c r="I89846" t="s">
        <v>12</v>
      </c>
      <c r="J89846" t="s">
        <v>12</v>
      </c>
      <c r="K89846" t="s">
        <v>12</v>
      </c>
      <c r="L89846" t="s">
        <v>38</v>
      </c>
      <c r="M89846">
        <v>76629</v>
      </c>
      <c r="N89846" t="b">
        <v>0</v>
      </c>
    </row>
    <row r="89847" spans="2:14" x14ac:dyDescent="0.35">
      <c r="B89847" t="s">
        <v>697</v>
      </c>
      <c r="C89847">
        <v>10351371630</v>
      </c>
      <c r="D89847">
        <v>7881600624.7999897</v>
      </c>
      <c r="E89847">
        <v>46.66</v>
      </c>
      <c r="F89847">
        <v>3648283000</v>
      </c>
      <c r="G89847" t="s">
        <v>12</v>
      </c>
      <c r="H89847" t="s">
        <v>12</v>
      </c>
      <c r="I89847" t="s">
        <v>12</v>
      </c>
      <c r="J89847" t="s">
        <v>12</v>
      </c>
      <c r="K89847" t="s">
        <v>12</v>
      </c>
      <c r="L89847" t="s">
        <v>38</v>
      </c>
      <c r="M89847">
        <v>76629</v>
      </c>
      <c r="N89847" t="b">
        <v>0</v>
      </c>
    </row>
    <row r="89848" spans="2:14" x14ac:dyDescent="0.35">
      <c r="B89848" t="s">
        <v>697</v>
      </c>
      <c r="C89848">
        <v>10698231250</v>
      </c>
      <c r="D89848">
        <v>7550707164</v>
      </c>
      <c r="E89848">
        <v>47.64</v>
      </c>
      <c r="F89848">
        <v>3629283000</v>
      </c>
      <c r="G89848" t="s">
        <v>12</v>
      </c>
      <c r="H89848" t="s">
        <v>12</v>
      </c>
      <c r="I89848" t="s">
        <v>12</v>
      </c>
      <c r="J89848" t="s">
        <v>12</v>
      </c>
      <c r="K89848" t="s">
        <v>12</v>
      </c>
      <c r="L89848" t="s">
        <v>38</v>
      </c>
      <c r="M89848">
        <v>76629</v>
      </c>
      <c r="N89848" t="b">
        <v>0</v>
      </c>
    </row>
    <row r="89849" spans="2:14" x14ac:dyDescent="0.35">
      <c r="B89849" t="s">
        <v>697</v>
      </c>
      <c r="C89849">
        <v>9934694380</v>
      </c>
      <c r="D89849">
        <v>8159691937.6000004</v>
      </c>
      <c r="E89849">
        <v>43.94</v>
      </c>
      <c r="F89849">
        <v>2970807600</v>
      </c>
      <c r="G89849" t="s">
        <v>12</v>
      </c>
      <c r="H89849" t="s">
        <v>12</v>
      </c>
      <c r="I89849" t="s">
        <v>12</v>
      </c>
      <c r="J89849" t="s">
        <v>12</v>
      </c>
      <c r="K89849" t="s">
        <v>12</v>
      </c>
      <c r="L89849" t="s">
        <v>38</v>
      </c>
      <c r="M89849">
        <v>76629</v>
      </c>
      <c r="N89849" t="b">
        <v>0</v>
      </c>
    </row>
    <row r="89850" spans="2:14" x14ac:dyDescent="0.35">
      <c r="B89850" t="s">
        <v>697</v>
      </c>
      <c r="C89850">
        <v>10660410500</v>
      </c>
      <c r="D89850">
        <v>9240375899.9999809</v>
      </c>
      <c r="E89850">
        <v>44.78</v>
      </c>
      <c r="F89850">
        <v>2976657600</v>
      </c>
      <c r="G89850" t="s">
        <v>12</v>
      </c>
      <c r="H89850" t="s">
        <v>12</v>
      </c>
      <c r="I89850" t="s">
        <v>12</v>
      </c>
      <c r="J89850" t="s">
        <v>12</v>
      </c>
      <c r="K89850" t="s">
        <v>12</v>
      </c>
      <c r="L89850" t="s">
        <v>38</v>
      </c>
      <c r="M89850">
        <v>76629</v>
      </c>
      <c r="N89850" t="b">
        <v>0</v>
      </c>
    </row>
    <row r="89851" spans="2:14" x14ac:dyDescent="0.35">
      <c r="B89851" t="s">
        <v>697</v>
      </c>
      <c r="C89851">
        <v>10503413880</v>
      </c>
      <c r="D89851">
        <v>8934123441.5999508</v>
      </c>
      <c r="E89851">
        <v>42.9</v>
      </c>
      <c r="F89851">
        <v>3006389100</v>
      </c>
      <c r="G89851" t="s">
        <v>12</v>
      </c>
      <c r="H89851" t="s">
        <v>12</v>
      </c>
      <c r="I89851" t="s">
        <v>12</v>
      </c>
      <c r="J89851" t="s">
        <v>12</v>
      </c>
      <c r="K89851" t="s">
        <v>12</v>
      </c>
      <c r="L89851" t="s">
        <v>38</v>
      </c>
      <c r="M89851">
        <v>76629</v>
      </c>
      <c r="N89851" t="b">
        <v>0</v>
      </c>
    </row>
    <row r="89852" spans="2:14" x14ac:dyDescent="0.35">
      <c r="B89852" t="s">
        <v>697</v>
      </c>
      <c r="C89852">
        <v>10652094670</v>
      </c>
      <c r="D89852">
        <v>8953484229.1999893</v>
      </c>
      <c r="E89852">
        <v>46.36</v>
      </c>
      <c r="F89852">
        <v>3002535550</v>
      </c>
      <c r="G89852" t="s">
        <v>12</v>
      </c>
      <c r="H89852" t="s">
        <v>12</v>
      </c>
      <c r="I89852" t="s">
        <v>12</v>
      </c>
      <c r="J89852" t="s">
        <v>12</v>
      </c>
      <c r="K89852" t="s">
        <v>12</v>
      </c>
      <c r="L89852" t="s">
        <v>38</v>
      </c>
      <c r="M89852">
        <v>43468</v>
      </c>
      <c r="N89852" t="b">
        <v>0</v>
      </c>
    </row>
    <row r="89853" spans="2:14" x14ac:dyDescent="0.35">
      <c r="B89853" t="s">
        <v>697</v>
      </c>
      <c r="C89853">
        <v>11229241110</v>
      </c>
      <c r="D89853">
        <v>9156234491.9999599</v>
      </c>
      <c r="E89853">
        <v>52.5</v>
      </c>
      <c r="F89853">
        <v>3007314640</v>
      </c>
      <c r="G89853" t="s">
        <v>12</v>
      </c>
      <c r="H89853" t="s">
        <v>12</v>
      </c>
      <c r="I89853" t="s">
        <v>12</v>
      </c>
      <c r="J89853" t="s">
        <v>12</v>
      </c>
      <c r="K89853" t="s">
        <v>12</v>
      </c>
      <c r="L89853" t="s">
        <v>38</v>
      </c>
      <c r="M89853">
        <v>43468</v>
      </c>
      <c r="N89853" t="b">
        <v>0</v>
      </c>
    </row>
    <row r="89854" spans="2:14" x14ac:dyDescent="0.35">
      <c r="B89854" t="s">
        <v>697</v>
      </c>
      <c r="C89854">
        <v>10788324670</v>
      </c>
      <c r="D89854">
        <v>9103461226.1999607</v>
      </c>
      <c r="E89854">
        <v>50.76</v>
      </c>
      <c r="F89854">
        <v>2948624730</v>
      </c>
      <c r="G89854" t="s">
        <v>12</v>
      </c>
      <c r="H89854" t="s">
        <v>12</v>
      </c>
      <c r="I89854" t="s">
        <v>12</v>
      </c>
      <c r="J89854" t="s">
        <v>12</v>
      </c>
      <c r="K89854" t="s">
        <v>12</v>
      </c>
      <c r="L89854" t="s">
        <v>38</v>
      </c>
      <c r="M89854">
        <v>43468</v>
      </c>
      <c r="N89854" t="b">
        <v>0</v>
      </c>
    </row>
    <row r="89855" spans="2:14" x14ac:dyDescent="0.35">
      <c r="B89855" t="s">
        <v>697</v>
      </c>
      <c r="C89855">
        <v>9498771880</v>
      </c>
      <c r="D89855">
        <v>8175405414.6999998</v>
      </c>
      <c r="E89855">
        <v>50.87</v>
      </c>
      <c r="F89855">
        <v>2936985180</v>
      </c>
      <c r="G89855" t="s">
        <v>12</v>
      </c>
      <c r="H89855" t="s">
        <v>12</v>
      </c>
      <c r="I89855" t="s">
        <v>12</v>
      </c>
      <c r="J89855" t="s">
        <v>12</v>
      </c>
      <c r="K89855" t="s">
        <v>12</v>
      </c>
      <c r="L89855" t="s">
        <v>38</v>
      </c>
      <c r="M89855">
        <v>43468</v>
      </c>
      <c r="N89855" t="b">
        <v>0</v>
      </c>
    </row>
    <row r="89856" spans="2:14" x14ac:dyDescent="0.35">
      <c r="B89856" t="s">
        <v>697</v>
      </c>
      <c r="C89856">
        <v>9085185220</v>
      </c>
      <c r="D89856">
        <v>7931774256</v>
      </c>
      <c r="E89856">
        <v>53.7</v>
      </c>
      <c r="F89856">
        <v>2907298080</v>
      </c>
      <c r="G89856" t="s">
        <v>12</v>
      </c>
      <c r="H89856" t="s">
        <v>12</v>
      </c>
      <c r="I89856" t="s">
        <v>12</v>
      </c>
      <c r="J89856" t="s">
        <v>12</v>
      </c>
      <c r="K89856" t="s">
        <v>12</v>
      </c>
      <c r="L89856" t="s">
        <v>38</v>
      </c>
      <c r="M89856">
        <v>43468</v>
      </c>
      <c r="N89856" t="b">
        <v>0</v>
      </c>
    </row>
    <row r="89857" spans="2:14" x14ac:dyDescent="0.35">
      <c r="B89857" t="s">
        <v>697</v>
      </c>
      <c r="C89857">
        <v>9032653560</v>
      </c>
      <c r="D89857">
        <v>8315379409.7499905</v>
      </c>
      <c r="E89857">
        <v>53.46</v>
      </c>
      <c r="F89857">
        <v>2888774330</v>
      </c>
      <c r="G89857" t="s">
        <v>12</v>
      </c>
      <c r="H89857" t="s">
        <v>12</v>
      </c>
      <c r="I89857" t="s">
        <v>12</v>
      </c>
      <c r="J89857" t="s">
        <v>12</v>
      </c>
      <c r="K89857" t="s">
        <v>12</v>
      </c>
      <c r="L89857" t="s">
        <v>38</v>
      </c>
      <c r="M89857">
        <v>43468</v>
      </c>
      <c r="N89857" t="b">
        <v>0</v>
      </c>
    </row>
    <row r="89858" spans="2:14" x14ac:dyDescent="0.35">
      <c r="B89858" t="s">
        <v>697</v>
      </c>
      <c r="C89858">
        <v>8704928330</v>
      </c>
      <c r="D89858">
        <v>7971399403.75</v>
      </c>
      <c r="E89858">
        <v>48.01</v>
      </c>
      <c r="F89858">
        <v>2888774330</v>
      </c>
      <c r="G89858" t="s">
        <v>12</v>
      </c>
      <c r="H89858" t="s">
        <v>12</v>
      </c>
      <c r="I89858" t="s">
        <v>12</v>
      </c>
      <c r="J89858" t="s">
        <v>12</v>
      </c>
      <c r="K89858" t="s">
        <v>12</v>
      </c>
      <c r="L89858" t="s">
        <v>38</v>
      </c>
      <c r="M89858">
        <v>43468</v>
      </c>
      <c r="N89858" t="b">
        <v>0</v>
      </c>
    </row>
    <row r="89859" spans="2:14" x14ac:dyDescent="0.35">
      <c r="B89859" t="s">
        <v>697</v>
      </c>
      <c r="C89859">
        <v>8585379330</v>
      </c>
      <c r="D89859">
        <v>7623203956.5</v>
      </c>
      <c r="E89859">
        <v>47.04</v>
      </c>
      <c r="F89859">
        <v>2887274330</v>
      </c>
      <c r="G89859" t="s">
        <v>12</v>
      </c>
      <c r="H89859" t="s">
        <v>12</v>
      </c>
      <c r="I89859" t="s">
        <v>12</v>
      </c>
      <c r="J89859" t="s">
        <v>12</v>
      </c>
      <c r="K89859" t="s">
        <v>12</v>
      </c>
      <c r="L89859" t="s">
        <v>38</v>
      </c>
      <c r="M89859">
        <v>43468</v>
      </c>
      <c r="N89859" t="b">
        <v>0</v>
      </c>
    </row>
    <row r="89860" spans="2:14" x14ac:dyDescent="0.35">
      <c r="B89860" t="s">
        <v>697</v>
      </c>
      <c r="C89860">
        <v>8110968780</v>
      </c>
      <c r="D89860">
        <v>6877070855.2499905</v>
      </c>
      <c r="E89860">
        <v>49.314999999999998</v>
      </c>
      <c r="F89860">
        <v>2870542770</v>
      </c>
      <c r="G89860" t="s">
        <v>12</v>
      </c>
      <c r="H89860" t="s">
        <v>12</v>
      </c>
      <c r="I89860" t="s">
        <v>12</v>
      </c>
      <c r="J89860" t="s">
        <v>12</v>
      </c>
      <c r="K89860" t="s">
        <v>12</v>
      </c>
      <c r="L89860" t="s">
        <v>38</v>
      </c>
      <c r="M89860">
        <v>43468</v>
      </c>
      <c r="N89860" t="b">
        <v>0</v>
      </c>
    </row>
    <row r="89861" spans="2:14" x14ac:dyDescent="0.35">
      <c r="B89861" t="s">
        <v>697</v>
      </c>
      <c r="C89861">
        <v>8279140630</v>
      </c>
      <c r="D89861">
        <v>6800349824.5</v>
      </c>
      <c r="E89861">
        <v>47.274999999999999</v>
      </c>
      <c r="F89861">
        <v>2847746620</v>
      </c>
      <c r="G89861" t="s">
        <v>12</v>
      </c>
      <c r="H89861" t="s">
        <v>12</v>
      </c>
      <c r="I89861" t="s">
        <v>12</v>
      </c>
      <c r="J89861" t="s">
        <v>12</v>
      </c>
      <c r="K89861" t="s">
        <v>12</v>
      </c>
      <c r="L89861" t="s">
        <v>38</v>
      </c>
      <c r="M89861">
        <v>43468</v>
      </c>
      <c r="N89861" t="b">
        <v>0</v>
      </c>
    </row>
    <row r="89862" spans="2:14" x14ac:dyDescent="0.35">
      <c r="B89862" t="s">
        <v>697</v>
      </c>
      <c r="C89862">
        <v>8187460000</v>
      </c>
      <c r="D89862">
        <v>6997632474.9999905</v>
      </c>
      <c r="E89862">
        <v>45.21</v>
      </c>
      <c r="F89862">
        <v>2535167000</v>
      </c>
      <c r="G89862" t="s">
        <v>12</v>
      </c>
      <c r="H89862" t="s">
        <v>12</v>
      </c>
      <c r="I89862" t="s">
        <v>12</v>
      </c>
      <c r="J89862" t="s">
        <v>12</v>
      </c>
      <c r="K89862" t="s">
        <v>12</v>
      </c>
      <c r="L89862" t="s">
        <v>38</v>
      </c>
      <c r="M89862">
        <v>43468</v>
      </c>
      <c r="N89862" t="b">
        <v>0</v>
      </c>
    </row>
    <row r="89863" spans="2:14" x14ac:dyDescent="0.35">
      <c r="B89863" t="s">
        <v>697</v>
      </c>
      <c r="C89863">
        <v>7992416710</v>
      </c>
      <c r="D89863">
        <v>6829014824.9999905</v>
      </c>
      <c r="E89863">
        <v>40.784999999999997</v>
      </c>
      <c r="F89863">
        <v>2536173310</v>
      </c>
      <c r="G89863" t="s">
        <v>12</v>
      </c>
      <c r="H89863" t="s">
        <v>12</v>
      </c>
      <c r="I89863" t="s">
        <v>12</v>
      </c>
      <c r="J89863" t="s">
        <v>12</v>
      </c>
      <c r="K89863" t="s">
        <v>12</v>
      </c>
      <c r="L89863" t="s">
        <v>38</v>
      </c>
      <c r="M89863">
        <v>43468</v>
      </c>
      <c r="N89863" t="b">
        <v>0</v>
      </c>
    </row>
    <row r="89864" spans="2:14" x14ac:dyDescent="0.35">
      <c r="B89864" t="s">
        <v>697</v>
      </c>
      <c r="C89864">
        <v>8369949330</v>
      </c>
      <c r="D89864">
        <v>6963065856.75</v>
      </c>
      <c r="E89864">
        <v>40.33</v>
      </c>
      <c r="F89864">
        <v>2534271080</v>
      </c>
      <c r="G89864" t="s">
        <v>12</v>
      </c>
      <c r="H89864" t="s">
        <v>12</v>
      </c>
      <c r="I89864" t="s">
        <v>12</v>
      </c>
      <c r="J89864" t="s">
        <v>12</v>
      </c>
      <c r="K89864" t="s">
        <v>12</v>
      </c>
      <c r="L89864" t="s">
        <v>38</v>
      </c>
      <c r="M89864">
        <v>43468</v>
      </c>
      <c r="N89864" t="b">
        <v>0</v>
      </c>
    </row>
    <row r="89865" spans="2:14" x14ac:dyDescent="0.35">
      <c r="B89865" t="s">
        <v>697</v>
      </c>
      <c r="C89865">
        <v>8122619670</v>
      </c>
      <c r="D89865">
        <v>6979084533.5</v>
      </c>
      <c r="E89865">
        <v>41.5</v>
      </c>
      <c r="F89865">
        <v>2528393420</v>
      </c>
      <c r="G89865" t="s">
        <v>12</v>
      </c>
      <c r="H89865" t="s">
        <v>12</v>
      </c>
      <c r="I89865" t="s">
        <v>12</v>
      </c>
      <c r="J89865" t="s">
        <v>12</v>
      </c>
      <c r="K89865" t="s">
        <v>12</v>
      </c>
      <c r="L89865" t="s">
        <v>38</v>
      </c>
      <c r="M89865">
        <v>43468</v>
      </c>
      <c r="N89865" t="b">
        <v>0</v>
      </c>
    </row>
    <row r="89866" spans="2:14" x14ac:dyDescent="0.35">
      <c r="B89866" t="s">
        <v>697</v>
      </c>
      <c r="C89866">
        <v>8034226670</v>
      </c>
      <c r="D89866">
        <v>6818054677.75</v>
      </c>
      <c r="E89866">
        <v>40.5</v>
      </c>
      <c r="F89866">
        <v>2515404080</v>
      </c>
      <c r="G89866" t="s">
        <v>12</v>
      </c>
      <c r="H89866" t="s">
        <v>12</v>
      </c>
      <c r="I89866" t="s">
        <v>12</v>
      </c>
      <c r="J89866" t="s">
        <v>12</v>
      </c>
      <c r="K89866" t="s">
        <v>12</v>
      </c>
      <c r="L89866" t="s">
        <v>38</v>
      </c>
      <c r="M89866">
        <v>43468</v>
      </c>
      <c r="N89866" t="b">
        <v>0</v>
      </c>
    </row>
    <row r="89867" spans="2:14" x14ac:dyDescent="0.35">
      <c r="B89867" t="s">
        <v>697</v>
      </c>
      <c r="C89867">
        <v>7335361330</v>
      </c>
      <c r="D89867">
        <v>5812880988</v>
      </c>
      <c r="E89867">
        <v>41.295000000000002</v>
      </c>
      <c r="F89867">
        <v>2522487420</v>
      </c>
      <c r="G89867" t="s">
        <v>12</v>
      </c>
      <c r="H89867" t="s">
        <v>12</v>
      </c>
      <c r="I89867" t="s">
        <v>12</v>
      </c>
      <c r="J89867" t="s">
        <v>12</v>
      </c>
      <c r="K89867" t="s">
        <v>12</v>
      </c>
      <c r="L89867" t="s">
        <v>38</v>
      </c>
      <c r="M89867">
        <v>43468</v>
      </c>
      <c r="N89867" t="b">
        <v>0</v>
      </c>
    </row>
    <row r="89868" spans="2:14" x14ac:dyDescent="0.35">
      <c r="B89868" t="s">
        <v>697</v>
      </c>
      <c r="C89868">
        <v>6698372830</v>
      </c>
      <c r="D89868">
        <v>5365797819</v>
      </c>
      <c r="E89868">
        <v>41.39</v>
      </c>
      <c r="F89868">
        <v>2481364080</v>
      </c>
      <c r="G89868" t="s">
        <v>12</v>
      </c>
      <c r="H89868" t="s">
        <v>12</v>
      </c>
      <c r="I89868" t="s">
        <v>12</v>
      </c>
      <c r="J89868" t="s">
        <v>12</v>
      </c>
      <c r="K89868" t="s">
        <v>12</v>
      </c>
      <c r="L89868" t="s">
        <v>38</v>
      </c>
      <c r="M89868">
        <v>43468</v>
      </c>
      <c r="N89868" t="b">
        <v>0</v>
      </c>
    </row>
    <row r="89869" spans="2:14" x14ac:dyDescent="0.35">
      <c r="B89869" t="s">
        <v>697</v>
      </c>
      <c r="C89869">
        <v>6661868330</v>
      </c>
      <c r="D89869">
        <v>5134023602.3999996</v>
      </c>
      <c r="E89869">
        <v>40.435000000000002</v>
      </c>
      <c r="F89869">
        <v>2475187670</v>
      </c>
      <c r="G89869" t="s">
        <v>12</v>
      </c>
      <c r="H89869" t="s">
        <v>12</v>
      </c>
      <c r="I89869" t="s">
        <v>12</v>
      </c>
      <c r="J89869" t="s">
        <v>12</v>
      </c>
      <c r="K89869" t="s">
        <v>12</v>
      </c>
      <c r="L89869" t="s">
        <v>38</v>
      </c>
      <c r="M89869">
        <v>43468</v>
      </c>
      <c r="N89869" t="b">
        <v>0</v>
      </c>
    </row>
    <row r="89870" spans="2:14" x14ac:dyDescent="0.35">
      <c r="B89870" t="s">
        <v>697</v>
      </c>
      <c r="C89870">
        <v>6775723170</v>
      </c>
      <c r="D89870">
        <v>5361447369</v>
      </c>
      <c r="E89870">
        <v>36.340000000000003</v>
      </c>
      <c r="F89870">
        <v>2474088180</v>
      </c>
      <c r="G89870" t="s">
        <v>12</v>
      </c>
      <c r="H89870" t="s">
        <v>12</v>
      </c>
      <c r="I89870" t="s">
        <v>12</v>
      </c>
      <c r="J89870" t="s">
        <v>12</v>
      </c>
      <c r="K89870" t="s">
        <v>12</v>
      </c>
      <c r="L89870" t="s">
        <v>38</v>
      </c>
      <c r="M89870">
        <v>43468</v>
      </c>
      <c r="N89870" t="b">
        <v>0</v>
      </c>
    </row>
    <row r="89871" spans="2:14" x14ac:dyDescent="0.35">
      <c r="B89871" t="s">
        <v>697</v>
      </c>
      <c r="C89871">
        <v>6611634330</v>
      </c>
      <c r="D89871">
        <v>4985299913.6999903</v>
      </c>
      <c r="E89871">
        <v>33.545000000000002</v>
      </c>
      <c r="F89871">
        <v>2470197000</v>
      </c>
      <c r="G89871" t="s">
        <v>12</v>
      </c>
      <c r="H89871" t="s">
        <v>12</v>
      </c>
      <c r="I89871" t="s">
        <v>12</v>
      </c>
      <c r="J89871" t="s">
        <v>12</v>
      </c>
      <c r="K89871" t="s">
        <v>12</v>
      </c>
      <c r="L89871" t="s">
        <v>38</v>
      </c>
      <c r="M89871">
        <v>43468</v>
      </c>
      <c r="N89871" t="b">
        <v>0</v>
      </c>
    </row>
    <row r="89872" spans="2:14" x14ac:dyDescent="0.35">
      <c r="B89872" t="s">
        <v>697</v>
      </c>
      <c r="C89872">
        <v>6467087860</v>
      </c>
      <c r="D89872">
        <v>4959146511.8999901</v>
      </c>
      <c r="E89872">
        <v>33.36</v>
      </c>
      <c r="F89872">
        <v>2459847000</v>
      </c>
      <c r="G89872" t="s">
        <v>12</v>
      </c>
      <c r="H89872" t="s">
        <v>12</v>
      </c>
      <c r="I89872" t="s">
        <v>12</v>
      </c>
      <c r="J89872" t="s">
        <v>12</v>
      </c>
      <c r="K89872" t="s">
        <v>12</v>
      </c>
      <c r="L89872" t="s">
        <v>38</v>
      </c>
      <c r="M89872">
        <v>43468</v>
      </c>
      <c r="N89872" t="b">
        <v>0</v>
      </c>
    </row>
    <row r="89873" spans="2:14" x14ac:dyDescent="0.35">
      <c r="B89873" t="s">
        <v>697</v>
      </c>
      <c r="C89873">
        <v>6257466860</v>
      </c>
      <c r="D89873">
        <v>5047606547.3999901</v>
      </c>
      <c r="E89873">
        <v>34.85</v>
      </c>
      <c r="F89873">
        <v>2447084700</v>
      </c>
      <c r="G89873" t="s">
        <v>12</v>
      </c>
      <c r="H89873" t="s">
        <v>12</v>
      </c>
      <c r="I89873" t="s">
        <v>12</v>
      </c>
      <c r="J89873" t="s">
        <v>12</v>
      </c>
      <c r="K89873" t="s">
        <v>12</v>
      </c>
      <c r="L89873" t="s">
        <v>38</v>
      </c>
      <c r="M89873">
        <v>43468</v>
      </c>
      <c r="N89873" t="b">
        <v>0</v>
      </c>
    </row>
    <row r="89874" spans="2:14" x14ac:dyDescent="0.35">
      <c r="B89874" t="s">
        <v>697</v>
      </c>
      <c r="C89874">
        <v>5971563130</v>
      </c>
      <c r="D89874">
        <v>4656074738.0999899</v>
      </c>
      <c r="E89874">
        <v>32.405000000000001</v>
      </c>
      <c r="F89874">
        <v>1930156600</v>
      </c>
      <c r="G89874" t="s">
        <v>12</v>
      </c>
      <c r="H89874" t="s">
        <v>12</v>
      </c>
      <c r="I89874" t="s">
        <v>12</v>
      </c>
      <c r="J89874" t="s">
        <v>12</v>
      </c>
      <c r="K89874" t="s">
        <v>12</v>
      </c>
      <c r="L89874" t="s">
        <v>38</v>
      </c>
      <c r="M89874">
        <v>43468</v>
      </c>
      <c r="N89874" t="b">
        <v>0</v>
      </c>
    </row>
    <row r="89875" spans="2:14" x14ac:dyDescent="0.35">
      <c r="B89875" t="s">
        <v>697</v>
      </c>
      <c r="C89875">
        <v>6313441000</v>
      </c>
      <c r="D89875">
        <v>4951454334.8999996</v>
      </c>
      <c r="E89875">
        <v>32.234999999999999</v>
      </c>
      <c r="F89875">
        <v>1918406600</v>
      </c>
      <c r="G89875" t="s">
        <v>12</v>
      </c>
      <c r="H89875" t="s">
        <v>12</v>
      </c>
      <c r="I89875" t="s">
        <v>12</v>
      </c>
      <c r="J89875" t="s">
        <v>12</v>
      </c>
      <c r="K89875" t="s">
        <v>12</v>
      </c>
      <c r="L89875" t="s">
        <v>38</v>
      </c>
      <c r="M89875">
        <v>43468</v>
      </c>
      <c r="N89875" t="b">
        <v>0</v>
      </c>
    </row>
    <row r="89876" spans="2:14" x14ac:dyDescent="0.35">
      <c r="B89876" t="s">
        <v>697</v>
      </c>
      <c r="C89876">
        <v>6219398780</v>
      </c>
      <c r="D89876">
        <v>5415824021.3999996</v>
      </c>
      <c r="E89876">
        <v>32.81</v>
      </c>
      <c r="F89876">
        <v>1909100550</v>
      </c>
      <c r="G89876" t="s">
        <v>12</v>
      </c>
      <c r="H89876" t="s">
        <v>12</v>
      </c>
      <c r="I89876" t="s">
        <v>12</v>
      </c>
      <c r="J89876" t="s">
        <v>12</v>
      </c>
      <c r="K89876" t="s">
        <v>12</v>
      </c>
      <c r="L89876" t="s">
        <v>12</v>
      </c>
      <c r="M89876" t="s">
        <v>12</v>
      </c>
      <c r="N89876" t="s">
        <v>12</v>
      </c>
    </row>
    <row r="89877" spans="2:14" x14ac:dyDescent="0.35">
      <c r="B89877" t="s">
        <v>697</v>
      </c>
      <c r="C89877">
        <v>6020114440</v>
      </c>
      <c r="D89877">
        <v>4962887646.7499905</v>
      </c>
      <c r="E89877">
        <v>30.265000000000001</v>
      </c>
      <c r="F89877">
        <v>1892974000</v>
      </c>
      <c r="G89877" t="s">
        <v>12</v>
      </c>
      <c r="H89877" t="s">
        <v>12</v>
      </c>
      <c r="I89877" t="s">
        <v>12</v>
      </c>
      <c r="J89877" t="s">
        <v>12</v>
      </c>
      <c r="K89877" t="s">
        <v>12</v>
      </c>
      <c r="L89877" t="s">
        <v>12</v>
      </c>
      <c r="M89877" t="s">
        <v>12</v>
      </c>
      <c r="N89877" t="s">
        <v>12</v>
      </c>
    </row>
    <row r="89878" spans="2:14" x14ac:dyDescent="0.35">
      <c r="B89878" t="s">
        <v>697</v>
      </c>
      <c r="C89878">
        <v>5592059890</v>
      </c>
      <c r="D89878">
        <v>4140638531.6999998</v>
      </c>
      <c r="E89878">
        <v>32.185000000000002</v>
      </c>
      <c r="F89878">
        <v>1841763460</v>
      </c>
      <c r="G89878" t="s">
        <v>12</v>
      </c>
      <c r="H89878" t="s">
        <v>12</v>
      </c>
      <c r="I89878" t="s">
        <v>12</v>
      </c>
      <c r="J89878" t="s">
        <v>12</v>
      </c>
      <c r="K89878" t="s">
        <v>12</v>
      </c>
      <c r="L89878" t="s">
        <v>12</v>
      </c>
      <c r="M89878" t="s">
        <v>12</v>
      </c>
      <c r="N89878" t="s">
        <v>12</v>
      </c>
    </row>
    <row r="89879" spans="2:14" x14ac:dyDescent="0.35">
      <c r="B89879" t="s">
        <v>697</v>
      </c>
      <c r="C89879">
        <v>5667862440</v>
      </c>
      <c r="D89879">
        <v>4504658992.3500004</v>
      </c>
      <c r="E89879">
        <v>35.619999999999997</v>
      </c>
      <c r="F89879">
        <v>1841763460</v>
      </c>
      <c r="G89879" t="s">
        <v>12</v>
      </c>
      <c r="H89879" t="s">
        <v>12</v>
      </c>
      <c r="I89879" t="s">
        <v>12</v>
      </c>
      <c r="J89879" t="s">
        <v>12</v>
      </c>
      <c r="K89879" t="s">
        <v>12</v>
      </c>
      <c r="L89879" t="s">
        <v>12</v>
      </c>
      <c r="M89879" t="s">
        <v>12</v>
      </c>
      <c r="N89879" t="s">
        <v>12</v>
      </c>
    </row>
    <row r="89880" spans="2:14" x14ac:dyDescent="0.35">
      <c r="B89880" t="s">
        <v>697</v>
      </c>
      <c r="C89880">
        <v>5331788000</v>
      </c>
      <c r="D89880">
        <v>4507673654.5500002</v>
      </c>
      <c r="E89880">
        <v>32.924999999999997</v>
      </c>
      <c r="F89880">
        <v>1796954360</v>
      </c>
      <c r="G89880" t="s">
        <v>12</v>
      </c>
      <c r="H89880" t="s">
        <v>12</v>
      </c>
      <c r="I89880" t="s">
        <v>12</v>
      </c>
      <c r="J89880" t="s">
        <v>12</v>
      </c>
      <c r="K89880" t="s">
        <v>12</v>
      </c>
      <c r="L89880" t="s">
        <v>12</v>
      </c>
      <c r="M89880" t="s">
        <v>12</v>
      </c>
      <c r="N89880" t="s">
        <v>12</v>
      </c>
    </row>
    <row r="89881" spans="2:14" x14ac:dyDescent="0.35">
      <c r="B89881" t="s">
        <v>697</v>
      </c>
      <c r="C89881">
        <v>5034754130</v>
      </c>
      <c r="D89881">
        <v>4116521234.0999999</v>
      </c>
      <c r="E89881">
        <v>27.47</v>
      </c>
      <c r="F89881">
        <v>1770299820</v>
      </c>
      <c r="G89881" t="s">
        <v>12</v>
      </c>
      <c r="H89881" t="s">
        <v>12</v>
      </c>
      <c r="I89881" t="s">
        <v>12</v>
      </c>
      <c r="J89881" t="s">
        <v>12</v>
      </c>
      <c r="K89881" t="s">
        <v>12</v>
      </c>
      <c r="L89881" t="s">
        <v>12</v>
      </c>
      <c r="M89881" t="s">
        <v>12</v>
      </c>
      <c r="N89881" t="s">
        <v>12</v>
      </c>
    </row>
    <row r="89882" spans="2:14" x14ac:dyDescent="0.35">
      <c r="B89882" t="s">
        <v>697</v>
      </c>
      <c r="C89882">
        <v>4874550000</v>
      </c>
      <c r="D89882">
        <v>4176814758.0999999</v>
      </c>
      <c r="E89882">
        <v>29.885000000000002</v>
      </c>
      <c r="F89882">
        <v>1702713550</v>
      </c>
      <c r="G89882" t="s">
        <v>12</v>
      </c>
      <c r="H89882" t="s">
        <v>12</v>
      </c>
      <c r="I89882" t="s">
        <v>12</v>
      </c>
      <c r="J89882" t="s">
        <v>12</v>
      </c>
      <c r="K89882" t="s">
        <v>12</v>
      </c>
      <c r="L89882" t="s">
        <v>12</v>
      </c>
      <c r="M89882" t="s">
        <v>12</v>
      </c>
      <c r="N89882" t="s">
        <v>12</v>
      </c>
    </row>
    <row r="89883" spans="2:14" x14ac:dyDescent="0.35">
      <c r="B89883" t="s">
        <v>697</v>
      </c>
      <c r="C89883">
        <v>4671320250</v>
      </c>
      <c r="D89883">
        <v>3793952378.6999898</v>
      </c>
      <c r="E89883">
        <v>29.905000000000001</v>
      </c>
      <c r="F89883">
        <v>1689734820</v>
      </c>
      <c r="G89883" t="s">
        <v>12</v>
      </c>
      <c r="H89883" t="s">
        <v>12</v>
      </c>
      <c r="I89883" t="s">
        <v>12</v>
      </c>
      <c r="J89883" t="s">
        <v>12</v>
      </c>
      <c r="K89883" t="s">
        <v>12</v>
      </c>
      <c r="L89883" t="s">
        <v>12</v>
      </c>
      <c r="M89883" t="s">
        <v>12</v>
      </c>
      <c r="N89883" t="s">
        <v>12</v>
      </c>
    </row>
    <row r="89884" spans="2:14" x14ac:dyDescent="0.35">
      <c r="B89884" t="s">
        <v>697</v>
      </c>
      <c r="C89884">
        <v>4574863880</v>
      </c>
      <c r="D89884">
        <v>3779632733.25</v>
      </c>
      <c r="E89884">
        <v>27.31</v>
      </c>
      <c r="F89884">
        <v>1689734820</v>
      </c>
      <c r="G89884" t="s">
        <v>12</v>
      </c>
      <c r="H89884" t="s">
        <v>12</v>
      </c>
      <c r="I89884" t="s">
        <v>12</v>
      </c>
      <c r="J89884" t="s">
        <v>12</v>
      </c>
      <c r="K89884" t="s">
        <v>12</v>
      </c>
      <c r="L89884" t="s">
        <v>12</v>
      </c>
      <c r="M89884" t="s">
        <v>12</v>
      </c>
      <c r="N89884" t="s">
        <v>12</v>
      </c>
    </row>
    <row r="89885" spans="2:14" x14ac:dyDescent="0.35">
      <c r="B89885" t="s">
        <v>697</v>
      </c>
      <c r="C89885">
        <v>4073222860</v>
      </c>
      <c r="D89885">
        <v>3654524251.9499998</v>
      </c>
      <c r="E89885">
        <v>27.71</v>
      </c>
      <c r="F89885">
        <v>1418916360</v>
      </c>
      <c r="G89885" t="s">
        <v>12</v>
      </c>
      <c r="H89885" t="s">
        <v>12</v>
      </c>
      <c r="I89885" t="s">
        <v>12</v>
      </c>
      <c r="J89885" t="s">
        <v>12</v>
      </c>
      <c r="K89885" t="s">
        <v>12</v>
      </c>
      <c r="L89885" t="s">
        <v>12</v>
      </c>
      <c r="M89885" t="s">
        <v>12</v>
      </c>
      <c r="N89885" t="s">
        <v>12</v>
      </c>
    </row>
    <row r="89886" spans="2:14" x14ac:dyDescent="0.35">
      <c r="B89886" t="s">
        <v>697</v>
      </c>
      <c r="C89886">
        <v>4126194670</v>
      </c>
      <c r="D89886">
        <v>3444251563.5</v>
      </c>
      <c r="E89886">
        <v>25.17</v>
      </c>
      <c r="F89886">
        <v>1418492000</v>
      </c>
      <c r="G89886" t="s">
        <v>12</v>
      </c>
      <c r="H89886" t="s">
        <v>12</v>
      </c>
      <c r="I89886" t="s">
        <v>12</v>
      </c>
      <c r="J89886" t="s">
        <v>12</v>
      </c>
      <c r="K89886" t="s">
        <v>12</v>
      </c>
      <c r="L89886" t="s">
        <v>12</v>
      </c>
      <c r="M89886" t="s">
        <v>12</v>
      </c>
      <c r="N89886" t="s">
        <v>12</v>
      </c>
    </row>
    <row r="89887" spans="2:14" x14ac:dyDescent="0.35">
      <c r="B89887" t="s">
        <v>697</v>
      </c>
      <c r="C89887">
        <v>3824023000</v>
      </c>
      <c r="D89887">
        <v>3196295597.5500002</v>
      </c>
      <c r="E89887">
        <v>25.074999999999999</v>
      </c>
      <c r="F89887">
        <v>1418292000</v>
      </c>
      <c r="G89887" t="s">
        <v>12</v>
      </c>
      <c r="H89887" t="s">
        <v>12</v>
      </c>
      <c r="I89887" t="s">
        <v>12</v>
      </c>
      <c r="J89887" t="s">
        <v>12</v>
      </c>
      <c r="K89887" t="s">
        <v>12</v>
      </c>
      <c r="L89887" t="s">
        <v>12</v>
      </c>
      <c r="M89887" t="s">
        <v>12</v>
      </c>
      <c r="N89887" t="s">
        <v>12</v>
      </c>
    </row>
    <row r="89888" spans="2:14" x14ac:dyDescent="0.35">
      <c r="B89888" t="s">
        <v>697</v>
      </c>
      <c r="C89888">
        <v>3761537670</v>
      </c>
      <c r="D89888">
        <v>2942310307.1999998</v>
      </c>
      <c r="E89888">
        <v>24.245000000000001</v>
      </c>
      <c r="F89888">
        <v>1417435560</v>
      </c>
      <c r="G89888" t="s">
        <v>12</v>
      </c>
      <c r="H89888" t="s">
        <v>12</v>
      </c>
      <c r="I89888" t="s">
        <v>12</v>
      </c>
      <c r="J89888" t="s">
        <v>12</v>
      </c>
      <c r="K89888" t="s">
        <v>12</v>
      </c>
      <c r="L89888" t="s">
        <v>12</v>
      </c>
      <c r="M89888" t="s">
        <v>12</v>
      </c>
      <c r="N89888" t="s">
        <v>12</v>
      </c>
    </row>
    <row r="89889" spans="2:14" x14ac:dyDescent="0.35">
      <c r="B89889" t="s">
        <v>697</v>
      </c>
      <c r="C89889">
        <v>3882376830</v>
      </c>
      <c r="D89889">
        <v>3039533163.1499901</v>
      </c>
      <c r="E89889">
        <v>22.85</v>
      </c>
      <c r="F89889">
        <v>1415702200</v>
      </c>
      <c r="G89889" t="s">
        <v>12</v>
      </c>
      <c r="H89889" t="s">
        <v>12</v>
      </c>
      <c r="I89889" t="s">
        <v>12</v>
      </c>
      <c r="J89889" t="s">
        <v>12</v>
      </c>
      <c r="K89889" t="s">
        <v>12</v>
      </c>
      <c r="L89889" t="s">
        <v>12</v>
      </c>
      <c r="M89889" t="s">
        <v>12</v>
      </c>
      <c r="N89889" t="s">
        <v>12</v>
      </c>
    </row>
    <row r="89890" spans="2:14" x14ac:dyDescent="0.35">
      <c r="B89890" t="s">
        <v>697</v>
      </c>
      <c r="C89890">
        <v>4127938830</v>
      </c>
      <c r="D89890">
        <v>3090028754.99999</v>
      </c>
      <c r="E89890">
        <v>21.204999999999998</v>
      </c>
      <c r="F89890">
        <v>1413572200</v>
      </c>
      <c r="G89890" t="s">
        <v>12</v>
      </c>
      <c r="H89890" t="s">
        <v>12</v>
      </c>
      <c r="I89890" t="s">
        <v>12</v>
      </c>
      <c r="J89890" t="s">
        <v>12</v>
      </c>
      <c r="K89890" t="s">
        <v>12</v>
      </c>
      <c r="L89890" t="s">
        <v>12</v>
      </c>
      <c r="M89890" t="s">
        <v>12</v>
      </c>
      <c r="N89890" t="s">
        <v>12</v>
      </c>
    </row>
    <row r="89891" spans="2:14" x14ac:dyDescent="0.35">
      <c r="B89891" t="s">
        <v>697</v>
      </c>
      <c r="C89891">
        <v>4230870330</v>
      </c>
      <c r="D89891">
        <v>3258096172.6500001</v>
      </c>
      <c r="E89891">
        <v>19.52</v>
      </c>
      <c r="F89891">
        <v>1413572200</v>
      </c>
      <c r="G89891" t="s">
        <v>12</v>
      </c>
      <c r="H89891" t="s">
        <v>12</v>
      </c>
      <c r="I89891" t="s">
        <v>12</v>
      </c>
      <c r="J89891" t="s">
        <v>12</v>
      </c>
      <c r="K89891" t="s">
        <v>12</v>
      </c>
      <c r="L89891" t="s">
        <v>12</v>
      </c>
      <c r="M89891" t="s">
        <v>12</v>
      </c>
      <c r="N89891" t="s">
        <v>12</v>
      </c>
    </row>
    <row r="89892" spans="2:14" x14ac:dyDescent="0.35">
      <c r="B89892" t="s">
        <v>697</v>
      </c>
      <c r="C89892">
        <v>4121547830</v>
      </c>
      <c r="D89892">
        <v>3360594687.4499998</v>
      </c>
      <c r="E89892">
        <v>20.164999999999999</v>
      </c>
      <c r="F89892">
        <v>1402116200</v>
      </c>
      <c r="G89892" t="s">
        <v>12</v>
      </c>
      <c r="H89892" t="s">
        <v>12</v>
      </c>
      <c r="I89892" t="s">
        <v>12</v>
      </c>
      <c r="J89892" t="s">
        <v>12</v>
      </c>
      <c r="K89892" t="s">
        <v>12</v>
      </c>
      <c r="L89892" t="s">
        <v>12</v>
      </c>
      <c r="M89892" t="s">
        <v>12</v>
      </c>
      <c r="N89892" t="s">
        <v>12</v>
      </c>
    </row>
    <row r="89893" spans="2:14" x14ac:dyDescent="0.35">
      <c r="B89893" t="s">
        <v>697</v>
      </c>
      <c r="C89893">
        <v>3931836170</v>
      </c>
      <c r="D89893">
        <v>3385465650.5999999</v>
      </c>
      <c r="E89893">
        <v>20.5</v>
      </c>
      <c r="F89893">
        <v>1399159550</v>
      </c>
      <c r="G89893" t="s">
        <v>12</v>
      </c>
      <c r="H89893" t="s">
        <v>12</v>
      </c>
      <c r="I89893" t="s">
        <v>12</v>
      </c>
      <c r="J89893" t="s">
        <v>12</v>
      </c>
      <c r="K89893" t="s">
        <v>12</v>
      </c>
      <c r="L89893" t="s">
        <v>12</v>
      </c>
      <c r="M89893" t="s">
        <v>12</v>
      </c>
      <c r="N89893" t="s">
        <v>12</v>
      </c>
    </row>
    <row r="89894" spans="2:14" x14ac:dyDescent="0.35">
      <c r="B89894" t="s">
        <v>697</v>
      </c>
      <c r="C89894">
        <v>3901942170</v>
      </c>
      <c r="D89894">
        <v>3391494975</v>
      </c>
      <c r="E89894">
        <v>21.614999999999998</v>
      </c>
      <c r="F89894">
        <v>1399705000</v>
      </c>
      <c r="G89894" t="s">
        <v>12</v>
      </c>
      <c r="H89894" t="s">
        <v>12</v>
      </c>
      <c r="I89894" t="s">
        <v>12</v>
      </c>
      <c r="J89894" t="s">
        <v>12</v>
      </c>
      <c r="K89894" t="s">
        <v>12</v>
      </c>
      <c r="L89894" t="s">
        <v>12</v>
      </c>
      <c r="M89894" t="s">
        <v>12</v>
      </c>
      <c r="N89894" t="s">
        <v>12</v>
      </c>
    </row>
    <row r="89895" spans="2:14" x14ac:dyDescent="0.35">
      <c r="B89895" t="s">
        <v>697</v>
      </c>
      <c r="C89895">
        <v>3674023500</v>
      </c>
      <c r="D89895">
        <v>3014662200</v>
      </c>
      <c r="E89895">
        <v>22.295000000000002</v>
      </c>
      <c r="F89895">
        <v>1375496300</v>
      </c>
      <c r="G89895" t="s">
        <v>12</v>
      </c>
      <c r="H89895" t="s">
        <v>12</v>
      </c>
      <c r="I89895" t="s">
        <v>12</v>
      </c>
      <c r="J89895" t="s">
        <v>12</v>
      </c>
      <c r="K89895" t="s">
        <v>12</v>
      </c>
      <c r="L89895" t="s">
        <v>12</v>
      </c>
      <c r="M89895" t="s">
        <v>12</v>
      </c>
      <c r="N89895" t="s">
        <v>12</v>
      </c>
    </row>
    <row r="89896" spans="2:14" x14ac:dyDescent="0.35">
      <c r="B89896" t="s">
        <v>697</v>
      </c>
      <c r="C89896">
        <v>3727574330</v>
      </c>
      <c r="D89896">
        <v>3274676814.75</v>
      </c>
      <c r="E89896">
        <v>22.46</v>
      </c>
      <c r="F89896">
        <v>1371796300</v>
      </c>
      <c r="G89896" t="s">
        <v>12</v>
      </c>
      <c r="H89896" t="s">
        <v>12</v>
      </c>
      <c r="I89896" t="s">
        <v>12</v>
      </c>
      <c r="J89896" t="s">
        <v>12</v>
      </c>
      <c r="K89896" t="s">
        <v>12</v>
      </c>
      <c r="L89896" t="s">
        <v>12</v>
      </c>
      <c r="M89896" t="s">
        <v>12</v>
      </c>
      <c r="N89896" t="s">
        <v>12</v>
      </c>
    </row>
    <row r="89897" spans="2:14" x14ac:dyDescent="0.35">
      <c r="B89897" t="s">
        <v>697</v>
      </c>
      <c r="C89897">
        <v>3527115330</v>
      </c>
      <c r="D89897">
        <v>3151869930</v>
      </c>
      <c r="E89897">
        <v>22.5</v>
      </c>
      <c r="F89897">
        <v>1231590440</v>
      </c>
      <c r="G89897" t="s">
        <v>12</v>
      </c>
      <c r="H89897" t="s">
        <v>12</v>
      </c>
      <c r="I89897" t="s">
        <v>12</v>
      </c>
      <c r="J89897" t="s">
        <v>12</v>
      </c>
      <c r="K89897" t="s">
        <v>12</v>
      </c>
      <c r="L89897" t="s">
        <v>12</v>
      </c>
      <c r="M89897" t="s">
        <v>12</v>
      </c>
      <c r="N89897" t="s">
        <v>12</v>
      </c>
    </row>
    <row r="89898" spans="2:14" x14ac:dyDescent="0.35">
      <c r="B89898" t="s">
        <v>697</v>
      </c>
      <c r="C89898">
        <v>3441045500</v>
      </c>
      <c r="D89898">
        <v>2809598880</v>
      </c>
      <c r="E89898">
        <v>20</v>
      </c>
      <c r="F89898">
        <v>1230961400</v>
      </c>
      <c r="G89898" t="s">
        <v>12</v>
      </c>
      <c r="H89898" t="s">
        <v>12</v>
      </c>
      <c r="I89898" t="s">
        <v>12</v>
      </c>
      <c r="J89898" t="s">
        <v>12</v>
      </c>
      <c r="K89898" t="s">
        <v>12</v>
      </c>
      <c r="L89898" t="s">
        <v>12</v>
      </c>
      <c r="M89898" t="s">
        <v>12</v>
      </c>
      <c r="N89898" t="s">
        <v>12</v>
      </c>
    </row>
    <row r="89899" spans="2:14" x14ac:dyDescent="0.35">
      <c r="B89899" t="s">
        <v>697</v>
      </c>
      <c r="C89899">
        <v>3323288430</v>
      </c>
      <c r="D89899">
        <v>2924185275</v>
      </c>
      <c r="E89899">
        <v>21.725000000000001</v>
      </c>
      <c r="F89899">
        <v>1232561400</v>
      </c>
      <c r="G89899" t="s">
        <v>12</v>
      </c>
      <c r="H89899" t="s">
        <v>12</v>
      </c>
      <c r="I89899" t="s">
        <v>12</v>
      </c>
      <c r="J89899" t="s">
        <v>12</v>
      </c>
      <c r="K89899" t="s">
        <v>12</v>
      </c>
      <c r="L89899" t="s">
        <v>12</v>
      </c>
      <c r="M89899" t="s">
        <v>12</v>
      </c>
      <c r="N89899" t="s">
        <v>12</v>
      </c>
    </row>
    <row r="89900" spans="2:14" x14ac:dyDescent="0.35">
      <c r="B89900" t="s">
        <v>697</v>
      </c>
      <c r="C89900">
        <v>3322214170</v>
      </c>
      <c r="D89900">
        <v>2804390407.5</v>
      </c>
      <c r="E89900">
        <v>21.18</v>
      </c>
      <c r="F89900">
        <v>1233734890</v>
      </c>
      <c r="G89900" t="s">
        <v>12</v>
      </c>
      <c r="H89900" t="s">
        <v>12</v>
      </c>
      <c r="I89900" t="s">
        <v>12</v>
      </c>
      <c r="J89900" t="s">
        <v>12</v>
      </c>
      <c r="K89900" t="s">
        <v>12</v>
      </c>
      <c r="L89900" t="s">
        <v>12</v>
      </c>
      <c r="M89900" t="s">
        <v>12</v>
      </c>
      <c r="N89900" t="s">
        <v>12</v>
      </c>
    </row>
    <row r="89901" spans="2:14" x14ac:dyDescent="0.35">
      <c r="B89901" t="s">
        <v>697</v>
      </c>
      <c r="C89901">
        <v>3265234830</v>
      </c>
      <c r="D89901">
        <v>3005288632.5</v>
      </c>
      <c r="E89901">
        <v>18.88</v>
      </c>
      <c r="F89901">
        <v>1235434890</v>
      </c>
      <c r="G89901" t="s">
        <v>12</v>
      </c>
      <c r="H89901" t="s">
        <v>12</v>
      </c>
      <c r="I89901" t="s">
        <v>12</v>
      </c>
      <c r="J89901" t="s">
        <v>12</v>
      </c>
      <c r="K89901" t="s">
        <v>12</v>
      </c>
      <c r="L89901" t="s">
        <v>12</v>
      </c>
      <c r="M89901" t="s">
        <v>12</v>
      </c>
      <c r="N89901" t="s">
        <v>12</v>
      </c>
    </row>
    <row r="89902" spans="2:14" x14ac:dyDescent="0.35">
      <c r="B89902" t="s">
        <v>697</v>
      </c>
      <c r="C89902">
        <v>3092773830</v>
      </c>
      <c r="D89902">
        <v>2772395505</v>
      </c>
      <c r="E89902">
        <v>19.649999999999999</v>
      </c>
      <c r="F89902">
        <v>1230657110</v>
      </c>
      <c r="G89902" t="s">
        <v>12</v>
      </c>
      <c r="H89902" t="s">
        <v>12</v>
      </c>
      <c r="I89902" t="s">
        <v>12</v>
      </c>
      <c r="J89902" t="s">
        <v>12</v>
      </c>
      <c r="K89902" t="s">
        <v>12</v>
      </c>
      <c r="L89902" t="s">
        <v>12</v>
      </c>
      <c r="M89902" t="s">
        <v>12</v>
      </c>
      <c r="N89902" t="s">
        <v>12</v>
      </c>
    </row>
    <row r="89903" spans="2:14" x14ac:dyDescent="0.35">
      <c r="B89903" t="s">
        <v>697</v>
      </c>
      <c r="C89903">
        <v>3037849710</v>
      </c>
      <c r="D89903">
        <v>2608700654.99999</v>
      </c>
      <c r="E89903">
        <v>18.844999999999999</v>
      </c>
      <c r="F89903">
        <v>1227263400</v>
      </c>
      <c r="G89903" t="s">
        <v>12</v>
      </c>
      <c r="H89903" t="s">
        <v>12</v>
      </c>
      <c r="I89903" t="s">
        <v>12</v>
      </c>
      <c r="J89903" t="s">
        <v>12</v>
      </c>
      <c r="K89903" t="s">
        <v>12</v>
      </c>
      <c r="L89903" t="s">
        <v>12</v>
      </c>
      <c r="M89903" t="s">
        <v>12</v>
      </c>
      <c r="N89903" t="s">
        <v>12</v>
      </c>
    </row>
    <row r="89904" spans="2:14" x14ac:dyDescent="0.35">
      <c r="B89904" t="s">
        <v>697</v>
      </c>
      <c r="C89904">
        <v>2883728430</v>
      </c>
      <c r="D89904">
        <v>2455422749.99999</v>
      </c>
      <c r="E89904">
        <v>20.195</v>
      </c>
      <c r="F89904">
        <v>1224301300</v>
      </c>
      <c r="G89904" t="s">
        <v>12</v>
      </c>
      <c r="H89904" t="s">
        <v>12</v>
      </c>
      <c r="I89904" t="s">
        <v>12</v>
      </c>
      <c r="J89904" t="s">
        <v>12</v>
      </c>
      <c r="K89904" t="s">
        <v>12</v>
      </c>
      <c r="L89904" t="s">
        <v>12</v>
      </c>
      <c r="M89904" t="s">
        <v>12</v>
      </c>
      <c r="N89904" t="s">
        <v>12</v>
      </c>
    </row>
    <row r="89905" spans="2:14" x14ac:dyDescent="0.35">
      <c r="B89905" t="s">
        <v>697</v>
      </c>
      <c r="C89905">
        <v>2782936670</v>
      </c>
      <c r="D89905">
        <v>2415243104.99999</v>
      </c>
      <c r="E89905">
        <v>18.63</v>
      </c>
      <c r="F89905">
        <v>1222026900</v>
      </c>
      <c r="G89905" t="s">
        <v>12</v>
      </c>
      <c r="H89905" t="s">
        <v>12</v>
      </c>
      <c r="I89905" t="s">
        <v>12</v>
      </c>
      <c r="J89905" t="s">
        <v>12</v>
      </c>
      <c r="K89905" t="s">
        <v>12</v>
      </c>
      <c r="L89905" t="s">
        <v>12</v>
      </c>
      <c r="M89905" t="s">
        <v>12</v>
      </c>
      <c r="N89905" t="s">
        <v>12</v>
      </c>
    </row>
    <row r="89906" spans="2:14" x14ac:dyDescent="0.35">
      <c r="B89906" t="s">
        <v>697</v>
      </c>
      <c r="C89906">
        <v>2778956600</v>
      </c>
      <c r="D89906">
        <v>2250804187.5</v>
      </c>
      <c r="E89906">
        <v>17.53</v>
      </c>
      <c r="F89906">
        <v>1213526900</v>
      </c>
      <c r="G89906" t="s">
        <v>12</v>
      </c>
      <c r="H89906" t="s">
        <v>12</v>
      </c>
      <c r="I89906" t="s">
        <v>12</v>
      </c>
      <c r="J89906" t="s">
        <v>12</v>
      </c>
      <c r="K89906" t="s">
        <v>12</v>
      </c>
      <c r="L89906" t="s">
        <v>12</v>
      </c>
      <c r="M89906" t="s">
        <v>12</v>
      </c>
      <c r="N89906" t="s">
        <v>12</v>
      </c>
    </row>
    <row r="89907" spans="2:14" x14ac:dyDescent="0.35">
      <c r="B89907" t="s">
        <v>697</v>
      </c>
      <c r="C89907">
        <v>2721291000</v>
      </c>
      <c r="D89907">
        <v>2455422749.99999</v>
      </c>
      <c r="E89907">
        <v>16.5</v>
      </c>
      <c r="F89907">
        <v>1239194180</v>
      </c>
      <c r="G89907" t="s">
        <v>12</v>
      </c>
      <c r="H89907" t="s">
        <v>12</v>
      </c>
      <c r="I89907" t="s">
        <v>12</v>
      </c>
      <c r="J89907" t="s">
        <v>12</v>
      </c>
      <c r="K89907" t="s">
        <v>12</v>
      </c>
      <c r="L89907" t="s">
        <v>12</v>
      </c>
      <c r="M89907" t="s">
        <v>12</v>
      </c>
      <c r="N89907" t="s">
        <v>12</v>
      </c>
    </row>
    <row r="89908" spans="2:14" x14ac:dyDescent="0.35">
      <c r="B89908" t="s">
        <v>697</v>
      </c>
      <c r="C89908">
        <v>2732676140</v>
      </c>
      <c r="D89908">
        <v>2437565130</v>
      </c>
      <c r="E89908">
        <v>16.23</v>
      </c>
      <c r="F89908">
        <v>1205903270</v>
      </c>
      <c r="G89908" t="s">
        <v>12</v>
      </c>
      <c r="H89908" t="s">
        <v>12</v>
      </c>
      <c r="I89908" t="s">
        <v>12</v>
      </c>
      <c r="J89908" t="s">
        <v>12</v>
      </c>
      <c r="K89908" t="s">
        <v>12</v>
      </c>
      <c r="L89908" t="s">
        <v>12</v>
      </c>
      <c r="M89908" t="s">
        <v>12</v>
      </c>
      <c r="N89908" t="s">
        <v>12</v>
      </c>
    </row>
    <row r="89909" spans="2:14" x14ac:dyDescent="0.35">
      <c r="B89909" t="s">
        <v>697</v>
      </c>
      <c r="C89909">
        <v>2187595710</v>
      </c>
      <c r="D89909">
        <v>2260477064.99999</v>
      </c>
      <c r="E89909">
        <v>15.125</v>
      </c>
      <c r="F89909">
        <v>1024943830</v>
      </c>
      <c r="G89909" t="s">
        <v>12</v>
      </c>
      <c r="H89909" t="s">
        <v>12</v>
      </c>
      <c r="I89909" t="s">
        <v>12</v>
      </c>
      <c r="J89909" t="s">
        <v>12</v>
      </c>
      <c r="K89909" t="s">
        <v>12</v>
      </c>
      <c r="L89909" t="s">
        <v>12</v>
      </c>
      <c r="M89909" t="s">
        <v>12</v>
      </c>
      <c r="N89909" t="s">
        <v>12</v>
      </c>
    </row>
    <row r="89910" spans="2:14" x14ac:dyDescent="0.35">
      <c r="B89910" t="s">
        <v>697</v>
      </c>
      <c r="C89910">
        <v>2210089140</v>
      </c>
      <c r="D89910">
        <v>1889161296.4000001</v>
      </c>
      <c r="E89910">
        <v>16.5</v>
      </c>
      <c r="F89910">
        <v>1024995750</v>
      </c>
      <c r="G89910" t="s">
        <v>12</v>
      </c>
      <c r="H89910" t="s">
        <v>12</v>
      </c>
      <c r="I89910" t="s">
        <v>12</v>
      </c>
      <c r="J89910" t="s">
        <v>12</v>
      </c>
      <c r="K89910" t="s">
        <v>12</v>
      </c>
      <c r="L89910" t="s">
        <v>12</v>
      </c>
      <c r="M89910" t="s">
        <v>12</v>
      </c>
      <c r="N89910" t="s">
        <v>12</v>
      </c>
    </row>
    <row r="89911" spans="2:14" x14ac:dyDescent="0.35">
      <c r="B89911" t="s">
        <v>697</v>
      </c>
      <c r="C89911">
        <v>2180635570</v>
      </c>
      <c r="D89911">
        <v>1758527802.5</v>
      </c>
      <c r="E89911">
        <v>16.38</v>
      </c>
      <c r="F89911">
        <v>1024995750</v>
      </c>
      <c r="G89911" t="s">
        <v>12</v>
      </c>
      <c r="H89911" t="s">
        <v>12</v>
      </c>
      <c r="I89911" t="s">
        <v>12</v>
      </c>
      <c r="J89911" t="s">
        <v>12</v>
      </c>
      <c r="K89911" t="s">
        <v>12</v>
      </c>
      <c r="L89911" t="s">
        <v>12</v>
      </c>
      <c r="M89911" t="s">
        <v>12</v>
      </c>
      <c r="N89911" t="s">
        <v>12</v>
      </c>
    </row>
    <row r="89912" spans="2:14" x14ac:dyDescent="0.35">
      <c r="B89912" t="s">
        <v>697</v>
      </c>
      <c r="C89912">
        <v>2165588290</v>
      </c>
      <c r="D89912">
        <v>1698235420.69999</v>
      </c>
      <c r="E89912">
        <v>15.19</v>
      </c>
      <c r="F89912">
        <v>1023329080</v>
      </c>
      <c r="G89912" t="s">
        <v>12</v>
      </c>
      <c r="H89912" t="s">
        <v>12</v>
      </c>
      <c r="I89912" t="s">
        <v>12</v>
      </c>
      <c r="J89912" t="s">
        <v>12</v>
      </c>
      <c r="K89912" t="s">
        <v>12</v>
      </c>
      <c r="L89912" t="s">
        <v>12</v>
      </c>
      <c r="M89912" t="s">
        <v>12</v>
      </c>
      <c r="N89912" t="s">
        <v>12</v>
      </c>
    </row>
    <row r="89913" spans="2:14" x14ac:dyDescent="0.35">
      <c r="B89913" t="s">
        <v>697</v>
      </c>
      <c r="C89913">
        <v>2177857570</v>
      </c>
      <c r="D89913">
        <v>1712590749.7</v>
      </c>
      <c r="E89913">
        <v>13.16</v>
      </c>
      <c r="F89913">
        <v>1014389080</v>
      </c>
      <c r="G89913" t="s">
        <v>12</v>
      </c>
      <c r="H89913" t="s">
        <v>12</v>
      </c>
      <c r="I89913" t="s">
        <v>12</v>
      </c>
      <c r="J89913" t="s">
        <v>12</v>
      </c>
      <c r="K89913" t="s">
        <v>12</v>
      </c>
      <c r="L89913" t="s">
        <v>12</v>
      </c>
      <c r="M89913" t="s">
        <v>12</v>
      </c>
      <c r="N89913" t="s">
        <v>12</v>
      </c>
    </row>
    <row r="89914" spans="2:14" x14ac:dyDescent="0.35">
      <c r="B89914" t="s">
        <v>697</v>
      </c>
      <c r="C89914">
        <v>1962870140</v>
      </c>
      <c r="D89914">
        <v>1584828321.5999899</v>
      </c>
      <c r="E89914">
        <v>12.25</v>
      </c>
      <c r="F89914">
        <v>1011598670</v>
      </c>
      <c r="G89914" t="s">
        <v>12</v>
      </c>
      <c r="H89914" t="s">
        <v>12</v>
      </c>
      <c r="I89914" t="s">
        <v>12</v>
      </c>
      <c r="J89914" t="s">
        <v>12</v>
      </c>
      <c r="K89914" t="s">
        <v>12</v>
      </c>
      <c r="L89914" t="s">
        <v>12</v>
      </c>
      <c r="M89914" t="s">
        <v>12</v>
      </c>
      <c r="N89914" t="s">
        <v>12</v>
      </c>
    </row>
    <row r="89915" spans="2:14" x14ac:dyDescent="0.35">
      <c r="B89915" t="s">
        <v>697</v>
      </c>
      <c r="C89915">
        <v>1945766290</v>
      </c>
      <c r="D89915">
        <v>1485776551.5</v>
      </c>
      <c r="E89915">
        <v>11.83</v>
      </c>
      <c r="F89915">
        <v>1005673400</v>
      </c>
      <c r="G89915" t="s">
        <v>12</v>
      </c>
      <c r="H89915" t="s">
        <v>12</v>
      </c>
      <c r="I89915" t="s">
        <v>12</v>
      </c>
      <c r="J89915" t="s">
        <v>12</v>
      </c>
      <c r="K89915" t="s">
        <v>12</v>
      </c>
      <c r="L89915" t="s">
        <v>12</v>
      </c>
      <c r="M89915" t="s">
        <v>12</v>
      </c>
      <c r="N89915" t="s">
        <v>12</v>
      </c>
    </row>
    <row r="89916" spans="2:14" x14ac:dyDescent="0.35">
      <c r="B89916" t="s">
        <v>697</v>
      </c>
      <c r="C89916">
        <v>1850948330</v>
      </c>
      <c r="D89916">
        <v>1518793808.19999</v>
      </c>
      <c r="E89916">
        <v>11.93</v>
      </c>
      <c r="F89916">
        <v>982030200</v>
      </c>
      <c r="G89916" t="s">
        <v>12</v>
      </c>
      <c r="H89916" t="s">
        <v>12</v>
      </c>
      <c r="I89916" t="s">
        <v>12</v>
      </c>
      <c r="J89916" t="s">
        <v>12</v>
      </c>
      <c r="K89916" t="s">
        <v>12</v>
      </c>
      <c r="L89916" t="s">
        <v>12</v>
      </c>
      <c r="M89916" t="s">
        <v>12</v>
      </c>
      <c r="N89916" t="s">
        <v>12</v>
      </c>
    </row>
    <row r="89917" spans="2:14" x14ac:dyDescent="0.35">
      <c r="B89917" t="s">
        <v>697</v>
      </c>
      <c r="C89917">
        <v>1671029710</v>
      </c>
      <c r="D89917">
        <v>1402515643.2999899</v>
      </c>
      <c r="E89917">
        <v>11.04</v>
      </c>
      <c r="F89917">
        <v>979893400</v>
      </c>
      <c r="G89917" t="s">
        <v>12</v>
      </c>
      <c r="H89917" t="s">
        <v>12</v>
      </c>
      <c r="I89917" t="s">
        <v>12</v>
      </c>
      <c r="J89917" t="s">
        <v>12</v>
      </c>
      <c r="K89917" t="s">
        <v>12</v>
      </c>
      <c r="L89917" t="s">
        <v>12</v>
      </c>
      <c r="M89917" t="s">
        <v>12</v>
      </c>
      <c r="N89917" t="s">
        <v>12</v>
      </c>
    </row>
    <row r="89918" spans="2:14" x14ac:dyDescent="0.35">
      <c r="B89918" t="s">
        <v>697</v>
      </c>
      <c r="C89918">
        <v>1661216140</v>
      </c>
      <c r="D89918">
        <v>1306334939</v>
      </c>
      <c r="E89918">
        <v>10.35</v>
      </c>
      <c r="F89918">
        <v>979893400</v>
      </c>
      <c r="G89918" t="s">
        <v>12</v>
      </c>
      <c r="H89918" t="s">
        <v>12</v>
      </c>
      <c r="I89918" t="s">
        <v>12</v>
      </c>
      <c r="J89918" t="s">
        <v>12</v>
      </c>
      <c r="K89918" t="s">
        <v>12</v>
      </c>
      <c r="L89918" t="s">
        <v>12</v>
      </c>
      <c r="M89918" t="s">
        <v>12</v>
      </c>
      <c r="N89918" t="s">
        <v>12</v>
      </c>
    </row>
    <row r="89919" spans="2:14" x14ac:dyDescent="0.35">
      <c r="B89919" t="s">
        <v>697</v>
      </c>
      <c r="C89919">
        <v>1511969170</v>
      </c>
      <c r="D89919">
        <v>1281356666.54</v>
      </c>
      <c r="E89919">
        <v>10.58</v>
      </c>
      <c r="F89919">
        <v>943689800</v>
      </c>
      <c r="G89919" t="s">
        <v>12</v>
      </c>
      <c r="H89919" t="s">
        <v>12</v>
      </c>
      <c r="I89919" t="s">
        <v>12</v>
      </c>
      <c r="J89919" t="s">
        <v>12</v>
      </c>
      <c r="K89919" t="s">
        <v>12</v>
      </c>
      <c r="L89919" t="s">
        <v>12</v>
      </c>
      <c r="M89919" t="s">
        <v>12</v>
      </c>
      <c r="N89919" t="s">
        <v>12</v>
      </c>
    </row>
    <row r="89920" spans="2:14" x14ac:dyDescent="0.35">
      <c r="B89920" t="s">
        <v>697</v>
      </c>
      <c r="C89920">
        <v>1398577000</v>
      </c>
      <c r="D89920">
        <v>1169968794.5999899</v>
      </c>
      <c r="E89920">
        <v>9.77</v>
      </c>
      <c r="F89920">
        <v>925255330</v>
      </c>
      <c r="G89920" t="s">
        <v>12</v>
      </c>
      <c r="H89920" t="s">
        <v>12</v>
      </c>
      <c r="I89920" t="s">
        <v>12</v>
      </c>
      <c r="J89920" t="s">
        <v>12</v>
      </c>
      <c r="K89920" t="s">
        <v>12</v>
      </c>
      <c r="L89920" t="s">
        <v>12</v>
      </c>
      <c r="M89920" t="s">
        <v>12</v>
      </c>
      <c r="N89920" t="s">
        <v>12</v>
      </c>
    </row>
    <row r="89921" spans="2:14" x14ac:dyDescent="0.35">
      <c r="B89921" t="s">
        <v>697</v>
      </c>
      <c r="C89921">
        <v>1256442000</v>
      </c>
      <c r="D89921">
        <v>961720070.27999699</v>
      </c>
      <c r="E89921">
        <v>9.1</v>
      </c>
      <c r="F89921">
        <v>803475110</v>
      </c>
      <c r="G89921" t="s">
        <v>12</v>
      </c>
      <c r="H89921" t="s">
        <v>12</v>
      </c>
      <c r="I89921" t="s">
        <v>12</v>
      </c>
      <c r="J89921" t="s">
        <v>12</v>
      </c>
      <c r="K89921" t="s">
        <v>12</v>
      </c>
      <c r="L89921" t="s">
        <v>12</v>
      </c>
      <c r="M89921" t="s">
        <v>12</v>
      </c>
      <c r="N89921" t="s">
        <v>12</v>
      </c>
    </row>
    <row r="89922" spans="2:14" x14ac:dyDescent="0.35">
      <c r="B89922" t="s">
        <v>697</v>
      </c>
      <c r="C89922">
        <v>1233208330</v>
      </c>
      <c r="D89922">
        <v>879192931.59000003</v>
      </c>
      <c r="E89922">
        <v>8.9260000000000002</v>
      </c>
      <c r="F89922">
        <v>804027600</v>
      </c>
      <c r="G89922" t="s">
        <v>12</v>
      </c>
      <c r="H89922" t="s">
        <v>12</v>
      </c>
      <c r="I89922" t="s">
        <v>12</v>
      </c>
      <c r="J89922" t="s">
        <v>12</v>
      </c>
      <c r="K89922" t="s">
        <v>12</v>
      </c>
      <c r="L89922" t="s">
        <v>12</v>
      </c>
      <c r="M89922" t="s">
        <v>12</v>
      </c>
      <c r="N89922" t="s">
        <v>12</v>
      </c>
    </row>
    <row r="89923" spans="2:14" x14ac:dyDescent="0.35">
      <c r="B89923" t="s">
        <v>697</v>
      </c>
      <c r="C89923">
        <v>1236077860</v>
      </c>
      <c r="D89923">
        <v>805676555.00999296</v>
      </c>
      <c r="E89923">
        <v>8.18</v>
      </c>
      <c r="F89923">
        <v>804497820</v>
      </c>
      <c r="G89923" t="s">
        <v>12</v>
      </c>
      <c r="H89923" t="s">
        <v>12</v>
      </c>
      <c r="I89923" t="s">
        <v>12</v>
      </c>
      <c r="J89923" t="s">
        <v>12</v>
      </c>
      <c r="K89923" t="s">
        <v>12</v>
      </c>
      <c r="L89923" t="s">
        <v>12</v>
      </c>
      <c r="M89923" t="s">
        <v>12</v>
      </c>
      <c r="N89923" t="s">
        <v>12</v>
      </c>
    </row>
    <row r="89924" spans="2:14" x14ac:dyDescent="0.35">
      <c r="B89924" t="s">
        <v>697</v>
      </c>
      <c r="C89924">
        <v>1268688430</v>
      </c>
      <c r="D89924">
        <v>885343134.29999804</v>
      </c>
      <c r="E89924">
        <v>6.7240000000000002</v>
      </c>
      <c r="F89924">
        <v>804497820</v>
      </c>
      <c r="G89924" t="s">
        <v>12</v>
      </c>
      <c r="H89924" t="s">
        <v>12</v>
      </c>
      <c r="I89924" t="s">
        <v>12</v>
      </c>
      <c r="J89924" t="s">
        <v>12</v>
      </c>
      <c r="K89924" t="s">
        <v>12</v>
      </c>
      <c r="L89924" t="s">
        <v>12</v>
      </c>
      <c r="M89924" t="s">
        <v>12</v>
      </c>
      <c r="N89924" t="s">
        <v>12</v>
      </c>
    </row>
    <row r="89925" spans="2:14" x14ac:dyDescent="0.35">
      <c r="B89925" t="s">
        <v>697</v>
      </c>
      <c r="C89925">
        <v>1261454430</v>
      </c>
      <c r="D89925">
        <v>931684196.57999301</v>
      </c>
      <c r="E89925">
        <v>6.1470000000000002</v>
      </c>
      <c r="F89925">
        <v>798982460</v>
      </c>
      <c r="G89925" t="s">
        <v>12</v>
      </c>
      <c r="H89925" t="s">
        <v>12</v>
      </c>
      <c r="I89925" t="s">
        <v>12</v>
      </c>
      <c r="J89925" t="s">
        <v>12</v>
      </c>
      <c r="K89925" t="s">
        <v>12</v>
      </c>
      <c r="L89925" t="s">
        <v>12</v>
      </c>
      <c r="M89925" t="s">
        <v>12</v>
      </c>
      <c r="N89925" t="s">
        <v>12</v>
      </c>
    </row>
    <row r="89926" spans="2:14" x14ac:dyDescent="0.35">
      <c r="B89926" t="s">
        <v>697</v>
      </c>
      <c r="C89926">
        <v>1177580170</v>
      </c>
      <c r="D89926">
        <v>814973373.05999804</v>
      </c>
      <c r="E89926">
        <v>5.633</v>
      </c>
      <c r="F89926">
        <v>787969700</v>
      </c>
      <c r="G89926" t="s">
        <v>12</v>
      </c>
      <c r="H89926" t="s">
        <v>12</v>
      </c>
      <c r="I89926" t="s">
        <v>12</v>
      </c>
      <c r="J89926" t="s">
        <v>12</v>
      </c>
      <c r="K89926" t="s">
        <v>12</v>
      </c>
      <c r="L89926" t="s">
        <v>12</v>
      </c>
      <c r="M89926" t="s">
        <v>12</v>
      </c>
      <c r="N89926" t="s">
        <v>12</v>
      </c>
    </row>
    <row r="89927" spans="2:14" x14ac:dyDescent="0.35">
      <c r="B89927" t="s">
        <v>697</v>
      </c>
      <c r="C89927">
        <v>1176532330</v>
      </c>
      <c r="D89927">
        <v>845724386.61000001</v>
      </c>
      <c r="E89927">
        <v>6.19</v>
      </c>
      <c r="F89927">
        <v>784360440</v>
      </c>
      <c r="G89927" t="s">
        <v>12</v>
      </c>
      <c r="H89927" t="s">
        <v>12</v>
      </c>
      <c r="I89927" t="s">
        <v>12</v>
      </c>
      <c r="J89927" t="s">
        <v>12</v>
      </c>
      <c r="K89927" t="s">
        <v>12</v>
      </c>
      <c r="L89927" t="s">
        <v>12</v>
      </c>
      <c r="M89927" t="s">
        <v>12</v>
      </c>
      <c r="N89927" t="s">
        <v>12</v>
      </c>
    </row>
    <row r="89928" spans="2:14" x14ac:dyDescent="0.35">
      <c r="B89928" t="s">
        <v>697</v>
      </c>
      <c r="C89928">
        <v>1276290170</v>
      </c>
      <c r="D89928">
        <v>900075015.20999706</v>
      </c>
      <c r="E89928">
        <v>6.5140000000000002</v>
      </c>
      <c r="F89928">
        <v>779004780</v>
      </c>
      <c r="G89928" t="s">
        <v>12</v>
      </c>
      <c r="H89928" t="s">
        <v>12</v>
      </c>
      <c r="I89928" t="s">
        <v>12</v>
      </c>
      <c r="J89928" t="s">
        <v>12</v>
      </c>
      <c r="K89928" t="s">
        <v>12</v>
      </c>
      <c r="L89928" t="s">
        <v>12</v>
      </c>
      <c r="M89928" t="s">
        <v>12</v>
      </c>
      <c r="N89928" t="s">
        <v>12</v>
      </c>
    </row>
    <row r="89929" spans="2:14" x14ac:dyDescent="0.35">
      <c r="B89929" t="s">
        <v>697</v>
      </c>
      <c r="C89929">
        <v>1232390670</v>
      </c>
      <c r="D89929">
        <v>908513665.44000006</v>
      </c>
      <c r="E89929">
        <v>5.6980000000000004</v>
      </c>
      <c r="F89929">
        <v>777115890</v>
      </c>
      <c r="G89929" t="s">
        <v>12</v>
      </c>
      <c r="H89929" t="s">
        <v>12</v>
      </c>
      <c r="I89929" t="s">
        <v>12</v>
      </c>
      <c r="J89929" t="s">
        <v>12</v>
      </c>
      <c r="K89929" t="s">
        <v>12</v>
      </c>
      <c r="L89929" t="s">
        <v>12</v>
      </c>
      <c r="M89929" t="s">
        <v>12</v>
      </c>
      <c r="N89929" t="s">
        <v>12</v>
      </c>
    </row>
    <row r="89930" spans="2:14" x14ac:dyDescent="0.35">
      <c r="B89930" t="s">
        <v>697</v>
      </c>
      <c r="C89930">
        <v>1274144670</v>
      </c>
      <c r="D89930">
        <v>958134911.84999895</v>
      </c>
      <c r="E89930">
        <v>5.9130000000000003</v>
      </c>
      <c r="F89930">
        <v>778126670</v>
      </c>
      <c r="G89930" t="s">
        <v>12</v>
      </c>
      <c r="H89930" t="s">
        <v>12</v>
      </c>
      <c r="I89930" t="s">
        <v>12</v>
      </c>
      <c r="J89930" t="s">
        <v>12</v>
      </c>
      <c r="K89930" t="s">
        <v>12</v>
      </c>
      <c r="L89930" t="s">
        <v>12</v>
      </c>
      <c r="M89930" t="s">
        <v>12</v>
      </c>
      <c r="N89930" t="s">
        <v>12</v>
      </c>
    </row>
    <row r="89931" spans="2:14" x14ac:dyDescent="0.35">
      <c r="B89931" t="s">
        <v>697</v>
      </c>
      <c r="C89931">
        <v>1140784500</v>
      </c>
      <c r="D89931">
        <v>1039729995.3200001</v>
      </c>
      <c r="E89931">
        <v>6.2930000000000001</v>
      </c>
      <c r="F89931">
        <v>774046670</v>
      </c>
      <c r="G89931" t="s">
        <v>12</v>
      </c>
      <c r="H89931" t="s">
        <v>12</v>
      </c>
      <c r="I89931" t="s">
        <v>12</v>
      </c>
      <c r="J89931" t="s">
        <v>12</v>
      </c>
      <c r="K89931" t="s">
        <v>12</v>
      </c>
      <c r="L89931" t="s">
        <v>12</v>
      </c>
      <c r="M89931" t="s">
        <v>12</v>
      </c>
      <c r="N89931" t="s">
        <v>12</v>
      </c>
    </row>
    <row r="89932" spans="2:14" x14ac:dyDescent="0.35">
      <c r="B89932" t="s">
        <v>697</v>
      </c>
      <c r="C89932">
        <v>1095311170</v>
      </c>
      <c r="D89932">
        <v>889257801.10999405</v>
      </c>
      <c r="E89932">
        <v>6.3520000000000003</v>
      </c>
      <c r="F89932">
        <v>765534330</v>
      </c>
      <c r="G89932" t="s">
        <v>12</v>
      </c>
      <c r="H89932" t="s">
        <v>12</v>
      </c>
      <c r="I89932" t="s">
        <v>12</v>
      </c>
      <c r="J89932" t="s">
        <v>12</v>
      </c>
      <c r="K89932" t="s">
        <v>12</v>
      </c>
      <c r="L89932" t="s">
        <v>12</v>
      </c>
      <c r="M89932" t="s">
        <v>12</v>
      </c>
      <c r="N89932" t="s">
        <v>12</v>
      </c>
    </row>
    <row r="89933" spans="2:14" x14ac:dyDescent="0.35">
      <c r="B89933" t="s">
        <v>697</v>
      </c>
      <c r="C89933">
        <v>969829500</v>
      </c>
      <c r="D89933">
        <v>848233957.79999804</v>
      </c>
      <c r="E89933">
        <v>6.7050000000000001</v>
      </c>
      <c r="F89933">
        <v>751083000</v>
      </c>
      <c r="G89933" t="s">
        <v>12</v>
      </c>
      <c r="H89933" t="s">
        <v>12</v>
      </c>
      <c r="I89933" t="s">
        <v>12</v>
      </c>
      <c r="J89933" t="s">
        <v>12</v>
      </c>
      <c r="K89933" t="s">
        <v>12</v>
      </c>
      <c r="L89933" t="s">
        <v>12</v>
      </c>
      <c r="M89933" t="s">
        <v>12</v>
      </c>
      <c r="N89933" t="s">
        <v>12</v>
      </c>
    </row>
    <row r="89934" spans="2:14" x14ac:dyDescent="0.35">
      <c r="B89934" t="s">
        <v>697</v>
      </c>
      <c r="C89934" t="s">
        <v>12</v>
      </c>
      <c r="D89934">
        <v>694784598.60000002</v>
      </c>
      <c r="E89934">
        <v>7.2759999999999998</v>
      </c>
      <c r="F89934" t="s">
        <v>12</v>
      </c>
      <c r="G89934" t="s">
        <v>12</v>
      </c>
      <c r="H89934" t="s">
        <v>12</v>
      </c>
      <c r="I89934" t="s">
        <v>12</v>
      </c>
      <c r="J89934" t="s">
        <v>12</v>
      </c>
      <c r="K89934" t="s">
        <v>12</v>
      </c>
      <c r="L89934" t="s">
        <v>12</v>
      </c>
      <c r="M89934" t="s">
        <v>12</v>
      </c>
      <c r="N89934" t="s">
        <v>12</v>
      </c>
    </row>
    <row r="89935" spans="2:14" x14ac:dyDescent="0.35">
      <c r="B89935" t="s">
        <v>697</v>
      </c>
      <c r="C89935" t="s">
        <v>12</v>
      </c>
      <c r="D89935">
        <v>765825968.59999502</v>
      </c>
      <c r="E89935">
        <v>6.2229999999999999</v>
      </c>
      <c r="F89935" t="s">
        <v>12</v>
      </c>
      <c r="G89935" t="s">
        <v>12</v>
      </c>
      <c r="H89935" t="s">
        <v>12</v>
      </c>
      <c r="I89935" t="s">
        <v>12</v>
      </c>
      <c r="J89935" t="s">
        <v>12</v>
      </c>
      <c r="K89935" t="s">
        <v>12</v>
      </c>
      <c r="L89935" t="s">
        <v>12</v>
      </c>
      <c r="M89935" t="s">
        <v>12</v>
      </c>
      <c r="N89935" t="s">
        <v>12</v>
      </c>
    </row>
    <row r="89936" spans="2:14" x14ac:dyDescent="0.35">
      <c r="B89936" t="s">
        <v>697</v>
      </c>
      <c r="C89936" t="s">
        <v>12</v>
      </c>
      <c r="D89936" t="s">
        <v>12</v>
      </c>
      <c r="E89936">
        <v>5.97</v>
      </c>
      <c r="F89936" t="s">
        <v>12</v>
      </c>
      <c r="G89936" t="s">
        <v>12</v>
      </c>
      <c r="H89936" t="s">
        <v>12</v>
      </c>
      <c r="I89936" t="s">
        <v>12</v>
      </c>
      <c r="J89936" t="s">
        <v>12</v>
      </c>
      <c r="K89936" t="s">
        <v>12</v>
      </c>
      <c r="L89936" t="s">
        <v>12</v>
      </c>
      <c r="M89936" t="s">
        <v>12</v>
      </c>
      <c r="N89936" t="s">
        <v>12</v>
      </c>
    </row>
    <row r="89937" spans="2:14" x14ac:dyDescent="0.35">
      <c r="B89937" t="s">
        <v>697</v>
      </c>
      <c r="C89937" t="s">
        <v>12</v>
      </c>
      <c r="D89937" t="s">
        <v>12</v>
      </c>
      <c r="E89937">
        <v>4.8899999999999997</v>
      </c>
      <c r="F89937" t="s">
        <v>12</v>
      </c>
      <c r="G89937" t="s">
        <v>12</v>
      </c>
      <c r="H89937" t="s">
        <v>12</v>
      </c>
      <c r="I89937" t="s">
        <v>12</v>
      </c>
      <c r="J89937" t="s">
        <v>12</v>
      </c>
      <c r="K89937" t="s">
        <v>12</v>
      </c>
      <c r="L89937" t="s">
        <v>12</v>
      </c>
      <c r="M89937" t="s">
        <v>12</v>
      </c>
      <c r="N89937" t="s">
        <v>12</v>
      </c>
    </row>
    <row r="89938" spans="2:14" x14ac:dyDescent="0.35">
      <c r="B89938" t="s">
        <v>697</v>
      </c>
      <c r="C89938" t="s">
        <v>12</v>
      </c>
      <c r="D89938" t="s">
        <v>12</v>
      </c>
      <c r="E89938">
        <v>5.39</v>
      </c>
      <c r="F89938" t="s">
        <v>12</v>
      </c>
      <c r="G89938" t="s">
        <v>12</v>
      </c>
      <c r="H89938" t="s">
        <v>12</v>
      </c>
      <c r="I89938" t="s">
        <v>12</v>
      </c>
      <c r="J89938" t="s">
        <v>12</v>
      </c>
      <c r="K89938" t="s">
        <v>12</v>
      </c>
      <c r="L89938" t="s">
        <v>12</v>
      </c>
      <c r="M89938" t="s">
        <v>12</v>
      </c>
      <c r="N89938" t="s">
        <v>12</v>
      </c>
    </row>
    <row r="89939" spans="2:14" x14ac:dyDescent="0.35">
      <c r="B89939" t="s">
        <v>697</v>
      </c>
      <c r="C89939" t="s">
        <v>12</v>
      </c>
      <c r="D89939" t="s">
        <v>12</v>
      </c>
      <c r="E89939" t="s">
        <v>12</v>
      </c>
      <c r="F89939" t="s">
        <v>12</v>
      </c>
      <c r="G89939" t="s">
        <v>12</v>
      </c>
      <c r="H89939" t="s">
        <v>12</v>
      </c>
      <c r="I89939" t="s">
        <v>12</v>
      </c>
      <c r="J89939" t="s">
        <v>12</v>
      </c>
      <c r="K89939" t="s">
        <v>12</v>
      </c>
      <c r="L89939" t="s">
        <v>12</v>
      </c>
      <c r="M89939" t="s">
        <v>12</v>
      </c>
      <c r="N89939" t="s">
        <v>12</v>
      </c>
    </row>
    <row r="89940" spans="2:14" x14ac:dyDescent="0.35">
      <c r="B89940" t="s">
        <v>697</v>
      </c>
      <c r="C89940" t="s">
        <v>12</v>
      </c>
      <c r="D89940" t="s">
        <v>12</v>
      </c>
      <c r="E89940" t="s">
        <v>12</v>
      </c>
      <c r="F89940" t="s">
        <v>12</v>
      </c>
      <c r="G89940" t="s">
        <v>12</v>
      </c>
      <c r="H89940" t="s">
        <v>12</v>
      </c>
      <c r="I89940" t="s">
        <v>12</v>
      </c>
      <c r="J89940" t="s">
        <v>12</v>
      </c>
      <c r="K89940" t="s">
        <v>12</v>
      </c>
      <c r="L89940" t="s">
        <v>12</v>
      </c>
      <c r="M89940" t="s">
        <v>12</v>
      </c>
      <c r="N89940" t="s">
        <v>12</v>
      </c>
    </row>
    <row r="89941" spans="2:14" x14ac:dyDescent="0.35">
      <c r="B89941" t="s">
        <v>697</v>
      </c>
      <c r="C89941" t="s">
        <v>12</v>
      </c>
      <c r="D89941" t="s">
        <v>12</v>
      </c>
      <c r="E89941" t="s">
        <v>12</v>
      </c>
      <c r="F89941" t="s">
        <v>12</v>
      </c>
      <c r="G89941" t="s">
        <v>12</v>
      </c>
      <c r="H89941" t="s">
        <v>12</v>
      </c>
      <c r="I89941" t="s">
        <v>12</v>
      </c>
      <c r="J89941" t="s">
        <v>12</v>
      </c>
      <c r="K89941" t="s">
        <v>12</v>
      </c>
      <c r="L89941" t="s">
        <v>12</v>
      </c>
      <c r="M89941" t="s">
        <v>12</v>
      </c>
      <c r="N89941" t="s">
        <v>12</v>
      </c>
    </row>
    <row r="89942" spans="2:14" x14ac:dyDescent="0.35">
      <c r="B89942" t="s">
        <v>697</v>
      </c>
      <c r="C89942" t="s">
        <v>12</v>
      </c>
      <c r="D89942" t="s">
        <v>12</v>
      </c>
      <c r="E89942" t="s">
        <v>12</v>
      </c>
      <c r="F89942" t="s">
        <v>12</v>
      </c>
      <c r="G89942" t="s">
        <v>12</v>
      </c>
      <c r="H89942" t="s">
        <v>12</v>
      </c>
      <c r="I89942" t="s">
        <v>12</v>
      </c>
      <c r="J89942" t="s">
        <v>12</v>
      </c>
      <c r="K89942" t="s">
        <v>12</v>
      </c>
      <c r="L89942" t="s">
        <v>12</v>
      </c>
      <c r="M89942" t="s">
        <v>12</v>
      </c>
      <c r="N89942" t="s">
        <v>12</v>
      </c>
    </row>
    <row r="89943" spans="2:14" x14ac:dyDescent="0.35">
      <c r="B89943" t="s">
        <v>697</v>
      </c>
      <c r="C89943" t="s">
        <v>12</v>
      </c>
      <c r="D89943" t="s">
        <v>12</v>
      </c>
      <c r="E89943" t="s">
        <v>12</v>
      </c>
      <c r="F89943" t="s">
        <v>12</v>
      </c>
      <c r="G89943" t="s">
        <v>12</v>
      </c>
      <c r="H89943" t="s">
        <v>12</v>
      </c>
      <c r="I89943" t="s">
        <v>12</v>
      </c>
      <c r="J89943" t="s">
        <v>12</v>
      </c>
      <c r="K89943" t="s">
        <v>12</v>
      </c>
      <c r="L89943" t="s">
        <v>12</v>
      </c>
      <c r="M89943" t="s">
        <v>12</v>
      </c>
      <c r="N89943" t="s">
        <v>12</v>
      </c>
    </row>
    <row r="89944" spans="2:14" x14ac:dyDescent="0.35">
      <c r="B89944" t="s">
        <v>697</v>
      </c>
      <c r="C89944" t="s">
        <v>12</v>
      </c>
      <c r="D89944" t="s">
        <v>12</v>
      </c>
      <c r="E89944" t="s">
        <v>12</v>
      </c>
      <c r="F89944" t="s">
        <v>12</v>
      </c>
      <c r="G89944" t="s">
        <v>12</v>
      </c>
      <c r="H89944" t="s">
        <v>12</v>
      </c>
      <c r="I89944" t="s">
        <v>12</v>
      </c>
      <c r="J89944" t="s">
        <v>12</v>
      </c>
      <c r="K89944" t="s">
        <v>12</v>
      </c>
      <c r="L89944" t="s">
        <v>12</v>
      </c>
      <c r="M89944" t="s">
        <v>12</v>
      </c>
      <c r="N89944" t="s">
        <v>12</v>
      </c>
    </row>
    <row r="89945" spans="2:14" x14ac:dyDescent="0.35">
      <c r="B89945" t="s">
        <v>697</v>
      </c>
      <c r="C89945" t="s">
        <v>12</v>
      </c>
      <c r="D89945" t="s">
        <v>12</v>
      </c>
      <c r="E89945" t="s">
        <v>12</v>
      </c>
      <c r="F89945" t="s">
        <v>12</v>
      </c>
      <c r="G89945" t="s">
        <v>12</v>
      </c>
      <c r="H89945" t="s">
        <v>12</v>
      </c>
      <c r="I89945" t="s">
        <v>12</v>
      </c>
      <c r="J89945" t="s">
        <v>12</v>
      </c>
      <c r="K89945" t="s">
        <v>12</v>
      </c>
      <c r="L89945" t="s">
        <v>12</v>
      </c>
      <c r="M89945" t="s">
        <v>12</v>
      </c>
      <c r="N89945" t="s">
        <v>12</v>
      </c>
    </row>
    <row r="89946" spans="2:14" x14ac:dyDescent="0.35">
      <c r="B89946" t="s">
        <v>697</v>
      </c>
      <c r="C89946" t="s">
        <v>12</v>
      </c>
      <c r="D89946" t="s">
        <v>12</v>
      </c>
      <c r="E89946" t="s">
        <v>12</v>
      </c>
      <c r="F89946" t="s">
        <v>12</v>
      </c>
      <c r="G89946" t="s">
        <v>12</v>
      </c>
      <c r="H89946" t="s">
        <v>12</v>
      </c>
      <c r="I89946" t="s">
        <v>12</v>
      </c>
      <c r="J89946" t="s">
        <v>12</v>
      </c>
      <c r="K89946" t="s">
        <v>12</v>
      </c>
      <c r="L89946" t="s">
        <v>12</v>
      </c>
      <c r="M89946" t="s">
        <v>12</v>
      </c>
      <c r="N89946" t="s">
        <v>12</v>
      </c>
    </row>
    <row r="89947" spans="2:14" x14ac:dyDescent="0.35">
      <c r="B89947" t="s">
        <v>697</v>
      </c>
      <c r="C89947" t="s">
        <v>12</v>
      </c>
      <c r="D89947" t="s">
        <v>12</v>
      </c>
      <c r="E89947" t="s">
        <v>12</v>
      </c>
      <c r="F89947" t="s">
        <v>12</v>
      </c>
      <c r="G89947" t="s">
        <v>12</v>
      </c>
      <c r="H89947" t="s">
        <v>12</v>
      </c>
      <c r="I89947" t="s">
        <v>12</v>
      </c>
      <c r="J89947" t="s">
        <v>12</v>
      </c>
      <c r="K89947" t="s">
        <v>12</v>
      </c>
      <c r="L89947" t="s">
        <v>12</v>
      </c>
      <c r="M89947" t="s">
        <v>12</v>
      </c>
      <c r="N89947" t="s">
        <v>12</v>
      </c>
    </row>
    <row r="89948" spans="2:14" x14ac:dyDescent="0.35">
      <c r="B89948" t="s">
        <v>697</v>
      </c>
      <c r="C89948" t="s">
        <v>12</v>
      </c>
      <c r="D89948" t="s">
        <v>12</v>
      </c>
      <c r="E89948" t="s">
        <v>12</v>
      </c>
      <c r="F89948" t="s">
        <v>12</v>
      </c>
      <c r="G89948" t="s">
        <v>12</v>
      </c>
      <c r="H89948" t="s">
        <v>12</v>
      </c>
      <c r="I89948" t="s">
        <v>12</v>
      </c>
      <c r="J89948" t="s">
        <v>12</v>
      </c>
      <c r="K89948" t="s">
        <v>12</v>
      </c>
      <c r="L89948" t="s">
        <v>12</v>
      </c>
      <c r="M89948" t="s">
        <v>12</v>
      </c>
      <c r="N89948" t="s">
        <v>12</v>
      </c>
    </row>
    <row r="89949" spans="2:14" x14ac:dyDescent="0.35">
      <c r="B89949" t="s">
        <v>697</v>
      </c>
      <c r="C89949" t="s">
        <v>12</v>
      </c>
      <c r="D89949" t="s">
        <v>12</v>
      </c>
      <c r="E89949" t="s">
        <v>12</v>
      </c>
      <c r="F89949" t="s">
        <v>12</v>
      </c>
      <c r="G89949" t="s">
        <v>12</v>
      </c>
      <c r="H89949" t="s">
        <v>12</v>
      </c>
      <c r="I89949" t="s">
        <v>12</v>
      </c>
      <c r="J89949" t="s">
        <v>12</v>
      </c>
      <c r="K89949" t="s">
        <v>12</v>
      </c>
      <c r="L89949" t="s">
        <v>12</v>
      </c>
      <c r="M89949" t="s">
        <v>12</v>
      </c>
      <c r="N89949" t="s">
        <v>12</v>
      </c>
    </row>
    <row r="89950" spans="2:14" x14ac:dyDescent="0.35">
      <c r="B89950" t="s">
        <v>697</v>
      </c>
      <c r="C89950" t="s">
        <v>12</v>
      </c>
      <c r="D89950" t="s">
        <v>12</v>
      </c>
      <c r="E89950" t="s">
        <v>12</v>
      </c>
      <c r="F89950" t="s">
        <v>12</v>
      </c>
      <c r="G89950" t="s">
        <v>12</v>
      </c>
      <c r="H89950" t="s">
        <v>12</v>
      </c>
      <c r="I89950" t="s">
        <v>12</v>
      </c>
      <c r="J89950" t="s">
        <v>12</v>
      </c>
      <c r="K89950" t="s">
        <v>12</v>
      </c>
      <c r="L89950" t="s">
        <v>12</v>
      </c>
      <c r="M89950" t="s">
        <v>12</v>
      </c>
      <c r="N89950" t="s">
        <v>12</v>
      </c>
    </row>
    <row r="89951" spans="2:14" x14ac:dyDescent="0.35">
      <c r="B89951" t="s">
        <v>697</v>
      </c>
      <c r="C89951" t="s">
        <v>12</v>
      </c>
      <c r="D89951" t="s">
        <v>12</v>
      </c>
      <c r="E89951" t="s">
        <v>12</v>
      </c>
      <c r="F89951" t="s">
        <v>12</v>
      </c>
      <c r="G89951" t="s">
        <v>12</v>
      </c>
      <c r="H89951" t="s">
        <v>12</v>
      </c>
      <c r="I89951" t="s">
        <v>12</v>
      </c>
      <c r="J89951" t="s">
        <v>12</v>
      </c>
      <c r="K89951" t="s">
        <v>12</v>
      </c>
      <c r="L89951" t="s">
        <v>12</v>
      </c>
      <c r="M89951" t="s">
        <v>12</v>
      </c>
      <c r="N89951" t="s">
        <v>12</v>
      </c>
    </row>
    <row r="89952" spans="2:14" x14ac:dyDescent="0.35">
      <c r="B89952" t="s">
        <v>697</v>
      </c>
      <c r="C89952" t="s">
        <v>12</v>
      </c>
      <c r="D89952" t="s">
        <v>12</v>
      </c>
      <c r="E89952" t="s">
        <v>12</v>
      </c>
      <c r="F89952" t="s">
        <v>12</v>
      </c>
      <c r="G89952" t="s">
        <v>12</v>
      </c>
      <c r="H89952" t="s">
        <v>12</v>
      </c>
      <c r="I89952" t="s">
        <v>12</v>
      </c>
      <c r="J89952" t="s">
        <v>12</v>
      </c>
      <c r="K89952" t="s">
        <v>12</v>
      </c>
      <c r="L89952" t="s">
        <v>12</v>
      </c>
      <c r="M89952" t="s">
        <v>12</v>
      </c>
      <c r="N89952" t="s">
        <v>12</v>
      </c>
    </row>
    <row r="89953" spans="2:14" x14ac:dyDescent="0.35">
      <c r="B89953" t="s">
        <v>697</v>
      </c>
      <c r="C89953" t="s">
        <v>12</v>
      </c>
      <c r="D89953" t="s">
        <v>12</v>
      </c>
      <c r="E89953" t="s">
        <v>12</v>
      </c>
      <c r="F89953" t="s">
        <v>12</v>
      </c>
      <c r="G89953" t="s">
        <v>12</v>
      </c>
      <c r="H89953" t="s">
        <v>12</v>
      </c>
      <c r="I89953" t="s">
        <v>12</v>
      </c>
      <c r="J89953" t="s">
        <v>12</v>
      </c>
      <c r="K89953" t="s">
        <v>12</v>
      </c>
      <c r="L89953" t="s">
        <v>12</v>
      </c>
      <c r="M89953" t="s">
        <v>12</v>
      </c>
      <c r="N89953" t="s">
        <v>12</v>
      </c>
    </row>
    <row r="89954" spans="2:14" x14ac:dyDescent="0.35">
      <c r="B89954" t="s">
        <v>697</v>
      </c>
      <c r="C89954" t="s">
        <v>12</v>
      </c>
      <c r="D89954" t="s">
        <v>12</v>
      </c>
      <c r="E89954" t="s">
        <v>12</v>
      </c>
      <c r="F89954" t="s">
        <v>12</v>
      </c>
      <c r="G89954" t="s">
        <v>12</v>
      </c>
      <c r="H89954" t="s">
        <v>12</v>
      </c>
      <c r="I89954" t="s">
        <v>12</v>
      </c>
      <c r="J89954" t="s">
        <v>12</v>
      </c>
      <c r="K89954" t="s">
        <v>12</v>
      </c>
      <c r="L89954" t="s">
        <v>12</v>
      </c>
      <c r="M89954" t="s">
        <v>12</v>
      </c>
      <c r="N89954" t="s">
        <v>12</v>
      </c>
    </row>
    <row r="89955" spans="2:14" x14ac:dyDescent="0.35">
      <c r="B89955" t="s">
        <v>697</v>
      </c>
      <c r="C89955" t="s">
        <v>12</v>
      </c>
      <c r="D89955" t="s">
        <v>12</v>
      </c>
      <c r="E89955" t="s">
        <v>12</v>
      </c>
      <c r="F89955" t="s">
        <v>12</v>
      </c>
      <c r="G89955" t="s">
        <v>12</v>
      </c>
      <c r="H89955" t="s">
        <v>12</v>
      </c>
      <c r="I89955" t="s">
        <v>12</v>
      </c>
      <c r="J89955" t="s">
        <v>12</v>
      </c>
      <c r="K89955" t="s">
        <v>12</v>
      </c>
      <c r="L89955" t="s">
        <v>12</v>
      </c>
      <c r="M89955" t="s">
        <v>12</v>
      </c>
      <c r="N89955" t="s">
        <v>12</v>
      </c>
    </row>
    <row r="89956" spans="2:14" x14ac:dyDescent="0.35">
      <c r="B89956" t="s">
        <v>698</v>
      </c>
      <c r="C89956">
        <v>11502784230</v>
      </c>
      <c r="D89956">
        <v>10849344000</v>
      </c>
      <c r="E89956">
        <v>9.5519999999999996</v>
      </c>
      <c r="F89956">
        <v>1788175910</v>
      </c>
      <c r="G89956" t="s">
        <v>12</v>
      </c>
      <c r="H89956" t="s">
        <v>12</v>
      </c>
      <c r="I89956" t="s">
        <v>12</v>
      </c>
      <c r="J89956" t="s">
        <v>12</v>
      </c>
      <c r="K89956" t="s">
        <v>12</v>
      </c>
      <c r="L89956" t="s">
        <v>58</v>
      </c>
      <c r="M89956">
        <v>95900</v>
      </c>
      <c r="N89956" t="b">
        <v>0</v>
      </c>
    </row>
    <row r="89957" spans="2:14" x14ac:dyDescent="0.35">
      <c r="B89957" t="s">
        <v>698</v>
      </c>
      <c r="C89957">
        <v>11513801150</v>
      </c>
      <c r="D89957">
        <v>11260550400</v>
      </c>
      <c r="E89957">
        <v>9.3780000000000001</v>
      </c>
      <c r="F89957">
        <v>1798821700</v>
      </c>
      <c r="G89957" t="s">
        <v>12</v>
      </c>
      <c r="H89957" t="s">
        <v>12</v>
      </c>
      <c r="I89957">
        <v>76765</v>
      </c>
      <c r="J89957">
        <v>19900</v>
      </c>
      <c r="K89957" t="s">
        <v>12</v>
      </c>
      <c r="L89957" t="s">
        <v>13</v>
      </c>
      <c r="M89957">
        <v>96665</v>
      </c>
      <c r="N89957" t="b">
        <v>0</v>
      </c>
    </row>
    <row r="89958" spans="2:14" x14ac:dyDescent="0.35">
      <c r="B89958" t="s">
        <v>698</v>
      </c>
      <c r="C89958">
        <v>11317647080</v>
      </c>
      <c r="D89958">
        <v>10412582400</v>
      </c>
      <c r="E89958">
        <v>8.8759999999999994</v>
      </c>
      <c r="F89958">
        <v>1793358740</v>
      </c>
      <c r="G89958" t="s">
        <v>12</v>
      </c>
      <c r="H89958" t="s">
        <v>12</v>
      </c>
      <c r="I89958">
        <v>76765</v>
      </c>
      <c r="J89958">
        <v>19900</v>
      </c>
      <c r="K89958" t="s">
        <v>12</v>
      </c>
      <c r="L89958" t="s">
        <v>13</v>
      </c>
      <c r="M89958">
        <v>96665</v>
      </c>
      <c r="N89958" t="b">
        <v>0</v>
      </c>
    </row>
    <row r="89959" spans="2:14" x14ac:dyDescent="0.35">
      <c r="B89959" t="s">
        <v>698</v>
      </c>
      <c r="C89959">
        <v>11048208620</v>
      </c>
      <c r="D89959">
        <v>10824950400</v>
      </c>
      <c r="E89959">
        <v>9.34</v>
      </c>
      <c r="F89959">
        <v>1731365670</v>
      </c>
      <c r="G89959" t="s">
        <v>12</v>
      </c>
      <c r="H89959" t="s">
        <v>12</v>
      </c>
      <c r="I89959">
        <v>76765</v>
      </c>
      <c r="J89959">
        <v>19900</v>
      </c>
      <c r="K89959" t="s">
        <v>12</v>
      </c>
      <c r="L89959" t="s">
        <v>13</v>
      </c>
      <c r="M89959">
        <v>96665</v>
      </c>
      <c r="N89959" t="b">
        <v>0</v>
      </c>
    </row>
    <row r="89960" spans="2:14" x14ac:dyDescent="0.35">
      <c r="B89960" t="s">
        <v>698</v>
      </c>
      <c r="C89960">
        <v>10648668620</v>
      </c>
      <c r="D89960">
        <v>9980467199.9999504</v>
      </c>
      <c r="E89960">
        <v>9.6940000000000008</v>
      </c>
      <c r="F89960">
        <v>1729961640</v>
      </c>
      <c r="G89960" t="s">
        <v>12</v>
      </c>
      <c r="H89960" t="s">
        <v>12</v>
      </c>
      <c r="I89960">
        <v>76765</v>
      </c>
      <c r="J89960">
        <v>19900</v>
      </c>
      <c r="K89960" t="s">
        <v>12</v>
      </c>
      <c r="L89960" t="s">
        <v>13</v>
      </c>
      <c r="M89960">
        <v>96665</v>
      </c>
      <c r="N89960" t="b">
        <v>0</v>
      </c>
    </row>
    <row r="89961" spans="2:14" x14ac:dyDescent="0.35">
      <c r="B89961" t="s">
        <v>698</v>
      </c>
      <c r="C89961">
        <v>10591634450</v>
      </c>
      <c r="D89961">
        <v>9888700800</v>
      </c>
      <c r="E89961">
        <v>8.9640000000000004</v>
      </c>
      <c r="F89961">
        <v>1715410910</v>
      </c>
      <c r="G89961" t="s">
        <v>12</v>
      </c>
      <c r="H89961" t="s">
        <v>12</v>
      </c>
      <c r="I89961">
        <v>76765</v>
      </c>
      <c r="J89961">
        <v>19900</v>
      </c>
      <c r="K89961" t="s">
        <v>12</v>
      </c>
      <c r="L89961" t="s">
        <v>13</v>
      </c>
      <c r="M89961">
        <v>96665</v>
      </c>
      <c r="N89961" t="b">
        <v>0</v>
      </c>
    </row>
    <row r="89962" spans="2:14" x14ac:dyDescent="0.35">
      <c r="B89962" t="s">
        <v>698</v>
      </c>
      <c r="C89962">
        <v>9346953600</v>
      </c>
      <c r="D89962">
        <v>8712000000</v>
      </c>
      <c r="E89962">
        <v>9.3190000000000008</v>
      </c>
      <c r="F89962">
        <v>1672704620</v>
      </c>
      <c r="G89962" t="s">
        <v>12</v>
      </c>
      <c r="H89962" t="s">
        <v>12</v>
      </c>
      <c r="I89962">
        <v>76765</v>
      </c>
      <c r="J89962">
        <v>19900</v>
      </c>
      <c r="K89962" t="s">
        <v>12</v>
      </c>
      <c r="L89962" t="s">
        <v>13</v>
      </c>
      <c r="M89962">
        <v>96665</v>
      </c>
      <c r="N89962" t="b">
        <v>0</v>
      </c>
    </row>
    <row r="89963" spans="2:14" x14ac:dyDescent="0.35">
      <c r="B89963" t="s">
        <v>698</v>
      </c>
      <c r="C89963">
        <v>9069556700</v>
      </c>
      <c r="D89963">
        <v>8479680000</v>
      </c>
      <c r="E89963">
        <v>8.5920000000000005</v>
      </c>
      <c r="F89963">
        <v>1667454450</v>
      </c>
      <c r="G89963" t="s">
        <v>12</v>
      </c>
      <c r="H89963" t="s">
        <v>12</v>
      </c>
      <c r="I89963">
        <v>76765</v>
      </c>
      <c r="J89963">
        <v>19900</v>
      </c>
      <c r="K89963" t="s">
        <v>12</v>
      </c>
      <c r="L89963" t="s">
        <v>13</v>
      </c>
      <c r="M89963">
        <v>96665</v>
      </c>
      <c r="N89963" t="b">
        <v>0</v>
      </c>
    </row>
    <row r="89964" spans="2:14" x14ac:dyDescent="0.35">
      <c r="B89964" t="s">
        <v>698</v>
      </c>
      <c r="C89964">
        <v>9058615700</v>
      </c>
      <c r="D89964">
        <v>8212512000</v>
      </c>
      <c r="E89964">
        <v>8.5129999999999999</v>
      </c>
      <c r="F89964">
        <v>1733846580</v>
      </c>
      <c r="G89964" t="s">
        <v>12</v>
      </c>
      <c r="H89964" t="s">
        <v>12</v>
      </c>
      <c r="I89964">
        <v>76765</v>
      </c>
      <c r="J89964">
        <v>19900</v>
      </c>
      <c r="K89964" t="s">
        <v>12</v>
      </c>
      <c r="L89964" t="s">
        <v>13</v>
      </c>
      <c r="M89964">
        <v>96665</v>
      </c>
      <c r="N89964" t="b">
        <v>0</v>
      </c>
    </row>
    <row r="89965" spans="2:14" x14ac:dyDescent="0.35">
      <c r="B89965" t="s">
        <v>698</v>
      </c>
      <c r="C89965">
        <v>8945688750</v>
      </c>
      <c r="D89965">
        <v>7608480000</v>
      </c>
      <c r="E89965">
        <v>7.5</v>
      </c>
      <c r="F89965">
        <v>1834206830</v>
      </c>
      <c r="G89965" t="s">
        <v>12</v>
      </c>
      <c r="H89965" t="s">
        <v>12</v>
      </c>
      <c r="I89965">
        <v>76765</v>
      </c>
      <c r="J89965">
        <v>19900</v>
      </c>
      <c r="K89965" t="s">
        <v>12</v>
      </c>
      <c r="L89965" t="s">
        <v>13</v>
      </c>
      <c r="M89965">
        <v>96665</v>
      </c>
      <c r="N89965" t="b">
        <v>0</v>
      </c>
    </row>
    <row r="89966" spans="2:14" x14ac:dyDescent="0.35">
      <c r="B89966" t="s">
        <v>698</v>
      </c>
      <c r="C89966">
        <v>10372575500</v>
      </c>
      <c r="D89966">
        <v>8758464000</v>
      </c>
      <c r="E89966">
        <v>7.3</v>
      </c>
      <c r="F89966">
        <v>2002674420</v>
      </c>
      <c r="G89966" t="s">
        <v>12</v>
      </c>
      <c r="H89966" t="s">
        <v>12</v>
      </c>
      <c r="I89966">
        <v>76765</v>
      </c>
      <c r="J89966">
        <v>19900</v>
      </c>
      <c r="K89966" t="s">
        <v>12</v>
      </c>
      <c r="L89966" t="s">
        <v>13</v>
      </c>
      <c r="M89966">
        <v>96665</v>
      </c>
      <c r="N89966" t="b">
        <v>0</v>
      </c>
    </row>
    <row r="89967" spans="2:14" x14ac:dyDescent="0.35">
      <c r="B89967" t="s">
        <v>698</v>
      </c>
      <c r="C89967">
        <v>10203153630</v>
      </c>
      <c r="D89967">
        <v>10140767999.999901</v>
      </c>
      <c r="E89967">
        <v>7.07</v>
      </c>
      <c r="F89967">
        <v>1842086650</v>
      </c>
      <c r="G89967" t="s">
        <v>12</v>
      </c>
      <c r="H89967" t="s">
        <v>12</v>
      </c>
      <c r="I89967">
        <v>76765</v>
      </c>
      <c r="J89967">
        <v>19900</v>
      </c>
      <c r="K89967" t="s">
        <v>12</v>
      </c>
      <c r="L89967" t="s">
        <v>13</v>
      </c>
      <c r="M89967">
        <v>96665</v>
      </c>
      <c r="N89967" t="b">
        <v>0</v>
      </c>
    </row>
    <row r="89968" spans="2:14" x14ac:dyDescent="0.35">
      <c r="B89968" t="s">
        <v>698</v>
      </c>
      <c r="C89968">
        <v>10212806130</v>
      </c>
      <c r="D89968">
        <v>9455423999.9999199</v>
      </c>
      <c r="E89968">
        <v>6.55</v>
      </c>
      <c r="F89968">
        <v>1843147180</v>
      </c>
      <c r="G89968" t="s">
        <v>12</v>
      </c>
      <c r="H89968" t="s">
        <v>12</v>
      </c>
      <c r="I89968">
        <v>76765</v>
      </c>
      <c r="J89968">
        <v>19900</v>
      </c>
      <c r="K89968" t="s">
        <v>12</v>
      </c>
      <c r="L89968" t="s">
        <v>13</v>
      </c>
      <c r="M89968">
        <v>96665</v>
      </c>
      <c r="N89968" t="b">
        <v>0</v>
      </c>
    </row>
    <row r="89969" spans="2:14" x14ac:dyDescent="0.35">
      <c r="B89969" t="s">
        <v>698</v>
      </c>
      <c r="C89969">
        <v>10199218000</v>
      </c>
      <c r="D89969">
        <v>9623855999.9999809</v>
      </c>
      <c r="E89969">
        <v>7.54</v>
      </c>
      <c r="F89969">
        <v>1841342210</v>
      </c>
      <c r="G89969" t="s">
        <v>12</v>
      </c>
      <c r="H89969" t="s">
        <v>12</v>
      </c>
      <c r="I89969">
        <v>78659</v>
      </c>
      <c r="J89969">
        <v>22514</v>
      </c>
      <c r="K89969" t="s">
        <v>12</v>
      </c>
      <c r="L89969" t="s">
        <v>13</v>
      </c>
      <c r="M89969">
        <v>101173</v>
      </c>
      <c r="N89969" t="b">
        <v>0</v>
      </c>
    </row>
    <row r="89970" spans="2:14" x14ac:dyDescent="0.35">
      <c r="B89970" t="s">
        <v>698</v>
      </c>
      <c r="C89970">
        <v>10272362630</v>
      </c>
      <c r="D89970">
        <v>9542544000</v>
      </c>
      <c r="E89970">
        <v>8.73</v>
      </c>
      <c r="F89970">
        <v>1840688900</v>
      </c>
      <c r="G89970" t="s">
        <v>12</v>
      </c>
      <c r="H89970" t="s">
        <v>12</v>
      </c>
      <c r="I89970">
        <v>78659</v>
      </c>
      <c r="J89970">
        <v>22514</v>
      </c>
      <c r="K89970" t="s">
        <v>12</v>
      </c>
      <c r="L89970" t="s">
        <v>13</v>
      </c>
      <c r="M89970">
        <v>101173</v>
      </c>
      <c r="N89970" t="b">
        <v>0</v>
      </c>
    </row>
    <row r="89971" spans="2:14" x14ac:dyDescent="0.35">
      <c r="B89971" t="s">
        <v>698</v>
      </c>
      <c r="C89971">
        <v>10386744000</v>
      </c>
      <c r="D89971">
        <v>9629663999.9999409</v>
      </c>
      <c r="E89971">
        <v>8.14</v>
      </c>
      <c r="F89971">
        <v>1836755300</v>
      </c>
      <c r="G89971" t="s">
        <v>12</v>
      </c>
      <c r="H89971" t="s">
        <v>12</v>
      </c>
      <c r="I89971">
        <v>78659</v>
      </c>
      <c r="J89971">
        <v>22514</v>
      </c>
      <c r="K89971" t="s">
        <v>12</v>
      </c>
      <c r="L89971" t="s">
        <v>13</v>
      </c>
      <c r="M89971">
        <v>101173</v>
      </c>
      <c r="N89971" t="b">
        <v>0</v>
      </c>
    </row>
    <row r="89972" spans="2:14" x14ac:dyDescent="0.35">
      <c r="B89972" t="s">
        <v>698</v>
      </c>
      <c r="C89972">
        <v>10239471060</v>
      </c>
      <c r="D89972">
        <v>9902639999.9999294</v>
      </c>
      <c r="E89972">
        <v>8.2850000000000001</v>
      </c>
      <c r="F89972">
        <v>1836138200</v>
      </c>
      <c r="G89972" t="s">
        <v>12</v>
      </c>
      <c r="H89972" t="s">
        <v>12</v>
      </c>
      <c r="I89972">
        <v>78659</v>
      </c>
      <c r="J89972">
        <v>22514</v>
      </c>
      <c r="K89972" t="s">
        <v>12</v>
      </c>
      <c r="L89972" t="s">
        <v>13</v>
      </c>
      <c r="M89972">
        <v>101173</v>
      </c>
      <c r="N89972" t="b">
        <v>0</v>
      </c>
    </row>
    <row r="89973" spans="2:14" x14ac:dyDescent="0.35">
      <c r="B89973" t="s">
        <v>698</v>
      </c>
      <c r="C89973">
        <v>10549177850</v>
      </c>
      <c r="D89973">
        <v>9780671999.9999599</v>
      </c>
      <c r="E89973">
        <v>8.2149999999999999</v>
      </c>
      <c r="F89973">
        <v>1834218720</v>
      </c>
      <c r="G89973" t="s">
        <v>12</v>
      </c>
      <c r="H89973" t="s">
        <v>12</v>
      </c>
      <c r="I89973">
        <v>78659</v>
      </c>
      <c r="J89973">
        <v>22514</v>
      </c>
      <c r="K89973" t="s">
        <v>12</v>
      </c>
      <c r="L89973" t="s">
        <v>13</v>
      </c>
      <c r="M89973">
        <v>101173</v>
      </c>
      <c r="N89973" t="b">
        <v>0</v>
      </c>
    </row>
    <row r="89974" spans="2:14" x14ac:dyDescent="0.35">
      <c r="B89974" t="s">
        <v>698</v>
      </c>
      <c r="C89974">
        <v>10816278070</v>
      </c>
      <c r="D89974">
        <v>10007184000</v>
      </c>
      <c r="E89974">
        <v>8.2899999999999991</v>
      </c>
      <c r="F89974">
        <v>1832591590</v>
      </c>
      <c r="G89974" t="s">
        <v>12</v>
      </c>
      <c r="H89974" t="s">
        <v>12</v>
      </c>
      <c r="I89974">
        <v>78659</v>
      </c>
      <c r="J89974">
        <v>22514</v>
      </c>
      <c r="K89974" t="s">
        <v>12</v>
      </c>
      <c r="L89974" t="s">
        <v>13</v>
      </c>
      <c r="M89974">
        <v>101173</v>
      </c>
      <c r="N89974" t="b">
        <v>0</v>
      </c>
    </row>
    <row r="89975" spans="2:14" x14ac:dyDescent="0.35">
      <c r="B89975" t="s">
        <v>698</v>
      </c>
      <c r="C89975">
        <v>10820465850</v>
      </c>
      <c r="D89975">
        <v>10158192000</v>
      </c>
      <c r="E89975">
        <v>8.5250000000000004</v>
      </c>
      <c r="F89975">
        <v>1825759260</v>
      </c>
      <c r="G89975" t="s">
        <v>12</v>
      </c>
      <c r="H89975" t="s">
        <v>12</v>
      </c>
      <c r="I89975">
        <v>78659</v>
      </c>
      <c r="J89975">
        <v>22514</v>
      </c>
      <c r="K89975" t="s">
        <v>12</v>
      </c>
      <c r="L89975" t="s">
        <v>13</v>
      </c>
      <c r="M89975">
        <v>101173</v>
      </c>
      <c r="N89975" t="b">
        <v>0</v>
      </c>
    </row>
    <row r="89976" spans="2:14" x14ac:dyDescent="0.35">
      <c r="B89976" t="s">
        <v>698</v>
      </c>
      <c r="C89976">
        <v>10208761560</v>
      </c>
      <c r="D89976">
        <v>10436976000</v>
      </c>
      <c r="E89976">
        <v>8.42</v>
      </c>
      <c r="F89976">
        <v>1812088370</v>
      </c>
      <c r="G89976" t="s">
        <v>12</v>
      </c>
      <c r="H89976" t="s">
        <v>12</v>
      </c>
      <c r="I89976">
        <v>78659</v>
      </c>
      <c r="J89976">
        <v>22514</v>
      </c>
      <c r="K89976" t="s">
        <v>12</v>
      </c>
      <c r="L89976" t="s">
        <v>13</v>
      </c>
      <c r="M89976">
        <v>101173</v>
      </c>
      <c r="N89976" t="b">
        <v>0</v>
      </c>
    </row>
    <row r="89977" spans="2:14" x14ac:dyDescent="0.35">
      <c r="B89977" t="s">
        <v>698</v>
      </c>
      <c r="C89977">
        <v>9814564180</v>
      </c>
      <c r="D89977">
        <v>10164000000</v>
      </c>
      <c r="E89977">
        <v>8.6150000000000002</v>
      </c>
      <c r="F89977">
        <v>1806809500</v>
      </c>
      <c r="G89977" t="s">
        <v>12</v>
      </c>
      <c r="H89977" t="s">
        <v>12</v>
      </c>
      <c r="I89977">
        <v>78659</v>
      </c>
      <c r="J89977">
        <v>22514</v>
      </c>
      <c r="K89977" t="s">
        <v>12</v>
      </c>
      <c r="L89977" t="s">
        <v>13</v>
      </c>
      <c r="M89977">
        <v>101173</v>
      </c>
      <c r="N89977" t="b">
        <v>0</v>
      </c>
    </row>
    <row r="89978" spans="2:14" x14ac:dyDescent="0.35">
      <c r="B89978" t="s">
        <v>698</v>
      </c>
      <c r="C89978">
        <v>9416039380</v>
      </c>
      <c r="D89978">
        <v>9740015999.9999905</v>
      </c>
      <c r="E89978">
        <v>8.7449999999999992</v>
      </c>
      <c r="F89978">
        <v>1708832180</v>
      </c>
      <c r="G89978" t="s">
        <v>12</v>
      </c>
      <c r="H89978" t="s">
        <v>12</v>
      </c>
      <c r="I89978">
        <v>78659</v>
      </c>
      <c r="J89978">
        <v>22514</v>
      </c>
      <c r="K89978" t="s">
        <v>12</v>
      </c>
      <c r="L89978" t="s">
        <v>13</v>
      </c>
      <c r="M89978">
        <v>101173</v>
      </c>
      <c r="N89978" t="b">
        <v>0</v>
      </c>
    </row>
    <row r="89979" spans="2:14" x14ac:dyDescent="0.35">
      <c r="B89979" t="s">
        <v>698</v>
      </c>
      <c r="C89979">
        <v>9372289380</v>
      </c>
      <c r="D89979">
        <v>9112751999.9999199</v>
      </c>
      <c r="E89979">
        <v>8.9849999999999994</v>
      </c>
      <c r="F89979">
        <v>1708420410</v>
      </c>
      <c r="G89979" t="s">
        <v>12</v>
      </c>
      <c r="H89979" t="s">
        <v>12</v>
      </c>
      <c r="I89979">
        <v>78659</v>
      </c>
      <c r="J89979">
        <v>22514</v>
      </c>
      <c r="K89979" t="s">
        <v>12</v>
      </c>
      <c r="L89979" t="s">
        <v>13</v>
      </c>
      <c r="M89979">
        <v>101173</v>
      </c>
      <c r="N89979" t="b">
        <v>0</v>
      </c>
    </row>
    <row r="89980" spans="2:14" x14ac:dyDescent="0.35">
      <c r="B89980" t="s">
        <v>698</v>
      </c>
      <c r="C89980">
        <v>9206202630</v>
      </c>
      <c r="D89980">
        <v>8578416000</v>
      </c>
      <c r="E89980">
        <v>8.75</v>
      </c>
      <c r="F89980">
        <v>1705386740</v>
      </c>
      <c r="G89980" t="s">
        <v>12</v>
      </c>
      <c r="H89980" t="s">
        <v>12</v>
      </c>
      <c r="I89980">
        <v>78659</v>
      </c>
      <c r="J89980">
        <v>22514</v>
      </c>
      <c r="K89980" t="s">
        <v>12</v>
      </c>
      <c r="L89980" t="s">
        <v>13</v>
      </c>
      <c r="M89980">
        <v>101173</v>
      </c>
      <c r="N89980" t="b">
        <v>0</v>
      </c>
    </row>
    <row r="89981" spans="2:14" x14ac:dyDescent="0.35">
      <c r="B89981" t="s">
        <v>698</v>
      </c>
      <c r="C89981">
        <v>8991990130</v>
      </c>
      <c r="D89981">
        <v>8572608000</v>
      </c>
      <c r="E89981">
        <v>8.3849999999999998</v>
      </c>
      <c r="F89981">
        <v>1702297260</v>
      </c>
      <c r="G89981" t="s">
        <v>12</v>
      </c>
      <c r="H89981" t="s">
        <v>12</v>
      </c>
      <c r="I89981">
        <v>64044</v>
      </c>
      <c r="J89981">
        <v>18785</v>
      </c>
      <c r="K89981" t="s">
        <v>12</v>
      </c>
      <c r="L89981" t="s">
        <v>13</v>
      </c>
      <c r="M89981">
        <v>82829</v>
      </c>
      <c r="N89981" t="b">
        <v>0</v>
      </c>
    </row>
    <row r="89982" spans="2:14" x14ac:dyDescent="0.35">
      <c r="B89982" t="s">
        <v>698</v>
      </c>
      <c r="C89982">
        <v>8451482640</v>
      </c>
      <c r="D89982">
        <v>7893072000</v>
      </c>
      <c r="E89982">
        <v>7.8449999999999998</v>
      </c>
      <c r="F89982">
        <v>1702033810</v>
      </c>
      <c r="G89982" t="s">
        <v>12</v>
      </c>
      <c r="H89982" t="s">
        <v>12</v>
      </c>
      <c r="I89982">
        <v>64044</v>
      </c>
      <c r="J89982">
        <v>18785</v>
      </c>
      <c r="K89982" t="s">
        <v>12</v>
      </c>
      <c r="L89982" t="s">
        <v>13</v>
      </c>
      <c r="M89982">
        <v>82829</v>
      </c>
      <c r="N89982" t="b">
        <v>0</v>
      </c>
    </row>
    <row r="89983" spans="2:14" x14ac:dyDescent="0.35">
      <c r="B89983" t="s">
        <v>698</v>
      </c>
      <c r="C89983">
        <v>8917230730</v>
      </c>
      <c r="D89983">
        <v>8520336000</v>
      </c>
      <c r="E89983">
        <v>7.3849999999999998</v>
      </c>
      <c r="F89983">
        <v>1701753380</v>
      </c>
      <c r="G89983" t="s">
        <v>12</v>
      </c>
      <c r="H89983" t="s">
        <v>12</v>
      </c>
      <c r="I89983">
        <v>64044</v>
      </c>
      <c r="J89983">
        <v>18785</v>
      </c>
      <c r="K89983" t="s">
        <v>12</v>
      </c>
      <c r="L89983" t="s">
        <v>13</v>
      </c>
      <c r="M89983">
        <v>82829</v>
      </c>
      <c r="N89983" t="b">
        <v>0</v>
      </c>
    </row>
    <row r="89984" spans="2:14" x14ac:dyDescent="0.35">
      <c r="B89984" t="s">
        <v>698</v>
      </c>
      <c r="C89984">
        <v>9009935090</v>
      </c>
      <c r="D89984">
        <v>8857199999.9999695</v>
      </c>
      <c r="E89984">
        <v>7.38</v>
      </c>
      <c r="F89984">
        <v>1702595290</v>
      </c>
      <c r="G89984" t="s">
        <v>12</v>
      </c>
      <c r="H89984" t="s">
        <v>12</v>
      </c>
      <c r="I89984">
        <v>64044</v>
      </c>
      <c r="J89984">
        <v>18785</v>
      </c>
      <c r="K89984" t="s">
        <v>12</v>
      </c>
      <c r="L89984" t="s">
        <v>13</v>
      </c>
      <c r="M89984">
        <v>82829</v>
      </c>
      <c r="N89984" t="b">
        <v>0</v>
      </c>
    </row>
    <row r="89985" spans="2:14" x14ac:dyDescent="0.35">
      <c r="B89985" t="s">
        <v>698</v>
      </c>
      <c r="C89985">
        <v>8793139360</v>
      </c>
      <c r="D89985">
        <v>8375135999.9999905</v>
      </c>
      <c r="E89985">
        <v>6.7949999999999999</v>
      </c>
      <c r="F89985">
        <v>1694800330</v>
      </c>
      <c r="G89985" t="s">
        <v>12</v>
      </c>
      <c r="H89985" t="s">
        <v>12</v>
      </c>
      <c r="I89985">
        <v>64044</v>
      </c>
      <c r="J89985">
        <v>18785</v>
      </c>
      <c r="K89985" t="s">
        <v>12</v>
      </c>
      <c r="L89985" t="s">
        <v>13</v>
      </c>
      <c r="M89985">
        <v>82829</v>
      </c>
      <c r="N89985" t="b">
        <v>0</v>
      </c>
    </row>
    <row r="89986" spans="2:14" x14ac:dyDescent="0.35">
      <c r="B89986" t="s">
        <v>698</v>
      </c>
      <c r="C89986">
        <v>8215306170</v>
      </c>
      <c r="D89986">
        <v>8183471999.9999905</v>
      </c>
      <c r="E89986">
        <v>7.335</v>
      </c>
      <c r="F89986">
        <v>1694310450</v>
      </c>
      <c r="G89986" t="s">
        <v>12</v>
      </c>
      <c r="H89986" t="s">
        <v>12</v>
      </c>
      <c r="I89986">
        <v>64044</v>
      </c>
      <c r="J89986">
        <v>18785</v>
      </c>
      <c r="K89986" t="s">
        <v>12</v>
      </c>
      <c r="L89986" t="s">
        <v>13</v>
      </c>
      <c r="M89986">
        <v>82829</v>
      </c>
      <c r="N89986" t="b">
        <v>0</v>
      </c>
    </row>
    <row r="89987" spans="2:14" x14ac:dyDescent="0.35">
      <c r="B89987" t="s">
        <v>698</v>
      </c>
      <c r="C89987">
        <v>8066012550</v>
      </c>
      <c r="D89987">
        <v>7422623999.9999905</v>
      </c>
      <c r="E89987">
        <v>7.625</v>
      </c>
      <c r="F89987">
        <v>1701071320</v>
      </c>
      <c r="G89987" t="s">
        <v>12</v>
      </c>
      <c r="H89987" t="s">
        <v>12</v>
      </c>
      <c r="I89987">
        <v>64044</v>
      </c>
      <c r="J89987">
        <v>18785</v>
      </c>
      <c r="K89987" t="s">
        <v>12</v>
      </c>
      <c r="L89987" t="s">
        <v>13</v>
      </c>
      <c r="M89987">
        <v>82829</v>
      </c>
      <c r="N89987" t="b">
        <v>0</v>
      </c>
    </row>
    <row r="89988" spans="2:14" x14ac:dyDescent="0.35">
      <c r="B89988" t="s">
        <v>698</v>
      </c>
      <c r="C89988">
        <v>8126210270</v>
      </c>
      <c r="D89988">
        <v>7225152000</v>
      </c>
      <c r="E89988">
        <v>7.21</v>
      </c>
      <c r="F89988">
        <v>1722138770</v>
      </c>
      <c r="G89988" t="s">
        <v>12</v>
      </c>
      <c r="H89988" t="s">
        <v>12</v>
      </c>
      <c r="I89988">
        <v>64044</v>
      </c>
      <c r="J89988">
        <v>18785</v>
      </c>
      <c r="K89988" t="s">
        <v>12</v>
      </c>
      <c r="L89988" t="s">
        <v>13</v>
      </c>
      <c r="M89988">
        <v>82829</v>
      </c>
      <c r="N89988" t="b">
        <v>0</v>
      </c>
    </row>
    <row r="89989" spans="2:14" x14ac:dyDescent="0.35">
      <c r="B89989" t="s">
        <v>698</v>
      </c>
      <c r="C89989">
        <v>8045639270</v>
      </c>
      <c r="D89989">
        <v>7143840000</v>
      </c>
      <c r="E89989">
        <v>7.0449999999999999</v>
      </c>
      <c r="F89989">
        <v>1741175680</v>
      </c>
      <c r="G89989" t="s">
        <v>12</v>
      </c>
      <c r="H89989" t="s">
        <v>12</v>
      </c>
      <c r="I89989">
        <v>64044</v>
      </c>
      <c r="J89989">
        <v>18785</v>
      </c>
      <c r="K89989" t="s">
        <v>12</v>
      </c>
      <c r="L89989" t="s">
        <v>13</v>
      </c>
      <c r="M89989">
        <v>82829</v>
      </c>
      <c r="N89989" t="b">
        <v>0</v>
      </c>
    </row>
    <row r="89990" spans="2:14" x14ac:dyDescent="0.35">
      <c r="B89990" t="s">
        <v>698</v>
      </c>
      <c r="C89990">
        <v>8077059300</v>
      </c>
      <c r="D89990">
        <v>6853440000</v>
      </c>
      <c r="E89990">
        <v>6.39</v>
      </c>
      <c r="F89990">
        <v>1770757140</v>
      </c>
      <c r="G89990" t="s">
        <v>12</v>
      </c>
      <c r="H89990" t="s">
        <v>12</v>
      </c>
      <c r="I89990">
        <v>64044</v>
      </c>
      <c r="J89990">
        <v>18785</v>
      </c>
      <c r="K89990" t="s">
        <v>12</v>
      </c>
      <c r="L89990" t="s">
        <v>13</v>
      </c>
      <c r="M89990">
        <v>82829</v>
      </c>
      <c r="N89990" t="b">
        <v>0</v>
      </c>
    </row>
    <row r="89991" spans="2:14" x14ac:dyDescent="0.35">
      <c r="B89991" t="s">
        <v>698</v>
      </c>
      <c r="C89991">
        <v>8167682640</v>
      </c>
      <c r="D89991">
        <v>7445856000</v>
      </c>
      <c r="E89991">
        <v>6.22</v>
      </c>
      <c r="F89991">
        <v>1808963640</v>
      </c>
      <c r="G89991" t="s">
        <v>12</v>
      </c>
      <c r="H89991" t="s">
        <v>12</v>
      </c>
      <c r="I89991">
        <v>64044</v>
      </c>
      <c r="J89991">
        <v>18785</v>
      </c>
      <c r="K89991" t="s">
        <v>12</v>
      </c>
      <c r="L89991" t="s">
        <v>13</v>
      </c>
      <c r="M89991">
        <v>82829</v>
      </c>
      <c r="N89991" t="b">
        <v>0</v>
      </c>
    </row>
    <row r="89992" spans="2:14" x14ac:dyDescent="0.35">
      <c r="B89992" t="s">
        <v>698</v>
      </c>
      <c r="C89992">
        <v>8326643460</v>
      </c>
      <c r="D89992">
        <v>7486512000</v>
      </c>
      <c r="E89992">
        <v>6.15</v>
      </c>
      <c r="F89992">
        <v>1816849090</v>
      </c>
      <c r="G89992" t="s">
        <v>12</v>
      </c>
      <c r="H89992" t="s">
        <v>12</v>
      </c>
      <c r="I89992">
        <v>64044</v>
      </c>
      <c r="J89992">
        <v>18785</v>
      </c>
      <c r="K89992" t="s">
        <v>12</v>
      </c>
      <c r="L89992" t="s">
        <v>13</v>
      </c>
      <c r="M89992">
        <v>82829</v>
      </c>
      <c r="N89992" t="b">
        <v>0</v>
      </c>
    </row>
    <row r="89993" spans="2:14" x14ac:dyDescent="0.35">
      <c r="B89993" t="s">
        <v>698</v>
      </c>
      <c r="C89993">
        <v>8273769270</v>
      </c>
      <c r="D89993">
        <v>7596864000</v>
      </c>
      <c r="E89993">
        <v>5.9</v>
      </c>
      <c r="F89993">
        <v>1817958760</v>
      </c>
      <c r="G89993" t="s">
        <v>12</v>
      </c>
      <c r="H89993" t="s">
        <v>12</v>
      </c>
      <c r="I89993" t="s">
        <v>12</v>
      </c>
      <c r="J89993" t="s">
        <v>12</v>
      </c>
      <c r="K89993" t="s">
        <v>12</v>
      </c>
      <c r="L89993" t="s">
        <v>36</v>
      </c>
      <c r="M89993">
        <v>92594</v>
      </c>
      <c r="N89993" t="b">
        <v>0</v>
      </c>
    </row>
    <row r="89994" spans="2:14" x14ac:dyDescent="0.35">
      <c r="B89994" t="s">
        <v>698</v>
      </c>
      <c r="C89994">
        <v>8098657460</v>
      </c>
      <c r="D89994">
        <v>7991807999.9999905</v>
      </c>
      <c r="E89994">
        <v>6.41</v>
      </c>
      <c r="F89994">
        <v>1837166050</v>
      </c>
      <c r="G89994" t="s">
        <v>12</v>
      </c>
      <c r="H89994" t="s">
        <v>12</v>
      </c>
      <c r="I89994" t="s">
        <v>12</v>
      </c>
      <c r="J89994" t="s">
        <v>12</v>
      </c>
      <c r="K89994" t="s">
        <v>12</v>
      </c>
      <c r="L89994" t="s">
        <v>36</v>
      </c>
      <c r="M89994">
        <v>92594</v>
      </c>
      <c r="N89994" t="b">
        <v>0</v>
      </c>
    </row>
    <row r="89995" spans="2:14" x14ac:dyDescent="0.35">
      <c r="B89995" t="s">
        <v>698</v>
      </c>
      <c r="C89995">
        <v>7904849270</v>
      </c>
      <c r="D89995">
        <v>7132223999.9999905</v>
      </c>
      <c r="E89995">
        <v>6.4450000000000003</v>
      </c>
      <c r="F89995">
        <v>1847363000</v>
      </c>
      <c r="G89995" t="s">
        <v>12</v>
      </c>
      <c r="H89995" t="s">
        <v>12</v>
      </c>
      <c r="I89995" t="s">
        <v>12</v>
      </c>
      <c r="J89995" t="s">
        <v>12</v>
      </c>
      <c r="K89995" t="s">
        <v>12</v>
      </c>
      <c r="L89995" t="s">
        <v>36</v>
      </c>
      <c r="M89995">
        <v>92594</v>
      </c>
      <c r="N89995" t="b">
        <v>0</v>
      </c>
    </row>
    <row r="89996" spans="2:14" x14ac:dyDescent="0.35">
      <c r="B89996" t="s">
        <v>698</v>
      </c>
      <c r="C89996">
        <v>7892916180</v>
      </c>
      <c r="D89996">
        <v>7062527999.9999905</v>
      </c>
      <c r="E89996">
        <v>6.54</v>
      </c>
      <c r="F89996">
        <v>1848184740</v>
      </c>
      <c r="G89996" t="s">
        <v>12</v>
      </c>
      <c r="H89996" t="s">
        <v>12</v>
      </c>
      <c r="I89996" t="s">
        <v>12</v>
      </c>
      <c r="J89996" t="s">
        <v>12</v>
      </c>
      <c r="K89996" t="s">
        <v>12</v>
      </c>
      <c r="L89996" t="s">
        <v>36</v>
      </c>
      <c r="M89996">
        <v>92594</v>
      </c>
      <c r="N89996" t="b">
        <v>0</v>
      </c>
    </row>
    <row r="89997" spans="2:14" x14ac:dyDescent="0.35">
      <c r="B89997" t="s">
        <v>698</v>
      </c>
      <c r="C89997">
        <v>7871900670</v>
      </c>
      <c r="D89997">
        <v>7265808000</v>
      </c>
      <c r="E89997">
        <v>6.88</v>
      </c>
      <c r="F89997">
        <v>1875302960</v>
      </c>
      <c r="G89997" t="s">
        <v>12</v>
      </c>
      <c r="H89997" t="s">
        <v>12</v>
      </c>
      <c r="I89997" t="s">
        <v>12</v>
      </c>
      <c r="J89997" t="s">
        <v>12</v>
      </c>
      <c r="K89997" t="s">
        <v>12</v>
      </c>
      <c r="L89997" t="s">
        <v>36</v>
      </c>
      <c r="M89997">
        <v>92594</v>
      </c>
      <c r="N89997" t="b">
        <v>0</v>
      </c>
    </row>
    <row r="89998" spans="2:14" x14ac:dyDescent="0.35">
      <c r="B89998" t="s">
        <v>698</v>
      </c>
      <c r="C89998">
        <v>7688425170</v>
      </c>
      <c r="D89998">
        <v>7167072000</v>
      </c>
      <c r="E89998">
        <v>6.14</v>
      </c>
      <c r="F89998">
        <v>1892074830</v>
      </c>
      <c r="G89998" t="s">
        <v>12</v>
      </c>
      <c r="H89998" t="s">
        <v>12</v>
      </c>
      <c r="I89998" t="s">
        <v>12</v>
      </c>
      <c r="J89998" t="s">
        <v>12</v>
      </c>
      <c r="K89998" t="s">
        <v>12</v>
      </c>
      <c r="L89998" t="s">
        <v>36</v>
      </c>
      <c r="M89998">
        <v>92594</v>
      </c>
      <c r="N89998" t="b">
        <v>0</v>
      </c>
    </row>
    <row r="89999" spans="2:14" x14ac:dyDescent="0.35">
      <c r="B89999" t="s">
        <v>698</v>
      </c>
      <c r="C89999">
        <v>7603557550</v>
      </c>
      <c r="D89999">
        <v>7230959999.9999905</v>
      </c>
      <c r="E89999">
        <v>6.08</v>
      </c>
      <c r="F89999">
        <v>1896105960</v>
      </c>
      <c r="G89999" t="s">
        <v>12</v>
      </c>
      <c r="H89999" t="s">
        <v>12</v>
      </c>
      <c r="I89999" t="s">
        <v>12</v>
      </c>
      <c r="J89999" t="s">
        <v>12</v>
      </c>
      <c r="K89999" t="s">
        <v>12</v>
      </c>
      <c r="L89999" t="s">
        <v>36</v>
      </c>
      <c r="M89999">
        <v>92594</v>
      </c>
      <c r="N89999" t="b">
        <v>0</v>
      </c>
    </row>
    <row r="90000" spans="2:14" x14ac:dyDescent="0.35">
      <c r="B90000" t="s">
        <v>698</v>
      </c>
      <c r="C90000">
        <v>7003297820</v>
      </c>
      <c r="D90000">
        <v>6307487999.9999905</v>
      </c>
      <c r="E90000">
        <v>6.2549999999999999</v>
      </c>
      <c r="F90000">
        <v>1889573050</v>
      </c>
      <c r="G90000" t="s">
        <v>12</v>
      </c>
      <c r="H90000" t="s">
        <v>12</v>
      </c>
      <c r="I90000" t="s">
        <v>12</v>
      </c>
      <c r="J90000" t="s">
        <v>12</v>
      </c>
      <c r="K90000" t="s">
        <v>12</v>
      </c>
      <c r="L90000" t="s">
        <v>36</v>
      </c>
      <c r="M90000">
        <v>92594</v>
      </c>
      <c r="N90000" t="b">
        <v>0</v>
      </c>
    </row>
    <row r="90001" spans="2:14" x14ac:dyDescent="0.35">
      <c r="B90001" t="s">
        <v>698</v>
      </c>
      <c r="C90001">
        <v>6628498090</v>
      </c>
      <c r="D90001">
        <v>6313296000</v>
      </c>
      <c r="E90001">
        <v>6.17</v>
      </c>
      <c r="F90001">
        <v>1891514640</v>
      </c>
      <c r="G90001" t="s">
        <v>12</v>
      </c>
      <c r="H90001" t="s">
        <v>12</v>
      </c>
      <c r="I90001" t="s">
        <v>12</v>
      </c>
      <c r="J90001" t="s">
        <v>12</v>
      </c>
      <c r="K90001" t="s">
        <v>12</v>
      </c>
      <c r="L90001" t="s">
        <v>36</v>
      </c>
      <c r="M90001">
        <v>92594</v>
      </c>
      <c r="N90001" t="b">
        <v>0</v>
      </c>
    </row>
    <row r="90002" spans="2:14" x14ac:dyDescent="0.35">
      <c r="B90002" t="s">
        <v>698</v>
      </c>
      <c r="C90002">
        <v>6495567640</v>
      </c>
      <c r="D90002">
        <v>5546640000</v>
      </c>
      <c r="E90002">
        <v>6.2249999999999996</v>
      </c>
      <c r="F90002">
        <v>1896810910</v>
      </c>
      <c r="G90002" t="s">
        <v>12</v>
      </c>
      <c r="H90002" t="s">
        <v>12</v>
      </c>
      <c r="I90002" t="s">
        <v>12</v>
      </c>
      <c r="J90002" t="s">
        <v>12</v>
      </c>
      <c r="K90002" t="s">
        <v>12</v>
      </c>
      <c r="L90002" t="s">
        <v>36</v>
      </c>
      <c r="M90002">
        <v>92594</v>
      </c>
      <c r="N90002" t="b">
        <v>0</v>
      </c>
    </row>
    <row r="90003" spans="2:14" x14ac:dyDescent="0.35">
      <c r="B90003" t="s">
        <v>698</v>
      </c>
      <c r="C90003">
        <v>6467703500</v>
      </c>
      <c r="D90003">
        <v>5389824000</v>
      </c>
      <c r="E90003">
        <v>5.43</v>
      </c>
      <c r="F90003">
        <v>1724176730</v>
      </c>
      <c r="G90003" t="s">
        <v>12</v>
      </c>
      <c r="H90003" t="s">
        <v>12</v>
      </c>
      <c r="I90003" t="s">
        <v>12</v>
      </c>
      <c r="J90003" t="s">
        <v>12</v>
      </c>
      <c r="K90003" t="s">
        <v>12</v>
      </c>
      <c r="L90003" t="s">
        <v>36</v>
      </c>
      <c r="M90003">
        <v>92594</v>
      </c>
      <c r="N90003" t="b">
        <v>0</v>
      </c>
    </row>
    <row r="90004" spans="2:14" x14ac:dyDescent="0.35">
      <c r="B90004" t="s">
        <v>698</v>
      </c>
      <c r="C90004">
        <v>6441621000</v>
      </c>
      <c r="D90004">
        <v>5395632000</v>
      </c>
      <c r="E90004">
        <v>5.4349999999999996</v>
      </c>
      <c r="F90004">
        <v>1723614570</v>
      </c>
      <c r="G90004" t="s">
        <v>12</v>
      </c>
      <c r="H90004" t="s">
        <v>12</v>
      </c>
      <c r="I90004" t="s">
        <v>12</v>
      </c>
      <c r="J90004" t="s">
        <v>12</v>
      </c>
      <c r="K90004" t="s">
        <v>12</v>
      </c>
      <c r="L90004" t="s">
        <v>36</v>
      </c>
      <c r="M90004">
        <v>92594</v>
      </c>
      <c r="N90004" t="b">
        <v>0</v>
      </c>
    </row>
    <row r="90005" spans="2:14" x14ac:dyDescent="0.35">
      <c r="B90005" t="s">
        <v>698</v>
      </c>
      <c r="C90005">
        <v>6407638670</v>
      </c>
      <c r="D90005">
        <v>5285279999.9999905</v>
      </c>
      <c r="E90005">
        <v>4.7750000000000004</v>
      </c>
      <c r="F90005">
        <v>1720723500</v>
      </c>
      <c r="G90005" t="s">
        <v>12</v>
      </c>
      <c r="H90005" t="s">
        <v>12</v>
      </c>
      <c r="I90005" t="s">
        <v>12</v>
      </c>
      <c r="J90005" t="s">
        <v>12</v>
      </c>
      <c r="K90005" t="s">
        <v>12</v>
      </c>
      <c r="L90005" t="s">
        <v>36</v>
      </c>
      <c r="M90005">
        <v>180694</v>
      </c>
      <c r="N90005" t="b">
        <v>0</v>
      </c>
    </row>
    <row r="90006" spans="2:14" x14ac:dyDescent="0.35">
      <c r="B90006" t="s">
        <v>698</v>
      </c>
      <c r="C90006">
        <v>6590369550</v>
      </c>
      <c r="D90006">
        <v>5328840000</v>
      </c>
      <c r="E90006">
        <v>4.6399999999999997</v>
      </c>
      <c r="F90006">
        <v>1707900680</v>
      </c>
      <c r="G90006" t="s">
        <v>12</v>
      </c>
      <c r="H90006" t="s">
        <v>12</v>
      </c>
      <c r="I90006" t="s">
        <v>12</v>
      </c>
      <c r="J90006" t="s">
        <v>12</v>
      </c>
      <c r="K90006" t="s">
        <v>12</v>
      </c>
      <c r="L90006" t="s">
        <v>36</v>
      </c>
      <c r="M90006">
        <v>180694</v>
      </c>
      <c r="N90006" t="b">
        <v>0</v>
      </c>
    </row>
    <row r="90007" spans="2:14" x14ac:dyDescent="0.35">
      <c r="B90007" t="s">
        <v>698</v>
      </c>
      <c r="C90007">
        <v>6683554080</v>
      </c>
      <c r="D90007">
        <v>5825423999.9999905</v>
      </c>
      <c r="E90007">
        <v>4.6449999999999996</v>
      </c>
      <c r="F90007">
        <v>1704046620</v>
      </c>
      <c r="G90007" t="s">
        <v>12</v>
      </c>
      <c r="H90007" t="s">
        <v>12</v>
      </c>
      <c r="I90007" t="s">
        <v>12</v>
      </c>
      <c r="J90007" t="s">
        <v>12</v>
      </c>
      <c r="K90007" t="s">
        <v>12</v>
      </c>
      <c r="L90007" t="s">
        <v>36</v>
      </c>
      <c r="M90007">
        <v>180694</v>
      </c>
      <c r="N90007" t="b">
        <v>0</v>
      </c>
    </row>
    <row r="90008" spans="2:14" x14ac:dyDescent="0.35">
      <c r="B90008" t="s">
        <v>698</v>
      </c>
      <c r="C90008">
        <v>6667169170</v>
      </c>
      <c r="D90008">
        <v>5665704000</v>
      </c>
      <c r="E90008">
        <v>4.55</v>
      </c>
      <c r="F90008">
        <v>1706612900</v>
      </c>
      <c r="G90008" t="s">
        <v>12</v>
      </c>
      <c r="H90008" t="s">
        <v>12</v>
      </c>
      <c r="I90008" t="s">
        <v>12</v>
      </c>
      <c r="J90008" t="s">
        <v>12</v>
      </c>
      <c r="K90008" t="s">
        <v>12</v>
      </c>
      <c r="L90008" t="s">
        <v>36</v>
      </c>
      <c r="M90008">
        <v>180694</v>
      </c>
      <c r="N90008" t="b">
        <v>0</v>
      </c>
    </row>
    <row r="90009" spans="2:14" x14ac:dyDescent="0.35">
      <c r="B90009" t="s">
        <v>698</v>
      </c>
      <c r="C90009">
        <v>6145040300</v>
      </c>
      <c r="D90009">
        <v>5363688000</v>
      </c>
      <c r="E90009">
        <v>4.5875000000000004</v>
      </c>
      <c r="F90009">
        <v>1696729750</v>
      </c>
      <c r="G90009" t="s">
        <v>12</v>
      </c>
      <c r="H90009" t="s">
        <v>12</v>
      </c>
      <c r="I90009" t="s">
        <v>12</v>
      </c>
      <c r="J90009" t="s">
        <v>12</v>
      </c>
      <c r="K90009" t="s">
        <v>12</v>
      </c>
      <c r="L90009" t="s">
        <v>36</v>
      </c>
      <c r="M90009">
        <v>180694</v>
      </c>
      <c r="N90009" t="b">
        <v>0</v>
      </c>
    </row>
    <row r="90010" spans="2:14" x14ac:dyDescent="0.35">
      <c r="B90010" t="s">
        <v>698</v>
      </c>
      <c r="C90010">
        <v>5968201440</v>
      </c>
      <c r="D90010">
        <v>5157503999.9999905</v>
      </c>
      <c r="E90010">
        <v>5.0149999999999997</v>
      </c>
      <c r="F90010">
        <v>1690169000</v>
      </c>
      <c r="G90010" t="s">
        <v>12</v>
      </c>
      <c r="H90010" t="s">
        <v>12</v>
      </c>
      <c r="I90010" t="s">
        <v>12</v>
      </c>
      <c r="J90010" t="s">
        <v>12</v>
      </c>
      <c r="K90010" t="s">
        <v>12</v>
      </c>
      <c r="L90010" t="s">
        <v>36</v>
      </c>
      <c r="M90010">
        <v>180694</v>
      </c>
      <c r="N90010" t="b">
        <v>0</v>
      </c>
    </row>
    <row r="90011" spans="2:14" x14ac:dyDescent="0.35">
      <c r="B90011" t="s">
        <v>698</v>
      </c>
      <c r="C90011">
        <v>5902406780</v>
      </c>
      <c r="D90011">
        <v>5044248000</v>
      </c>
      <c r="E90011">
        <v>4.8775000000000004</v>
      </c>
      <c r="F90011">
        <v>1690809900</v>
      </c>
      <c r="G90011" t="s">
        <v>12</v>
      </c>
      <c r="H90011" t="s">
        <v>12</v>
      </c>
      <c r="I90011" t="s">
        <v>12</v>
      </c>
      <c r="J90011" t="s">
        <v>12</v>
      </c>
      <c r="K90011" t="s">
        <v>12</v>
      </c>
      <c r="L90011" t="s">
        <v>36</v>
      </c>
      <c r="M90011">
        <v>180694</v>
      </c>
      <c r="N90011" t="b">
        <v>0</v>
      </c>
    </row>
    <row r="90012" spans="2:14" x14ac:dyDescent="0.35">
      <c r="B90012" t="s">
        <v>698</v>
      </c>
      <c r="C90012">
        <v>5807331500</v>
      </c>
      <c r="D90012">
        <v>4896143999.9999905</v>
      </c>
      <c r="E90012">
        <v>4.6174999999999997</v>
      </c>
      <c r="F90012">
        <v>1695058750</v>
      </c>
      <c r="G90012" t="s">
        <v>12</v>
      </c>
      <c r="H90012" t="s">
        <v>12</v>
      </c>
      <c r="I90012" t="s">
        <v>12</v>
      </c>
      <c r="J90012" t="s">
        <v>12</v>
      </c>
      <c r="K90012" t="s">
        <v>12</v>
      </c>
      <c r="L90012" t="s">
        <v>36</v>
      </c>
      <c r="M90012">
        <v>180694</v>
      </c>
      <c r="N90012" t="b">
        <v>0</v>
      </c>
    </row>
    <row r="90013" spans="2:14" x14ac:dyDescent="0.35">
      <c r="B90013" t="s">
        <v>698</v>
      </c>
      <c r="C90013">
        <v>5809038100</v>
      </c>
      <c r="D90013">
        <v>5102328000</v>
      </c>
      <c r="E90013">
        <v>4.4400000000000004</v>
      </c>
      <c r="F90013">
        <v>1679994250</v>
      </c>
      <c r="G90013" t="s">
        <v>12</v>
      </c>
      <c r="H90013" t="s">
        <v>12</v>
      </c>
      <c r="I90013" t="s">
        <v>12</v>
      </c>
      <c r="J90013" t="s">
        <v>12</v>
      </c>
      <c r="K90013" t="s">
        <v>12</v>
      </c>
      <c r="L90013" t="s">
        <v>36</v>
      </c>
      <c r="M90013">
        <v>180694</v>
      </c>
      <c r="N90013" t="b">
        <v>0</v>
      </c>
    </row>
    <row r="90014" spans="2:14" x14ac:dyDescent="0.35">
      <c r="B90014" t="s">
        <v>698</v>
      </c>
      <c r="C90014">
        <v>5147295500</v>
      </c>
      <c r="D90014">
        <v>4210799999.99999</v>
      </c>
      <c r="E90014">
        <v>4.3425000000000002</v>
      </c>
      <c r="F90014">
        <v>1658412590</v>
      </c>
      <c r="G90014" t="s">
        <v>12</v>
      </c>
      <c r="H90014" t="s">
        <v>12</v>
      </c>
      <c r="I90014" t="s">
        <v>12</v>
      </c>
      <c r="J90014" t="s">
        <v>12</v>
      </c>
      <c r="K90014" t="s">
        <v>12</v>
      </c>
      <c r="L90014" t="s">
        <v>36</v>
      </c>
      <c r="M90014">
        <v>180694</v>
      </c>
      <c r="N90014" t="b">
        <v>0</v>
      </c>
    </row>
    <row r="90015" spans="2:14" x14ac:dyDescent="0.35">
      <c r="B90015" t="s">
        <v>698</v>
      </c>
      <c r="C90015">
        <v>5258598800</v>
      </c>
      <c r="D90015">
        <v>4684152000</v>
      </c>
      <c r="E90015">
        <v>4.2149999999999999</v>
      </c>
      <c r="F90015">
        <v>1658598940</v>
      </c>
      <c r="G90015" t="s">
        <v>12</v>
      </c>
      <c r="H90015" t="s">
        <v>12</v>
      </c>
      <c r="I90015" t="s">
        <v>12</v>
      </c>
      <c r="J90015" t="s">
        <v>12</v>
      </c>
      <c r="K90015" t="s">
        <v>12</v>
      </c>
      <c r="L90015" t="s">
        <v>36</v>
      </c>
      <c r="M90015">
        <v>180694</v>
      </c>
      <c r="N90015" t="b">
        <v>0</v>
      </c>
    </row>
    <row r="90016" spans="2:14" x14ac:dyDescent="0.35">
      <c r="B90016" t="s">
        <v>698</v>
      </c>
      <c r="C90016">
        <v>5394775300</v>
      </c>
      <c r="D90016">
        <v>4646399999.9999905</v>
      </c>
      <c r="E90016">
        <v>4.3925000000000001</v>
      </c>
      <c r="F90016">
        <v>1660592940</v>
      </c>
      <c r="G90016" t="s">
        <v>12</v>
      </c>
      <c r="H90016" t="s">
        <v>12</v>
      </c>
      <c r="I90016" t="s">
        <v>12</v>
      </c>
      <c r="J90016" t="s">
        <v>12</v>
      </c>
      <c r="K90016" t="s">
        <v>12</v>
      </c>
      <c r="L90016" t="s">
        <v>36</v>
      </c>
      <c r="M90016">
        <v>180694</v>
      </c>
      <c r="N90016" t="b">
        <v>0</v>
      </c>
    </row>
    <row r="90017" spans="2:14" x14ac:dyDescent="0.35">
      <c r="B90017" t="s">
        <v>698</v>
      </c>
      <c r="C90017">
        <v>5334519890</v>
      </c>
      <c r="D90017">
        <v>4829352000</v>
      </c>
      <c r="E90017">
        <v>3.625</v>
      </c>
      <c r="F90017">
        <v>1664953530</v>
      </c>
      <c r="G90017" t="s">
        <v>12</v>
      </c>
      <c r="H90017" t="s">
        <v>12</v>
      </c>
      <c r="I90017" t="s">
        <v>12</v>
      </c>
      <c r="J90017" t="s">
        <v>12</v>
      </c>
      <c r="K90017" t="s">
        <v>12</v>
      </c>
      <c r="L90017" t="s">
        <v>36</v>
      </c>
      <c r="M90017">
        <v>554122</v>
      </c>
      <c r="N90017" t="b">
        <v>0</v>
      </c>
    </row>
    <row r="90018" spans="2:14" x14ac:dyDescent="0.35">
      <c r="B90018" t="s">
        <v>698</v>
      </c>
      <c r="C90018">
        <v>5007447670</v>
      </c>
      <c r="D90018">
        <v>4524432000</v>
      </c>
      <c r="E90018">
        <v>4.0324999999999998</v>
      </c>
      <c r="F90018">
        <v>1667893170</v>
      </c>
      <c r="G90018" t="s">
        <v>12</v>
      </c>
      <c r="H90018" t="s">
        <v>12</v>
      </c>
      <c r="I90018" t="s">
        <v>12</v>
      </c>
      <c r="J90018" t="s">
        <v>12</v>
      </c>
      <c r="K90018" t="s">
        <v>12</v>
      </c>
      <c r="L90018" t="s">
        <v>36</v>
      </c>
      <c r="M90018">
        <v>554122</v>
      </c>
      <c r="N90018" t="b">
        <v>0</v>
      </c>
    </row>
    <row r="90019" spans="2:14" x14ac:dyDescent="0.35">
      <c r="B90019" t="s">
        <v>698</v>
      </c>
      <c r="C90019">
        <v>4881277110</v>
      </c>
      <c r="D90019">
        <v>4135296000</v>
      </c>
      <c r="E90019">
        <v>4</v>
      </c>
      <c r="F90019">
        <v>1668549720</v>
      </c>
      <c r="G90019" t="s">
        <v>12</v>
      </c>
      <c r="H90019" t="s">
        <v>12</v>
      </c>
      <c r="I90019" t="s">
        <v>12</v>
      </c>
      <c r="J90019" t="s">
        <v>12</v>
      </c>
      <c r="K90019" t="s">
        <v>12</v>
      </c>
      <c r="L90019" t="s">
        <v>36</v>
      </c>
      <c r="M90019">
        <v>554122</v>
      </c>
      <c r="N90019" t="b">
        <v>0</v>
      </c>
    </row>
    <row r="90020" spans="2:14" x14ac:dyDescent="0.35">
      <c r="B90020" t="s">
        <v>698</v>
      </c>
      <c r="C90020">
        <v>5029496600</v>
      </c>
      <c r="D90020">
        <v>3868127999.99999</v>
      </c>
      <c r="E90020">
        <v>4.1574999999999998</v>
      </c>
      <c r="F90020">
        <v>1671313330</v>
      </c>
      <c r="G90020" t="s">
        <v>12</v>
      </c>
      <c r="H90020" t="s">
        <v>12</v>
      </c>
      <c r="I90020" t="s">
        <v>12</v>
      </c>
      <c r="J90020" t="s">
        <v>12</v>
      </c>
      <c r="K90020" t="s">
        <v>12</v>
      </c>
      <c r="L90020" t="s">
        <v>36</v>
      </c>
      <c r="M90020">
        <v>554122</v>
      </c>
      <c r="N90020" t="b">
        <v>0</v>
      </c>
    </row>
    <row r="90021" spans="2:14" x14ac:dyDescent="0.35">
      <c r="B90021" t="s">
        <v>698</v>
      </c>
      <c r="C90021">
        <v>4823893300</v>
      </c>
      <c r="D90021">
        <v>4231127999.99999</v>
      </c>
      <c r="E90021">
        <v>3.895</v>
      </c>
      <c r="F90021">
        <v>1675485440</v>
      </c>
      <c r="G90021" t="s">
        <v>12</v>
      </c>
      <c r="H90021" t="s">
        <v>12</v>
      </c>
      <c r="I90021" t="s">
        <v>12</v>
      </c>
      <c r="J90021" t="s">
        <v>12</v>
      </c>
      <c r="K90021" t="s">
        <v>12</v>
      </c>
      <c r="L90021" t="s">
        <v>36</v>
      </c>
      <c r="M90021">
        <v>554122</v>
      </c>
      <c r="N90021" t="b">
        <v>0</v>
      </c>
    </row>
    <row r="90022" spans="2:14" x14ac:dyDescent="0.35">
      <c r="B90022" t="s">
        <v>698</v>
      </c>
      <c r="C90022">
        <v>4854344500</v>
      </c>
      <c r="D90022">
        <v>3963960000</v>
      </c>
      <c r="E90022">
        <v>3.56</v>
      </c>
      <c r="F90022">
        <v>1678585440</v>
      </c>
      <c r="G90022" t="s">
        <v>12</v>
      </c>
      <c r="H90022" t="s">
        <v>12</v>
      </c>
      <c r="I90022" t="s">
        <v>12</v>
      </c>
      <c r="J90022" t="s">
        <v>12</v>
      </c>
      <c r="K90022" t="s">
        <v>12</v>
      </c>
      <c r="L90022" t="s">
        <v>36</v>
      </c>
      <c r="M90022">
        <v>554122</v>
      </c>
      <c r="N90022" t="b">
        <v>0</v>
      </c>
    </row>
    <row r="90023" spans="2:14" x14ac:dyDescent="0.35">
      <c r="B90023" t="s">
        <v>698</v>
      </c>
      <c r="C90023">
        <v>4879091100</v>
      </c>
      <c r="D90023">
        <v>4036559999.99999</v>
      </c>
      <c r="E90023">
        <v>3.33</v>
      </c>
      <c r="F90023">
        <v>1673753000</v>
      </c>
      <c r="G90023" t="s">
        <v>12</v>
      </c>
      <c r="H90023" t="s">
        <v>12</v>
      </c>
      <c r="I90023" t="s">
        <v>12</v>
      </c>
      <c r="J90023" t="s">
        <v>12</v>
      </c>
      <c r="K90023" t="s">
        <v>12</v>
      </c>
      <c r="L90023" t="s">
        <v>36</v>
      </c>
      <c r="M90023">
        <v>554122</v>
      </c>
      <c r="N90023" t="b">
        <v>0</v>
      </c>
    </row>
    <row r="90024" spans="2:14" x14ac:dyDescent="0.35">
      <c r="B90024" t="s">
        <v>698</v>
      </c>
      <c r="C90024">
        <v>4697029500</v>
      </c>
      <c r="D90024">
        <v>4013328000</v>
      </c>
      <c r="E90024">
        <v>3.6425000000000001</v>
      </c>
      <c r="F90024">
        <v>1671234240</v>
      </c>
      <c r="G90024" t="s">
        <v>12</v>
      </c>
      <c r="H90024" t="s">
        <v>12</v>
      </c>
      <c r="I90024" t="s">
        <v>12</v>
      </c>
      <c r="J90024" t="s">
        <v>12</v>
      </c>
      <c r="K90024" t="s">
        <v>12</v>
      </c>
      <c r="L90024" t="s">
        <v>36</v>
      </c>
      <c r="M90024">
        <v>554122</v>
      </c>
      <c r="N90024" t="b">
        <v>0</v>
      </c>
    </row>
    <row r="90025" spans="2:14" x14ac:dyDescent="0.35">
      <c r="B90025" t="s">
        <v>698</v>
      </c>
      <c r="C90025">
        <v>4512543900</v>
      </c>
      <c r="D90025">
        <v>3772296000</v>
      </c>
      <c r="E90025">
        <v>3.4125000000000001</v>
      </c>
      <c r="F90025">
        <v>1668293060</v>
      </c>
      <c r="G90025" t="s">
        <v>12</v>
      </c>
      <c r="H90025" t="s">
        <v>12</v>
      </c>
      <c r="I90025" t="s">
        <v>12</v>
      </c>
      <c r="J90025" t="s">
        <v>12</v>
      </c>
      <c r="K90025" t="s">
        <v>12</v>
      </c>
      <c r="L90025" t="s">
        <v>36</v>
      </c>
      <c r="M90025">
        <v>554122</v>
      </c>
      <c r="N90025" t="b">
        <v>0</v>
      </c>
    </row>
    <row r="90026" spans="2:14" x14ac:dyDescent="0.35">
      <c r="B90026" t="s">
        <v>698</v>
      </c>
      <c r="C90026">
        <v>4216226220</v>
      </c>
      <c r="D90026">
        <v>3510936000</v>
      </c>
      <c r="E90026">
        <v>3.4750000000000001</v>
      </c>
      <c r="F90026">
        <v>1554193330</v>
      </c>
      <c r="G90026" t="s">
        <v>12</v>
      </c>
      <c r="H90026" t="s">
        <v>12</v>
      </c>
      <c r="I90026" t="s">
        <v>12</v>
      </c>
      <c r="J90026" t="s">
        <v>12</v>
      </c>
      <c r="K90026" t="s">
        <v>12</v>
      </c>
      <c r="L90026" t="s">
        <v>36</v>
      </c>
      <c r="M90026">
        <v>554122</v>
      </c>
      <c r="N90026" t="b">
        <v>0</v>
      </c>
    </row>
    <row r="90027" spans="2:14" x14ac:dyDescent="0.35">
      <c r="B90027" t="s">
        <v>698</v>
      </c>
      <c r="C90027">
        <v>4209203600</v>
      </c>
      <c r="D90027">
        <v>3484799999.99999</v>
      </c>
      <c r="E90027">
        <v>3.4550000000000001</v>
      </c>
      <c r="F90027">
        <v>1553557650</v>
      </c>
      <c r="G90027" t="s">
        <v>12</v>
      </c>
      <c r="H90027" t="s">
        <v>12</v>
      </c>
      <c r="I90027" t="s">
        <v>12</v>
      </c>
      <c r="J90027" t="s">
        <v>12</v>
      </c>
      <c r="K90027" t="s">
        <v>12</v>
      </c>
      <c r="L90027" t="s">
        <v>36</v>
      </c>
      <c r="M90027">
        <v>554122</v>
      </c>
      <c r="N90027" t="b">
        <v>0</v>
      </c>
    </row>
    <row r="90028" spans="2:14" x14ac:dyDescent="0.35">
      <c r="B90028" t="s">
        <v>698</v>
      </c>
      <c r="C90028">
        <v>4163601800</v>
      </c>
      <c r="D90028">
        <v>2996928000</v>
      </c>
      <c r="E90028">
        <v>3.2475000000000001</v>
      </c>
      <c r="F90028">
        <v>1554491440</v>
      </c>
      <c r="G90028" t="s">
        <v>12</v>
      </c>
      <c r="H90028" t="s">
        <v>12</v>
      </c>
      <c r="I90028" t="s">
        <v>12</v>
      </c>
      <c r="J90028" t="s">
        <v>12</v>
      </c>
      <c r="K90028" t="s">
        <v>12</v>
      </c>
      <c r="L90028" t="s">
        <v>36</v>
      </c>
      <c r="M90028">
        <v>554122</v>
      </c>
      <c r="N90028" t="b">
        <v>0</v>
      </c>
    </row>
    <row r="90029" spans="2:14" x14ac:dyDescent="0.35">
      <c r="B90029" t="s">
        <v>698</v>
      </c>
      <c r="C90029">
        <v>4192554000</v>
      </c>
      <c r="D90029">
        <v>3264096000</v>
      </c>
      <c r="E90029">
        <v>3.0225</v>
      </c>
      <c r="F90029">
        <v>1557873730</v>
      </c>
      <c r="G90029" t="s">
        <v>12</v>
      </c>
      <c r="H90029" t="s">
        <v>12</v>
      </c>
      <c r="I90029" t="s">
        <v>12</v>
      </c>
      <c r="J90029" t="s">
        <v>12</v>
      </c>
      <c r="K90029" t="s">
        <v>12</v>
      </c>
      <c r="L90029" t="s">
        <v>36</v>
      </c>
      <c r="M90029">
        <v>67891</v>
      </c>
      <c r="N90029" t="b">
        <v>0</v>
      </c>
    </row>
    <row r="90030" spans="2:14" x14ac:dyDescent="0.35">
      <c r="B90030" t="s">
        <v>698</v>
      </c>
      <c r="C90030">
        <v>4307708560</v>
      </c>
      <c r="D90030">
        <v>3330888000</v>
      </c>
      <c r="E90030">
        <v>3</v>
      </c>
      <c r="F90030">
        <v>1548434130</v>
      </c>
      <c r="G90030" t="s">
        <v>12</v>
      </c>
      <c r="H90030" t="s">
        <v>12</v>
      </c>
      <c r="I90030" t="s">
        <v>12</v>
      </c>
      <c r="J90030" t="s">
        <v>12</v>
      </c>
      <c r="K90030" t="s">
        <v>12</v>
      </c>
      <c r="L90030" t="s">
        <v>36</v>
      </c>
      <c r="M90030">
        <v>67891</v>
      </c>
      <c r="N90030" t="b">
        <v>0</v>
      </c>
    </row>
    <row r="90031" spans="2:14" x14ac:dyDescent="0.35">
      <c r="B90031" t="s">
        <v>698</v>
      </c>
      <c r="C90031">
        <v>4380792110</v>
      </c>
      <c r="D90031">
        <v>3319271999.99999</v>
      </c>
      <c r="E90031">
        <v>2.58</v>
      </c>
      <c r="F90031">
        <v>1548176240</v>
      </c>
      <c r="G90031" t="s">
        <v>12</v>
      </c>
      <c r="H90031" t="s">
        <v>12</v>
      </c>
      <c r="I90031" t="s">
        <v>12</v>
      </c>
      <c r="J90031" t="s">
        <v>12</v>
      </c>
      <c r="K90031" t="s">
        <v>12</v>
      </c>
      <c r="L90031" t="s">
        <v>36</v>
      </c>
      <c r="M90031">
        <v>67891</v>
      </c>
      <c r="N90031" t="b">
        <v>0</v>
      </c>
    </row>
    <row r="90032" spans="2:14" x14ac:dyDescent="0.35">
      <c r="B90032" t="s">
        <v>698</v>
      </c>
      <c r="C90032">
        <v>4409080560</v>
      </c>
      <c r="D90032">
        <v>3406391999.99999</v>
      </c>
      <c r="E90032">
        <v>2.81</v>
      </c>
      <c r="F90032">
        <v>1547325000</v>
      </c>
      <c r="G90032" t="s">
        <v>12</v>
      </c>
      <c r="H90032" t="s">
        <v>12</v>
      </c>
      <c r="I90032" t="s">
        <v>12</v>
      </c>
      <c r="J90032" t="s">
        <v>12</v>
      </c>
      <c r="K90032" t="s">
        <v>12</v>
      </c>
      <c r="L90032" t="s">
        <v>36</v>
      </c>
      <c r="M90032">
        <v>67891</v>
      </c>
      <c r="N90032" t="b">
        <v>0</v>
      </c>
    </row>
    <row r="90033" spans="2:14" x14ac:dyDescent="0.35">
      <c r="B90033" t="s">
        <v>698</v>
      </c>
      <c r="C90033">
        <v>4443833670</v>
      </c>
      <c r="D90033">
        <v>3388968000</v>
      </c>
      <c r="E90033">
        <v>2.8675000000000002</v>
      </c>
      <c r="F90033">
        <v>1537611690</v>
      </c>
      <c r="G90033" t="s">
        <v>12</v>
      </c>
      <c r="H90033" t="s">
        <v>12</v>
      </c>
      <c r="I90033" t="s">
        <v>12</v>
      </c>
      <c r="J90033" t="s">
        <v>12</v>
      </c>
      <c r="K90033" t="s">
        <v>12</v>
      </c>
      <c r="L90033" t="s">
        <v>36</v>
      </c>
      <c r="M90033">
        <v>67891</v>
      </c>
      <c r="N90033" t="b">
        <v>0</v>
      </c>
    </row>
    <row r="90034" spans="2:14" x14ac:dyDescent="0.35">
      <c r="B90034" t="s">
        <v>698</v>
      </c>
      <c r="C90034">
        <v>4480307380</v>
      </c>
      <c r="D90034">
        <v>3670655999.99999</v>
      </c>
      <c r="E90034">
        <v>2.8574999999999999</v>
      </c>
      <c r="F90034">
        <v>1538917270</v>
      </c>
      <c r="G90034" t="s">
        <v>12</v>
      </c>
      <c r="H90034" t="s">
        <v>12</v>
      </c>
      <c r="I90034" t="s">
        <v>12</v>
      </c>
      <c r="J90034" t="s">
        <v>12</v>
      </c>
      <c r="K90034" t="s">
        <v>12</v>
      </c>
      <c r="L90034" t="s">
        <v>36</v>
      </c>
      <c r="M90034">
        <v>67891</v>
      </c>
      <c r="N90034" t="b">
        <v>0</v>
      </c>
    </row>
    <row r="90035" spans="2:14" x14ac:dyDescent="0.35">
      <c r="B90035" t="s">
        <v>698</v>
      </c>
      <c r="C90035">
        <v>4433480630</v>
      </c>
      <c r="D90035">
        <v>3644520000</v>
      </c>
      <c r="E90035">
        <v>2.9325000000000001</v>
      </c>
      <c r="F90035">
        <v>1542329200</v>
      </c>
      <c r="G90035" t="s">
        <v>12</v>
      </c>
      <c r="H90035" t="s">
        <v>12</v>
      </c>
      <c r="I90035" t="s">
        <v>12</v>
      </c>
      <c r="J90035" t="s">
        <v>12</v>
      </c>
      <c r="K90035" t="s">
        <v>12</v>
      </c>
      <c r="L90035" t="s">
        <v>36</v>
      </c>
      <c r="M90035">
        <v>67891</v>
      </c>
      <c r="N90035" t="b">
        <v>0</v>
      </c>
    </row>
    <row r="90036" spans="2:14" x14ac:dyDescent="0.35">
      <c r="B90036" t="s">
        <v>698</v>
      </c>
      <c r="C90036">
        <v>4323402360</v>
      </c>
      <c r="D90036">
        <v>3635808000</v>
      </c>
      <c r="E90036">
        <v>2.9175</v>
      </c>
      <c r="F90036">
        <v>1548913330</v>
      </c>
      <c r="G90036" t="s">
        <v>12</v>
      </c>
      <c r="H90036" t="s">
        <v>12</v>
      </c>
      <c r="I90036" t="s">
        <v>12</v>
      </c>
      <c r="J90036" t="s">
        <v>12</v>
      </c>
      <c r="K90036" t="s">
        <v>12</v>
      </c>
      <c r="L90036" t="s">
        <v>36</v>
      </c>
      <c r="M90036">
        <v>67891</v>
      </c>
      <c r="N90036" t="b">
        <v>0</v>
      </c>
    </row>
    <row r="90037" spans="2:14" x14ac:dyDescent="0.35">
      <c r="B90037" t="s">
        <v>698</v>
      </c>
      <c r="C90037">
        <v>4263856910</v>
      </c>
      <c r="D90037">
        <v>3455759999.99999</v>
      </c>
      <c r="E90037">
        <v>3.16</v>
      </c>
      <c r="F90037">
        <v>1543133260</v>
      </c>
      <c r="G90037" t="s">
        <v>12</v>
      </c>
      <c r="H90037" t="s">
        <v>12</v>
      </c>
      <c r="I90037" t="s">
        <v>12</v>
      </c>
      <c r="J90037" t="s">
        <v>12</v>
      </c>
      <c r="K90037" t="s">
        <v>12</v>
      </c>
      <c r="L90037" t="s">
        <v>36</v>
      </c>
      <c r="M90037">
        <v>67891</v>
      </c>
      <c r="N90037" t="b">
        <v>0</v>
      </c>
    </row>
    <row r="90038" spans="2:14" x14ac:dyDescent="0.35">
      <c r="B90038" t="s">
        <v>698</v>
      </c>
      <c r="C90038">
        <v>4388593800</v>
      </c>
      <c r="D90038">
        <v>3592248000</v>
      </c>
      <c r="E90038">
        <v>3.1375000000000002</v>
      </c>
      <c r="F90038">
        <v>1534988830</v>
      </c>
      <c r="G90038" t="s">
        <v>12</v>
      </c>
      <c r="H90038" t="s">
        <v>12</v>
      </c>
      <c r="I90038" t="s">
        <v>12</v>
      </c>
      <c r="J90038" t="s">
        <v>12</v>
      </c>
      <c r="K90038" t="s">
        <v>12</v>
      </c>
      <c r="L90038" t="s">
        <v>36</v>
      </c>
      <c r="M90038">
        <v>67891</v>
      </c>
      <c r="N90038" t="b">
        <v>0</v>
      </c>
    </row>
    <row r="90039" spans="2:14" x14ac:dyDescent="0.35">
      <c r="B90039" t="s">
        <v>698</v>
      </c>
      <c r="C90039">
        <v>4385593800</v>
      </c>
      <c r="D90039">
        <v>3438336000</v>
      </c>
      <c r="E90039">
        <v>3.13</v>
      </c>
      <c r="F90039">
        <v>1536488830</v>
      </c>
      <c r="G90039" t="s">
        <v>12</v>
      </c>
      <c r="H90039" t="s">
        <v>12</v>
      </c>
      <c r="I90039" t="s">
        <v>12</v>
      </c>
      <c r="J90039" t="s">
        <v>12</v>
      </c>
      <c r="K90039" t="s">
        <v>12</v>
      </c>
      <c r="L90039" t="s">
        <v>36</v>
      </c>
      <c r="M90039">
        <v>67891</v>
      </c>
      <c r="N90039" t="b">
        <v>0</v>
      </c>
    </row>
    <row r="90040" spans="2:14" x14ac:dyDescent="0.35">
      <c r="B90040" t="s">
        <v>698</v>
      </c>
      <c r="C90040">
        <v>4380664800</v>
      </c>
      <c r="D90040">
        <v>3531264000</v>
      </c>
      <c r="E90040">
        <v>2.9750000000000001</v>
      </c>
      <c r="F90040">
        <v>1536753110</v>
      </c>
      <c r="G90040" t="s">
        <v>12</v>
      </c>
      <c r="H90040" t="s">
        <v>12</v>
      </c>
      <c r="I90040" t="s">
        <v>12</v>
      </c>
      <c r="J90040" t="s">
        <v>12</v>
      </c>
      <c r="K90040" t="s">
        <v>12</v>
      </c>
      <c r="L90040" t="s">
        <v>36</v>
      </c>
      <c r="M90040">
        <v>67891</v>
      </c>
      <c r="N90040" t="b">
        <v>0</v>
      </c>
    </row>
    <row r="90041" spans="2:14" x14ac:dyDescent="0.35">
      <c r="B90041" t="s">
        <v>698</v>
      </c>
      <c r="C90041">
        <v>4425242400</v>
      </c>
      <c r="D90041">
        <v>3444144000</v>
      </c>
      <c r="E90041">
        <v>3.0924999999999998</v>
      </c>
      <c r="F90041">
        <v>1538780330</v>
      </c>
      <c r="G90041" t="s">
        <v>12</v>
      </c>
      <c r="H90041" t="s">
        <v>12</v>
      </c>
      <c r="I90041" t="s">
        <v>12</v>
      </c>
      <c r="J90041" t="s">
        <v>12</v>
      </c>
      <c r="K90041" t="s">
        <v>12</v>
      </c>
      <c r="L90041" t="s">
        <v>38</v>
      </c>
      <c r="M90041">
        <v>78252</v>
      </c>
      <c r="N90041" t="b">
        <v>0</v>
      </c>
    </row>
    <row r="90042" spans="2:14" x14ac:dyDescent="0.35">
      <c r="B90042" t="s">
        <v>698</v>
      </c>
      <c r="C90042">
        <v>4403796670</v>
      </c>
      <c r="D90042">
        <v>3728736000</v>
      </c>
      <c r="E90042">
        <v>2.96</v>
      </c>
      <c r="F90042">
        <v>1564440350</v>
      </c>
      <c r="G90042" t="s">
        <v>12</v>
      </c>
      <c r="H90042" t="s">
        <v>12</v>
      </c>
      <c r="I90042" t="s">
        <v>12</v>
      </c>
      <c r="J90042" t="s">
        <v>12</v>
      </c>
      <c r="K90042" t="s">
        <v>12</v>
      </c>
      <c r="L90042" t="s">
        <v>38</v>
      </c>
      <c r="M90042">
        <v>78252</v>
      </c>
      <c r="N90042" t="b">
        <v>0</v>
      </c>
    </row>
    <row r="90043" spans="2:14" x14ac:dyDescent="0.35">
      <c r="B90043" t="s">
        <v>698</v>
      </c>
      <c r="C90043">
        <v>4402907780</v>
      </c>
      <c r="D90043">
        <v>3722928000</v>
      </c>
      <c r="E90043">
        <v>3.04</v>
      </c>
      <c r="F90043">
        <v>1571636820</v>
      </c>
      <c r="G90043" t="s">
        <v>12</v>
      </c>
      <c r="H90043" t="s">
        <v>12</v>
      </c>
      <c r="I90043" t="s">
        <v>12</v>
      </c>
      <c r="J90043" t="s">
        <v>12</v>
      </c>
      <c r="K90043" t="s">
        <v>12</v>
      </c>
      <c r="L90043" t="s">
        <v>38</v>
      </c>
      <c r="M90043">
        <v>78252</v>
      </c>
      <c r="N90043" t="b">
        <v>0</v>
      </c>
    </row>
    <row r="90044" spans="2:14" x14ac:dyDescent="0.35">
      <c r="B90044" t="s">
        <v>698</v>
      </c>
      <c r="C90044">
        <v>4330855500</v>
      </c>
      <c r="D90044">
        <v>3484799999.99999</v>
      </c>
      <c r="E90044">
        <v>2.9649999999999999</v>
      </c>
      <c r="F90044">
        <v>1573389750</v>
      </c>
      <c r="G90044" t="s">
        <v>12</v>
      </c>
      <c r="H90044" t="s">
        <v>12</v>
      </c>
      <c r="I90044" t="s">
        <v>12</v>
      </c>
      <c r="J90044" t="s">
        <v>12</v>
      </c>
      <c r="K90044" t="s">
        <v>12</v>
      </c>
      <c r="L90044" t="s">
        <v>38</v>
      </c>
      <c r="M90044">
        <v>78252</v>
      </c>
      <c r="N90044" t="b">
        <v>0</v>
      </c>
    </row>
    <row r="90045" spans="2:14" x14ac:dyDescent="0.35">
      <c r="B90045" t="s">
        <v>698</v>
      </c>
      <c r="C90045">
        <v>4132430750</v>
      </c>
      <c r="D90045">
        <v>3374448000</v>
      </c>
      <c r="E90045">
        <v>3.21</v>
      </c>
      <c r="F90045">
        <v>1583903250</v>
      </c>
      <c r="G90045" t="s">
        <v>12</v>
      </c>
      <c r="H90045" t="s">
        <v>12</v>
      </c>
      <c r="I90045" t="s">
        <v>12</v>
      </c>
      <c r="J90045" t="s">
        <v>12</v>
      </c>
      <c r="K90045" t="s">
        <v>12</v>
      </c>
      <c r="L90045" t="s">
        <v>38</v>
      </c>
      <c r="M90045">
        <v>78252</v>
      </c>
      <c r="N90045" t="b">
        <v>0</v>
      </c>
    </row>
    <row r="90046" spans="2:14" x14ac:dyDescent="0.35">
      <c r="B90046" t="s">
        <v>698</v>
      </c>
      <c r="C90046">
        <v>4124647250</v>
      </c>
      <c r="D90046">
        <v>3232152000</v>
      </c>
      <c r="E90046">
        <v>3.2050000000000001</v>
      </c>
      <c r="F90046">
        <v>1585206690</v>
      </c>
      <c r="G90046" t="s">
        <v>12</v>
      </c>
      <c r="H90046" t="s">
        <v>12</v>
      </c>
      <c r="I90046" t="s">
        <v>12</v>
      </c>
      <c r="J90046" t="s">
        <v>12</v>
      </c>
      <c r="K90046" t="s">
        <v>12</v>
      </c>
      <c r="L90046" t="s">
        <v>38</v>
      </c>
      <c r="M90046">
        <v>78252</v>
      </c>
      <c r="N90046" t="b">
        <v>0</v>
      </c>
    </row>
    <row r="90047" spans="2:14" x14ac:dyDescent="0.35">
      <c r="B90047" t="s">
        <v>698</v>
      </c>
      <c r="C90047">
        <v>4294235110</v>
      </c>
      <c r="D90047">
        <v>3325080000</v>
      </c>
      <c r="E90047">
        <v>3</v>
      </c>
      <c r="F90047">
        <v>1588562770</v>
      </c>
      <c r="G90047" t="s">
        <v>12</v>
      </c>
      <c r="H90047" t="s">
        <v>12</v>
      </c>
      <c r="I90047" t="s">
        <v>12</v>
      </c>
      <c r="J90047" t="s">
        <v>12</v>
      </c>
      <c r="K90047" t="s">
        <v>12</v>
      </c>
      <c r="L90047" t="s">
        <v>38</v>
      </c>
      <c r="M90047">
        <v>78252</v>
      </c>
      <c r="N90047" t="b">
        <v>0</v>
      </c>
    </row>
    <row r="90048" spans="2:14" x14ac:dyDescent="0.35">
      <c r="B90048" t="s">
        <v>698</v>
      </c>
      <c r="C90048">
        <v>4237998220</v>
      </c>
      <c r="D90048">
        <v>3583536000</v>
      </c>
      <c r="E90048">
        <v>2.9049999999999998</v>
      </c>
      <c r="F90048">
        <v>1618175500</v>
      </c>
      <c r="G90048" t="s">
        <v>12</v>
      </c>
      <c r="H90048" t="s">
        <v>12</v>
      </c>
      <c r="I90048" t="s">
        <v>12</v>
      </c>
      <c r="J90048" t="s">
        <v>12</v>
      </c>
      <c r="K90048" t="s">
        <v>12</v>
      </c>
      <c r="L90048" t="s">
        <v>38</v>
      </c>
      <c r="M90048">
        <v>78252</v>
      </c>
      <c r="N90048" t="b">
        <v>0</v>
      </c>
    </row>
    <row r="90049" spans="2:14" x14ac:dyDescent="0.35">
      <c r="B90049" t="s">
        <v>698</v>
      </c>
      <c r="C90049">
        <v>4244916730</v>
      </c>
      <c r="D90049">
        <v>3525456000</v>
      </c>
      <c r="E90049">
        <v>2.7825000000000002</v>
      </c>
      <c r="F90049">
        <v>1615094420</v>
      </c>
      <c r="G90049" t="s">
        <v>12</v>
      </c>
      <c r="H90049" t="s">
        <v>12</v>
      </c>
      <c r="I90049" t="s">
        <v>12</v>
      </c>
      <c r="J90049" t="s">
        <v>12</v>
      </c>
      <c r="K90049" t="s">
        <v>12</v>
      </c>
      <c r="L90049" t="s">
        <v>38</v>
      </c>
      <c r="M90049">
        <v>78252</v>
      </c>
      <c r="N90049" t="b">
        <v>0</v>
      </c>
    </row>
    <row r="90050" spans="2:14" x14ac:dyDescent="0.35">
      <c r="B90050" t="s">
        <v>698</v>
      </c>
      <c r="C90050">
        <v>4147335420</v>
      </c>
      <c r="D90050">
        <v>3539975999.99999</v>
      </c>
      <c r="E90050">
        <v>2.8624999999999998</v>
      </c>
      <c r="F90050">
        <v>1337548250</v>
      </c>
      <c r="G90050" t="s">
        <v>12</v>
      </c>
      <c r="H90050" t="s">
        <v>12</v>
      </c>
      <c r="I90050" t="s">
        <v>12</v>
      </c>
      <c r="J90050" t="s">
        <v>12</v>
      </c>
      <c r="K90050" t="s">
        <v>12</v>
      </c>
      <c r="L90050" t="s">
        <v>38</v>
      </c>
      <c r="M90050">
        <v>78252</v>
      </c>
      <c r="N90050" t="b">
        <v>0</v>
      </c>
    </row>
    <row r="90051" spans="2:14" x14ac:dyDescent="0.35">
      <c r="B90051" t="s">
        <v>698</v>
      </c>
      <c r="C90051">
        <v>4121112150</v>
      </c>
      <c r="D90051">
        <v>3339600000</v>
      </c>
      <c r="E90051">
        <v>3.085</v>
      </c>
      <c r="F90051">
        <v>1339134240</v>
      </c>
      <c r="G90051" t="s">
        <v>12</v>
      </c>
      <c r="H90051" t="s">
        <v>12</v>
      </c>
      <c r="I90051" t="s">
        <v>12</v>
      </c>
      <c r="J90051" t="s">
        <v>12</v>
      </c>
      <c r="K90051" t="s">
        <v>12</v>
      </c>
      <c r="L90051" t="s">
        <v>38</v>
      </c>
      <c r="M90051">
        <v>78252</v>
      </c>
      <c r="N90051" t="b">
        <v>0</v>
      </c>
    </row>
    <row r="90052" spans="2:14" x14ac:dyDescent="0.35">
      <c r="B90052" t="s">
        <v>698</v>
      </c>
      <c r="C90052">
        <v>4144058540</v>
      </c>
      <c r="D90052">
        <v>3368640000</v>
      </c>
      <c r="E90052">
        <v>3.0350000000000001</v>
      </c>
      <c r="F90052">
        <v>1339751190</v>
      </c>
      <c r="G90052" t="s">
        <v>12</v>
      </c>
      <c r="H90052" t="s">
        <v>12</v>
      </c>
      <c r="I90052" t="s">
        <v>12</v>
      </c>
      <c r="J90052" t="s">
        <v>12</v>
      </c>
      <c r="K90052" t="s">
        <v>12</v>
      </c>
      <c r="L90052" t="s">
        <v>38</v>
      </c>
      <c r="M90052">
        <v>78252</v>
      </c>
      <c r="N90052" t="b">
        <v>0</v>
      </c>
    </row>
    <row r="90053" spans="2:14" x14ac:dyDescent="0.35">
      <c r="B90053" t="s">
        <v>698</v>
      </c>
      <c r="C90053">
        <v>4187097150</v>
      </c>
      <c r="D90053">
        <v>3336695999.99999</v>
      </c>
      <c r="E90053">
        <v>3.0474999999999999</v>
      </c>
      <c r="F90053">
        <v>1340426480</v>
      </c>
      <c r="G90053" t="s">
        <v>12</v>
      </c>
      <c r="H90053" t="s">
        <v>12</v>
      </c>
      <c r="I90053" t="s">
        <v>12</v>
      </c>
      <c r="J90053" t="s">
        <v>12</v>
      </c>
      <c r="K90053" t="s">
        <v>12</v>
      </c>
      <c r="L90053" t="s">
        <v>38</v>
      </c>
      <c r="M90053">
        <v>66883</v>
      </c>
      <c r="N90053" t="b">
        <v>0</v>
      </c>
    </row>
    <row r="90054" spans="2:14" x14ac:dyDescent="0.35">
      <c r="B90054" t="s">
        <v>698</v>
      </c>
      <c r="C90054">
        <v>4260427460</v>
      </c>
      <c r="D90054">
        <v>3635808000</v>
      </c>
      <c r="E90054">
        <v>2.875</v>
      </c>
      <c r="F90054">
        <v>1356823710</v>
      </c>
      <c r="G90054" t="s">
        <v>12</v>
      </c>
      <c r="H90054" t="s">
        <v>12</v>
      </c>
      <c r="I90054" t="s">
        <v>12</v>
      </c>
      <c r="J90054" t="s">
        <v>12</v>
      </c>
      <c r="K90054" t="s">
        <v>12</v>
      </c>
      <c r="L90054" t="s">
        <v>38</v>
      </c>
      <c r="M90054">
        <v>66883</v>
      </c>
      <c r="N90054" t="b">
        <v>0</v>
      </c>
    </row>
    <row r="90055" spans="2:14" x14ac:dyDescent="0.35">
      <c r="B90055" t="s">
        <v>698</v>
      </c>
      <c r="C90055">
        <v>4123501770</v>
      </c>
      <c r="D90055">
        <v>3554496000</v>
      </c>
      <c r="E90055">
        <v>2.9</v>
      </c>
      <c r="F90055">
        <v>1359702290</v>
      </c>
      <c r="G90055" t="s">
        <v>12</v>
      </c>
      <c r="H90055" t="s">
        <v>12</v>
      </c>
      <c r="I90055" t="s">
        <v>12</v>
      </c>
      <c r="J90055" t="s">
        <v>12</v>
      </c>
      <c r="K90055" t="s">
        <v>12</v>
      </c>
      <c r="L90055" t="s">
        <v>38</v>
      </c>
      <c r="M90055">
        <v>66883</v>
      </c>
      <c r="N90055" t="b">
        <v>0</v>
      </c>
    </row>
    <row r="90056" spans="2:14" x14ac:dyDescent="0.35">
      <c r="B90056" t="s">
        <v>698</v>
      </c>
      <c r="C90056">
        <v>3770770580</v>
      </c>
      <c r="D90056">
        <v>3174072000</v>
      </c>
      <c r="E90056">
        <v>2.8725000000000001</v>
      </c>
      <c r="F90056">
        <v>1359316570</v>
      </c>
      <c r="G90056" t="s">
        <v>12</v>
      </c>
      <c r="H90056" t="s">
        <v>12</v>
      </c>
      <c r="I90056" t="s">
        <v>12</v>
      </c>
      <c r="J90056" t="s">
        <v>12</v>
      </c>
      <c r="K90056" t="s">
        <v>12</v>
      </c>
      <c r="L90056" t="s">
        <v>38</v>
      </c>
      <c r="M90056">
        <v>66883</v>
      </c>
      <c r="N90056" t="b">
        <v>0</v>
      </c>
    </row>
    <row r="90057" spans="2:14" x14ac:dyDescent="0.35">
      <c r="B90057" t="s">
        <v>698</v>
      </c>
      <c r="C90057">
        <v>3714425420</v>
      </c>
      <c r="D90057">
        <v>3258288000</v>
      </c>
      <c r="E90057">
        <v>3.13</v>
      </c>
      <c r="F90057">
        <v>1358186330</v>
      </c>
      <c r="G90057" t="s">
        <v>12</v>
      </c>
      <c r="H90057" t="s">
        <v>12</v>
      </c>
      <c r="I90057" t="s">
        <v>12</v>
      </c>
      <c r="J90057" t="s">
        <v>12</v>
      </c>
      <c r="K90057" t="s">
        <v>12</v>
      </c>
      <c r="L90057" t="s">
        <v>38</v>
      </c>
      <c r="M90057">
        <v>66883</v>
      </c>
      <c r="N90057" t="b">
        <v>0</v>
      </c>
    </row>
    <row r="90058" spans="2:14" x14ac:dyDescent="0.35">
      <c r="B90058" t="s">
        <v>698</v>
      </c>
      <c r="C90058">
        <v>3647081420</v>
      </c>
      <c r="D90058">
        <v>3188592000</v>
      </c>
      <c r="E90058">
        <v>3.06</v>
      </c>
      <c r="F90058">
        <v>1357519670</v>
      </c>
      <c r="G90058" t="s">
        <v>12</v>
      </c>
      <c r="H90058" t="s">
        <v>12</v>
      </c>
      <c r="I90058" t="s">
        <v>12</v>
      </c>
      <c r="J90058" t="s">
        <v>12</v>
      </c>
      <c r="K90058" t="s">
        <v>12</v>
      </c>
      <c r="L90058" t="s">
        <v>38</v>
      </c>
      <c r="M90058">
        <v>66883</v>
      </c>
      <c r="N90058" t="b">
        <v>0</v>
      </c>
    </row>
    <row r="90059" spans="2:14" x14ac:dyDescent="0.35">
      <c r="B90059" t="s">
        <v>698</v>
      </c>
      <c r="C90059">
        <v>3672295920</v>
      </c>
      <c r="D90059">
        <v>2994024000</v>
      </c>
      <c r="E90059">
        <v>2.7324999999999999</v>
      </c>
      <c r="F90059">
        <v>1357519670</v>
      </c>
      <c r="G90059" t="s">
        <v>12</v>
      </c>
      <c r="H90059" t="s">
        <v>12</v>
      </c>
      <c r="I90059" t="s">
        <v>12</v>
      </c>
      <c r="J90059" t="s">
        <v>12</v>
      </c>
      <c r="K90059" t="s">
        <v>12</v>
      </c>
      <c r="L90059" t="s">
        <v>38</v>
      </c>
      <c r="M90059">
        <v>66883</v>
      </c>
      <c r="N90059" t="b">
        <v>0</v>
      </c>
    </row>
    <row r="90060" spans="2:14" x14ac:dyDescent="0.35">
      <c r="B90060" t="s">
        <v>698</v>
      </c>
      <c r="C90060">
        <v>3613679230</v>
      </c>
      <c r="D90060">
        <v>3101471999.99999</v>
      </c>
      <c r="E90060">
        <v>2.8050000000000002</v>
      </c>
      <c r="F90060">
        <v>1358128950</v>
      </c>
      <c r="G90060" t="s">
        <v>12</v>
      </c>
      <c r="H90060" t="s">
        <v>12</v>
      </c>
      <c r="I90060" t="s">
        <v>12</v>
      </c>
      <c r="J90060" t="s">
        <v>12</v>
      </c>
      <c r="K90060" t="s">
        <v>12</v>
      </c>
      <c r="L90060" t="s">
        <v>38</v>
      </c>
      <c r="M90060">
        <v>66883</v>
      </c>
      <c r="N90060" t="b">
        <v>0</v>
      </c>
    </row>
    <row r="90061" spans="2:14" x14ac:dyDescent="0.35">
      <c r="B90061" t="s">
        <v>698</v>
      </c>
      <c r="C90061">
        <v>3672249690</v>
      </c>
      <c r="D90061">
        <v>2964984000</v>
      </c>
      <c r="E90061">
        <v>2.7450000000000001</v>
      </c>
      <c r="F90061">
        <v>1359054290</v>
      </c>
      <c r="G90061" t="s">
        <v>12</v>
      </c>
      <c r="H90061" t="s">
        <v>12</v>
      </c>
      <c r="I90061" t="s">
        <v>12</v>
      </c>
      <c r="J90061" t="s">
        <v>12</v>
      </c>
      <c r="K90061" t="s">
        <v>12</v>
      </c>
      <c r="L90061" t="s">
        <v>38</v>
      </c>
      <c r="M90061">
        <v>66883</v>
      </c>
      <c r="N90061" t="b">
        <v>0</v>
      </c>
    </row>
    <row r="90062" spans="2:14" x14ac:dyDescent="0.35">
      <c r="B90062" t="s">
        <v>698</v>
      </c>
      <c r="C90062">
        <v>3692902000</v>
      </c>
      <c r="D90062">
        <v>3261191999.99999</v>
      </c>
      <c r="E90062">
        <v>2.5775000000000001</v>
      </c>
      <c r="F90062">
        <v>1279502740</v>
      </c>
      <c r="G90062" t="s">
        <v>12</v>
      </c>
      <c r="H90062" t="s">
        <v>12</v>
      </c>
      <c r="I90062" t="s">
        <v>12</v>
      </c>
      <c r="J90062" t="s">
        <v>12</v>
      </c>
      <c r="K90062" t="s">
        <v>12</v>
      </c>
      <c r="L90062" t="s">
        <v>38</v>
      </c>
      <c r="M90062">
        <v>66883</v>
      </c>
      <c r="N90062" t="b">
        <v>0</v>
      </c>
    </row>
    <row r="90063" spans="2:14" x14ac:dyDescent="0.35">
      <c r="B90063" t="s">
        <v>698</v>
      </c>
      <c r="C90063">
        <v>3729909540</v>
      </c>
      <c r="D90063">
        <v>2959175999.99999</v>
      </c>
      <c r="E90063">
        <v>2.67</v>
      </c>
      <c r="F90063">
        <v>1280847600</v>
      </c>
      <c r="G90063" t="s">
        <v>12</v>
      </c>
      <c r="H90063" t="s">
        <v>12</v>
      </c>
      <c r="I90063" t="s">
        <v>12</v>
      </c>
      <c r="J90063" t="s">
        <v>12</v>
      </c>
      <c r="K90063" t="s">
        <v>12</v>
      </c>
      <c r="L90063" t="s">
        <v>38</v>
      </c>
      <c r="M90063">
        <v>66883</v>
      </c>
      <c r="N90063" t="b">
        <v>0</v>
      </c>
    </row>
    <row r="90064" spans="2:14" x14ac:dyDescent="0.35">
      <c r="B90064" t="s">
        <v>698</v>
      </c>
      <c r="C90064">
        <v>3758827000</v>
      </c>
      <c r="D90064">
        <v>2988215999.99999</v>
      </c>
      <c r="E90064">
        <v>2.5525000000000002</v>
      </c>
      <c r="F90064">
        <v>1280633150</v>
      </c>
      <c r="G90064" t="s">
        <v>12</v>
      </c>
      <c r="H90064" t="s">
        <v>12</v>
      </c>
      <c r="I90064" t="s">
        <v>12</v>
      </c>
      <c r="J90064" t="s">
        <v>12</v>
      </c>
      <c r="K90064" t="s">
        <v>12</v>
      </c>
      <c r="L90064" t="s">
        <v>38</v>
      </c>
      <c r="M90064">
        <v>66883</v>
      </c>
      <c r="N90064" t="b">
        <v>0</v>
      </c>
    </row>
    <row r="90065" spans="2:14" x14ac:dyDescent="0.35">
      <c r="B90065" t="s">
        <v>698</v>
      </c>
      <c r="C90065">
        <v>3805626690</v>
      </c>
      <c r="D90065">
        <v>3084048000</v>
      </c>
      <c r="E90065">
        <v>2.8075000000000001</v>
      </c>
      <c r="F90065">
        <v>1282075630</v>
      </c>
      <c r="G90065" t="s">
        <v>12</v>
      </c>
      <c r="H90065" t="s">
        <v>12</v>
      </c>
      <c r="I90065" t="s">
        <v>12</v>
      </c>
      <c r="J90065" t="s">
        <v>12</v>
      </c>
      <c r="K90065" t="s">
        <v>12</v>
      </c>
      <c r="L90065" t="s">
        <v>38</v>
      </c>
      <c r="M90065">
        <v>65956</v>
      </c>
      <c r="N90065" t="b">
        <v>0</v>
      </c>
    </row>
    <row r="90066" spans="2:14" x14ac:dyDescent="0.35">
      <c r="B90066" t="s">
        <v>698</v>
      </c>
      <c r="C90066">
        <v>3839584770</v>
      </c>
      <c r="D90066">
        <v>3255384000</v>
      </c>
      <c r="E90066">
        <v>2.5474999999999999</v>
      </c>
      <c r="F90066">
        <v>1290260000</v>
      </c>
      <c r="G90066" t="s">
        <v>12</v>
      </c>
      <c r="H90066" t="s">
        <v>12</v>
      </c>
      <c r="I90066" t="s">
        <v>12</v>
      </c>
      <c r="J90066" t="s">
        <v>12</v>
      </c>
      <c r="K90066" t="s">
        <v>12</v>
      </c>
      <c r="L90066" t="s">
        <v>38</v>
      </c>
      <c r="M90066">
        <v>65956</v>
      </c>
      <c r="N90066" t="b">
        <v>0</v>
      </c>
    </row>
    <row r="90067" spans="2:14" x14ac:dyDescent="0.35">
      <c r="B90067" t="s">
        <v>698</v>
      </c>
      <c r="C90067">
        <v>3826115390</v>
      </c>
      <c r="D90067">
        <v>3185688000</v>
      </c>
      <c r="E90067">
        <v>2.5724999999999998</v>
      </c>
      <c r="F90067">
        <v>1286576520</v>
      </c>
      <c r="G90067" t="s">
        <v>12</v>
      </c>
      <c r="H90067" t="s">
        <v>12</v>
      </c>
      <c r="I90067" t="s">
        <v>12</v>
      </c>
      <c r="J90067" t="s">
        <v>12</v>
      </c>
      <c r="K90067" t="s">
        <v>12</v>
      </c>
      <c r="L90067" t="s">
        <v>38</v>
      </c>
      <c r="M90067">
        <v>65956</v>
      </c>
      <c r="N90067" t="b">
        <v>0</v>
      </c>
    </row>
    <row r="90068" spans="2:14" x14ac:dyDescent="0.35">
      <c r="B90068" t="s">
        <v>698</v>
      </c>
      <c r="C90068">
        <v>3748446310</v>
      </c>
      <c r="D90068">
        <v>3298944000</v>
      </c>
      <c r="E90068">
        <v>2.6549999999999998</v>
      </c>
      <c r="F90068">
        <v>1283690570</v>
      </c>
      <c r="G90068" t="s">
        <v>12</v>
      </c>
      <c r="H90068" t="s">
        <v>12</v>
      </c>
      <c r="I90068" t="s">
        <v>12</v>
      </c>
      <c r="J90068" t="s">
        <v>12</v>
      </c>
      <c r="K90068" t="s">
        <v>12</v>
      </c>
      <c r="L90068" t="s">
        <v>38</v>
      </c>
      <c r="M90068">
        <v>65956</v>
      </c>
      <c r="N90068" t="b">
        <v>0</v>
      </c>
    </row>
    <row r="90069" spans="2:14" x14ac:dyDescent="0.35">
      <c r="B90069" t="s">
        <v>698</v>
      </c>
      <c r="C90069">
        <v>3661579620</v>
      </c>
      <c r="D90069">
        <v>3339600000</v>
      </c>
      <c r="E90069">
        <v>2.8025000000000002</v>
      </c>
      <c r="F90069">
        <v>1265886040</v>
      </c>
      <c r="G90069" t="s">
        <v>12</v>
      </c>
      <c r="H90069" t="s">
        <v>12</v>
      </c>
      <c r="I90069" t="s">
        <v>12</v>
      </c>
      <c r="J90069" t="s">
        <v>12</v>
      </c>
      <c r="K90069" t="s">
        <v>12</v>
      </c>
      <c r="L90069" t="s">
        <v>38</v>
      </c>
      <c r="M90069">
        <v>65956</v>
      </c>
      <c r="N90069" t="b">
        <v>0</v>
      </c>
    </row>
    <row r="90070" spans="2:14" x14ac:dyDescent="0.35">
      <c r="B90070" t="s">
        <v>698</v>
      </c>
      <c r="C90070">
        <v>3554249150</v>
      </c>
      <c r="D90070">
        <v>3293136000</v>
      </c>
      <c r="E90070">
        <v>2.7425000000000002</v>
      </c>
      <c r="F90070">
        <v>1256597520</v>
      </c>
      <c r="G90070" t="s">
        <v>12</v>
      </c>
      <c r="H90070" t="s">
        <v>12</v>
      </c>
      <c r="I90070" t="s">
        <v>12</v>
      </c>
      <c r="J90070" t="s">
        <v>12</v>
      </c>
      <c r="K90070" t="s">
        <v>12</v>
      </c>
      <c r="L90070" t="s">
        <v>38</v>
      </c>
      <c r="M90070">
        <v>65956</v>
      </c>
      <c r="N90070" t="b">
        <v>0</v>
      </c>
    </row>
    <row r="90071" spans="2:14" x14ac:dyDescent="0.35">
      <c r="B90071" t="s">
        <v>698</v>
      </c>
      <c r="C90071">
        <v>3515426310</v>
      </c>
      <c r="D90071">
        <v>3031776000</v>
      </c>
      <c r="E90071">
        <v>2.84</v>
      </c>
      <c r="F90071">
        <v>1256516260</v>
      </c>
      <c r="G90071" t="s">
        <v>12</v>
      </c>
      <c r="H90071" t="s">
        <v>12</v>
      </c>
      <c r="I90071" t="s">
        <v>12</v>
      </c>
      <c r="J90071" t="s">
        <v>12</v>
      </c>
      <c r="K90071" t="s">
        <v>12</v>
      </c>
      <c r="L90071" t="s">
        <v>38</v>
      </c>
      <c r="M90071">
        <v>65956</v>
      </c>
      <c r="N90071" t="b">
        <v>0</v>
      </c>
    </row>
    <row r="90072" spans="2:14" x14ac:dyDescent="0.35">
      <c r="B90072" t="s">
        <v>698</v>
      </c>
      <c r="C90072">
        <v>3283587700</v>
      </c>
      <c r="D90072">
        <v>2823849600</v>
      </c>
      <c r="E90072">
        <v>2.875</v>
      </c>
      <c r="F90072">
        <v>1247549950</v>
      </c>
      <c r="G90072" t="s">
        <v>12</v>
      </c>
      <c r="H90072" t="s">
        <v>12</v>
      </c>
      <c r="I90072" t="s">
        <v>12</v>
      </c>
      <c r="J90072" t="s">
        <v>12</v>
      </c>
      <c r="K90072" t="s">
        <v>12</v>
      </c>
      <c r="L90072" t="s">
        <v>38</v>
      </c>
      <c r="M90072">
        <v>65956</v>
      </c>
      <c r="N90072" t="b">
        <v>0</v>
      </c>
    </row>
    <row r="90073" spans="2:14" x14ac:dyDescent="0.35">
      <c r="B90073" t="s">
        <v>698</v>
      </c>
      <c r="C90073">
        <v>3223189640</v>
      </c>
      <c r="D90073">
        <v>2772739200</v>
      </c>
      <c r="E90073">
        <v>2.835</v>
      </c>
      <c r="F90073">
        <v>1243619450</v>
      </c>
      <c r="G90073" t="s">
        <v>12</v>
      </c>
      <c r="H90073" t="s">
        <v>12</v>
      </c>
      <c r="I90073" t="s">
        <v>12</v>
      </c>
      <c r="J90073" t="s">
        <v>12</v>
      </c>
      <c r="K90073" t="s">
        <v>12</v>
      </c>
      <c r="L90073" t="s">
        <v>38</v>
      </c>
      <c r="M90073">
        <v>65956</v>
      </c>
      <c r="N90073" t="b">
        <v>0</v>
      </c>
    </row>
    <row r="90074" spans="2:14" x14ac:dyDescent="0.35">
      <c r="B90074" t="s">
        <v>698</v>
      </c>
      <c r="C90074" t="s">
        <v>12</v>
      </c>
      <c r="D90074">
        <v>2700720000</v>
      </c>
      <c r="E90074">
        <v>2.61</v>
      </c>
      <c r="F90074" t="s">
        <v>12</v>
      </c>
      <c r="G90074" t="s">
        <v>12</v>
      </c>
      <c r="H90074" t="s">
        <v>12</v>
      </c>
      <c r="I90074" t="s">
        <v>12</v>
      </c>
      <c r="J90074" t="s">
        <v>12</v>
      </c>
      <c r="K90074" t="s">
        <v>12</v>
      </c>
      <c r="L90074" t="s">
        <v>38</v>
      </c>
      <c r="M90074">
        <v>65956</v>
      </c>
      <c r="N90074" t="b">
        <v>0</v>
      </c>
    </row>
    <row r="90075" spans="2:14" x14ac:dyDescent="0.35">
      <c r="B90075" t="s">
        <v>698</v>
      </c>
      <c r="C90075" t="s">
        <v>12</v>
      </c>
      <c r="D90075">
        <v>2709431999.99999</v>
      </c>
      <c r="E90075">
        <v>2.431</v>
      </c>
      <c r="F90075" t="s">
        <v>12</v>
      </c>
      <c r="G90075" t="s">
        <v>12</v>
      </c>
      <c r="H90075" t="s">
        <v>12</v>
      </c>
      <c r="I90075" t="s">
        <v>12</v>
      </c>
      <c r="J90075" t="s">
        <v>12</v>
      </c>
      <c r="K90075" t="s">
        <v>12</v>
      </c>
      <c r="L90075" t="s">
        <v>38</v>
      </c>
      <c r="M90075">
        <v>65956</v>
      </c>
      <c r="N90075" t="b">
        <v>0</v>
      </c>
    </row>
    <row r="90076" spans="2:14" x14ac:dyDescent="0.35">
      <c r="B90076" t="s">
        <v>698</v>
      </c>
      <c r="C90076" t="s">
        <v>12</v>
      </c>
      <c r="D90076">
        <v>2828496000</v>
      </c>
      <c r="E90076">
        <v>2.387</v>
      </c>
      <c r="F90076" t="s">
        <v>12</v>
      </c>
      <c r="G90076" t="s">
        <v>12</v>
      </c>
      <c r="H90076" t="s">
        <v>12</v>
      </c>
      <c r="I90076" t="s">
        <v>12</v>
      </c>
      <c r="J90076" t="s">
        <v>12</v>
      </c>
      <c r="K90076" t="s">
        <v>12</v>
      </c>
      <c r="L90076" t="s">
        <v>38</v>
      </c>
      <c r="M90076">
        <v>65956</v>
      </c>
      <c r="N90076" t="b">
        <v>0</v>
      </c>
    </row>
    <row r="90077" spans="2:14" x14ac:dyDescent="0.35">
      <c r="B90077" t="s">
        <v>698</v>
      </c>
      <c r="C90077" t="s">
        <v>12</v>
      </c>
      <c r="D90077" t="s">
        <v>12</v>
      </c>
      <c r="E90077">
        <v>2.3250000000000002</v>
      </c>
      <c r="F90077" t="s">
        <v>12</v>
      </c>
      <c r="G90077" t="s">
        <v>12</v>
      </c>
      <c r="H90077" t="s">
        <v>12</v>
      </c>
      <c r="I90077" t="s">
        <v>12</v>
      </c>
      <c r="J90077" t="s">
        <v>12</v>
      </c>
      <c r="K90077" t="s">
        <v>12</v>
      </c>
      <c r="L90077" t="s">
        <v>12</v>
      </c>
      <c r="M90077" t="s">
        <v>12</v>
      </c>
      <c r="N90077" t="s">
        <v>12</v>
      </c>
    </row>
    <row r="90078" spans="2:14" x14ac:dyDescent="0.35">
      <c r="B90078" t="s">
        <v>698</v>
      </c>
      <c r="C90078" t="s">
        <v>12</v>
      </c>
      <c r="D90078" t="s">
        <v>12</v>
      </c>
      <c r="E90078">
        <v>2.3325</v>
      </c>
      <c r="F90078" t="s">
        <v>12</v>
      </c>
      <c r="G90078" t="s">
        <v>12</v>
      </c>
      <c r="H90078" t="s">
        <v>12</v>
      </c>
      <c r="I90078" t="s">
        <v>12</v>
      </c>
      <c r="J90078" t="s">
        <v>12</v>
      </c>
      <c r="K90078" t="s">
        <v>12</v>
      </c>
      <c r="L90078" t="s">
        <v>12</v>
      </c>
      <c r="M90078" t="s">
        <v>12</v>
      </c>
      <c r="N90078" t="s">
        <v>12</v>
      </c>
    </row>
    <row r="90079" spans="2:14" x14ac:dyDescent="0.35">
      <c r="B90079" t="s">
        <v>698</v>
      </c>
      <c r="C90079" t="s">
        <v>12</v>
      </c>
      <c r="D90079" t="s">
        <v>12</v>
      </c>
      <c r="E90079">
        <v>2.4350000000000001</v>
      </c>
      <c r="F90079" t="s">
        <v>12</v>
      </c>
      <c r="G90079" t="s">
        <v>12</v>
      </c>
      <c r="H90079" t="s">
        <v>12</v>
      </c>
      <c r="I90079" t="s">
        <v>12</v>
      </c>
      <c r="J90079" t="s">
        <v>12</v>
      </c>
      <c r="K90079" t="s">
        <v>12</v>
      </c>
      <c r="L90079" t="s">
        <v>12</v>
      </c>
      <c r="M90079" t="s">
        <v>12</v>
      </c>
      <c r="N90079" t="s">
        <v>12</v>
      </c>
    </row>
    <row r="90080" spans="2:14" x14ac:dyDescent="0.35">
      <c r="B90080" t="s">
        <v>699</v>
      </c>
      <c r="C90080">
        <v>30833798439.990002</v>
      </c>
      <c r="D90080">
        <v>18895300370.540199</v>
      </c>
      <c r="E90080">
        <v>11.9116602</v>
      </c>
      <c r="F90080">
        <v>10328514344.568001</v>
      </c>
      <c r="G90080">
        <v>670000</v>
      </c>
      <c r="H90080">
        <v>670000</v>
      </c>
      <c r="I90080">
        <v>316000</v>
      </c>
      <c r="J90080">
        <v>354000</v>
      </c>
      <c r="K90080" t="s">
        <v>12</v>
      </c>
      <c r="L90080" t="s">
        <v>13</v>
      </c>
      <c r="M90080">
        <v>670000</v>
      </c>
      <c r="N90080" t="b">
        <v>0</v>
      </c>
    </row>
    <row r="90081" spans="2:14" x14ac:dyDescent="0.35">
      <c r="B90081" t="s">
        <v>699</v>
      </c>
      <c r="C90081">
        <v>30192223554.5625</v>
      </c>
      <c r="D90081">
        <v>17364525486.292801</v>
      </c>
      <c r="E90081">
        <v>12.299215500000001</v>
      </c>
      <c r="F90081">
        <v>10626625093.9063</v>
      </c>
      <c r="G90081">
        <v>670000</v>
      </c>
      <c r="H90081">
        <v>670000</v>
      </c>
      <c r="I90081">
        <v>316000</v>
      </c>
      <c r="J90081">
        <v>354000</v>
      </c>
      <c r="K90081" t="s">
        <v>12</v>
      </c>
      <c r="L90081" t="s">
        <v>13</v>
      </c>
      <c r="M90081">
        <v>670000</v>
      </c>
      <c r="N90081" t="b">
        <v>0</v>
      </c>
    </row>
    <row r="90082" spans="2:14" x14ac:dyDescent="0.35">
      <c r="B90082" t="s">
        <v>699</v>
      </c>
      <c r="C90082">
        <v>16785072106.372499</v>
      </c>
      <c r="D90082">
        <v>6760603628.4575901</v>
      </c>
      <c r="E90082">
        <v>13.999590100000001</v>
      </c>
      <c r="F90082">
        <v>9933231679.9300003</v>
      </c>
      <c r="G90082">
        <v>670000</v>
      </c>
      <c r="H90082">
        <v>670000</v>
      </c>
      <c r="I90082">
        <v>316000</v>
      </c>
      <c r="J90082">
        <v>354000</v>
      </c>
      <c r="K90082" t="s">
        <v>12</v>
      </c>
      <c r="L90082" t="s">
        <v>13</v>
      </c>
      <c r="M90082">
        <v>670000</v>
      </c>
      <c r="N90082" t="b">
        <v>0</v>
      </c>
    </row>
    <row r="90083" spans="2:14" x14ac:dyDescent="0.35">
      <c r="B90083" t="s">
        <v>699</v>
      </c>
      <c r="C90083">
        <v>16627339324.125</v>
      </c>
      <c r="D90083">
        <v>6542364006.4342003</v>
      </c>
      <c r="E90083">
        <v>15.344312</v>
      </c>
      <c r="F90083">
        <v>9841110040.6399002</v>
      </c>
      <c r="G90083">
        <v>670000</v>
      </c>
      <c r="H90083">
        <v>670000</v>
      </c>
      <c r="I90083">
        <v>316000</v>
      </c>
      <c r="J90083">
        <v>354000</v>
      </c>
      <c r="K90083" t="s">
        <v>12</v>
      </c>
      <c r="L90083" t="s">
        <v>13</v>
      </c>
      <c r="M90083">
        <v>670000</v>
      </c>
      <c r="N90083" t="b">
        <v>0</v>
      </c>
    </row>
    <row r="90084" spans="2:14" x14ac:dyDescent="0.35">
      <c r="B90084" t="s">
        <v>699</v>
      </c>
      <c r="C90084">
        <v>16935217876.379999</v>
      </c>
      <c r="D90084">
        <v>7094148199.5678797</v>
      </c>
      <c r="E90084">
        <v>14.1012152</v>
      </c>
      <c r="F90084">
        <v>9861412441.4209003</v>
      </c>
      <c r="G90084">
        <v>670000</v>
      </c>
      <c r="H90084">
        <v>670000</v>
      </c>
      <c r="I90084">
        <v>316000</v>
      </c>
      <c r="J90084">
        <v>354000</v>
      </c>
      <c r="K90084" t="s">
        <v>12</v>
      </c>
      <c r="L90084" t="s">
        <v>13</v>
      </c>
      <c r="M90084">
        <v>670000</v>
      </c>
      <c r="N90084" t="b">
        <v>0</v>
      </c>
    </row>
    <row r="90085" spans="2:14" x14ac:dyDescent="0.35">
      <c r="B90085" t="s">
        <v>699</v>
      </c>
      <c r="C90085">
        <v>16935934297.2575</v>
      </c>
      <c r="D90085">
        <v>7073233713.6946802</v>
      </c>
      <c r="E90085">
        <v>12.4838986</v>
      </c>
      <c r="F90085">
        <v>9853181588.7325993</v>
      </c>
      <c r="G90085">
        <v>670000</v>
      </c>
      <c r="H90085">
        <v>670000</v>
      </c>
      <c r="I90085">
        <v>316000</v>
      </c>
      <c r="J90085">
        <v>354000</v>
      </c>
      <c r="K90085" t="s">
        <v>12</v>
      </c>
      <c r="L90085" t="s">
        <v>13</v>
      </c>
      <c r="M90085">
        <v>670000</v>
      </c>
      <c r="N90085" t="b">
        <v>0</v>
      </c>
    </row>
    <row r="90086" spans="2:14" x14ac:dyDescent="0.35">
      <c r="B90086" t="s">
        <v>699</v>
      </c>
      <c r="C90086">
        <v>17506002942.830002</v>
      </c>
      <c r="D90086">
        <v>7401377134.7146502</v>
      </c>
      <c r="E90086">
        <v>12.655773699999999</v>
      </c>
      <c r="F90086">
        <v>10669525498.7838</v>
      </c>
      <c r="G90086">
        <v>670000</v>
      </c>
      <c r="H90086">
        <v>670000</v>
      </c>
      <c r="I90086">
        <v>316000</v>
      </c>
      <c r="J90086">
        <v>354000</v>
      </c>
      <c r="K90086" t="s">
        <v>12</v>
      </c>
      <c r="L90086" t="s">
        <v>13</v>
      </c>
      <c r="M90086">
        <v>670000</v>
      </c>
      <c r="N90086" t="b">
        <v>0</v>
      </c>
    </row>
    <row r="90087" spans="2:14" x14ac:dyDescent="0.35">
      <c r="B90087" t="s">
        <v>699</v>
      </c>
      <c r="C90087">
        <v>17897631560.044998</v>
      </c>
      <c r="D90087">
        <v>7951171589.2390699</v>
      </c>
      <c r="E90087">
        <v>13.723164000000001</v>
      </c>
      <c r="F90087">
        <v>10669525498.7838</v>
      </c>
      <c r="G90087">
        <v>670000</v>
      </c>
      <c r="H90087">
        <v>670000</v>
      </c>
      <c r="I90087">
        <v>316000</v>
      </c>
      <c r="J90087">
        <v>354000</v>
      </c>
      <c r="K90087" t="s">
        <v>12</v>
      </c>
      <c r="L90087" t="s">
        <v>13</v>
      </c>
      <c r="M90087">
        <v>670000</v>
      </c>
      <c r="N90087" t="b">
        <v>0</v>
      </c>
    </row>
    <row r="90088" spans="2:14" x14ac:dyDescent="0.35">
      <c r="B90088" t="s">
        <v>699</v>
      </c>
      <c r="C90088">
        <v>17180756818.599998</v>
      </c>
      <c r="D90088">
        <v>7913468192.6251802</v>
      </c>
      <c r="E90088">
        <v>13.6827063</v>
      </c>
      <c r="F90088">
        <v>10705885001.514099</v>
      </c>
      <c r="G90088">
        <v>670000</v>
      </c>
      <c r="H90088">
        <v>670000</v>
      </c>
      <c r="I90088">
        <v>316000</v>
      </c>
      <c r="J90088">
        <v>354000</v>
      </c>
      <c r="K90088" t="s">
        <v>12</v>
      </c>
      <c r="L90088" t="s">
        <v>13</v>
      </c>
      <c r="M90088">
        <v>670000</v>
      </c>
      <c r="N90088" t="b">
        <v>0</v>
      </c>
    </row>
    <row r="90089" spans="2:14" x14ac:dyDescent="0.35">
      <c r="B90089" t="s">
        <v>699</v>
      </c>
      <c r="C90089">
        <v>17225697001.612499</v>
      </c>
      <c r="D90089">
        <v>6978146251.8405304</v>
      </c>
      <c r="E90089">
        <v>14.3174712</v>
      </c>
      <c r="F90089">
        <v>10702482540.941099</v>
      </c>
      <c r="G90089">
        <v>670000</v>
      </c>
      <c r="H90089">
        <v>670000</v>
      </c>
      <c r="I90089">
        <v>316000</v>
      </c>
      <c r="J90089">
        <v>354000</v>
      </c>
      <c r="K90089" t="s">
        <v>12</v>
      </c>
      <c r="L90089" t="s">
        <v>13</v>
      </c>
      <c r="M90089">
        <v>670000</v>
      </c>
      <c r="N90089" t="b">
        <v>0</v>
      </c>
    </row>
    <row r="90090" spans="2:14" x14ac:dyDescent="0.35">
      <c r="B90090" t="s">
        <v>699</v>
      </c>
      <c r="C90090">
        <v>18494597255.702499</v>
      </c>
      <c r="D90090">
        <v>8048155084.7477398</v>
      </c>
      <c r="E90090">
        <v>15.3810942</v>
      </c>
      <c r="F90090">
        <v>10828934235.703899</v>
      </c>
      <c r="G90090">
        <v>670000</v>
      </c>
      <c r="H90090">
        <v>670000</v>
      </c>
      <c r="I90090">
        <v>316000</v>
      </c>
      <c r="J90090">
        <v>354000</v>
      </c>
      <c r="K90090" t="s">
        <v>12</v>
      </c>
      <c r="L90090" t="s">
        <v>13</v>
      </c>
      <c r="M90090">
        <v>670000</v>
      </c>
      <c r="N90090" t="b">
        <v>0</v>
      </c>
    </row>
    <row r="90091" spans="2:14" x14ac:dyDescent="0.35">
      <c r="B90091" t="s">
        <v>699</v>
      </c>
      <c r="C90091">
        <v>22325040221.235001</v>
      </c>
      <c r="D90091">
        <v>9966254391.6702499</v>
      </c>
      <c r="E90091">
        <v>15.308159099999999</v>
      </c>
      <c r="F90091">
        <v>10470367772.8713</v>
      </c>
      <c r="G90091">
        <v>670000</v>
      </c>
      <c r="H90091">
        <v>670000</v>
      </c>
      <c r="I90091">
        <v>316000</v>
      </c>
      <c r="J90091">
        <v>354000</v>
      </c>
      <c r="K90091" t="s">
        <v>12</v>
      </c>
      <c r="L90091" t="s">
        <v>13</v>
      </c>
      <c r="M90091">
        <v>670000</v>
      </c>
      <c r="N90091" t="b">
        <v>0</v>
      </c>
    </row>
    <row r="90092" spans="2:14" x14ac:dyDescent="0.35">
      <c r="B90092" t="s">
        <v>699</v>
      </c>
      <c r="C90092">
        <v>21850935958.125</v>
      </c>
      <c r="D90092">
        <v>9254465633.40312</v>
      </c>
      <c r="E90092">
        <v>13.518897000000001</v>
      </c>
      <c r="F90092">
        <v>10471553265.1485</v>
      </c>
      <c r="G90092">
        <v>670000</v>
      </c>
      <c r="H90092">
        <v>670000</v>
      </c>
      <c r="I90092">
        <v>316000</v>
      </c>
      <c r="J90092">
        <v>354000</v>
      </c>
      <c r="K90092" t="s">
        <v>12</v>
      </c>
      <c r="L90092" t="s">
        <v>13</v>
      </c>
      <c r="M90092">
        <v>670000</v>
      </c>
      <c r="N90092" t="b">
        <v>0</v>
      </c>
    </row>
    <row r="90093" spans="2:14" x14ac:dyDescent="0.35">
      <c r="B90093" t="s">
        <v>699</v>
      </c>
      <c r="C90093">
        <v>21629959929.174999</v>
      </c>
      <c r="D90093">
        <v>8799761657.5359592</v>
      </c>
      <c r="E90093">
        <v>15.5918457</v>
      </c>
      <c r="F90093">
        <v>10471553265.1485</v>
      </c>
      <c r="G90093">
        <v>676000</v>
      </c>
      <c r="H90093">
        <v>676000</v>
      </c>
      <c r="I90093">
        <v>325000</v>
      </c>
      <c r="J90093">
        <v>351000</v>
      </c>
      <c r="K90093" t="s">
        <v>12</v>
      </c>
      <c r="L90093" t="s">
        <v>13</v>
      </c>
      <c r="M90093">
        <v>676000</v>
      </c>
      <c r="N90093" t="b">
        <v>0</v>
      </c>
    </row>
    <row r="90094" spans="2:14" x14ac:dyDescent="0.35">
      <c r="B90094" t="s">
        <v>699</v>
      </c>
      <c r="C90094">
        <v>21960711125.5</v>
      </c>
      <c r="D90094">
        <v>8864508417.6398792</v>
      </c>
      <c r="E90094">
        <v>19.309487399999998</v>
      </c>
      <c r="F90094">
        <v>10435439960.7248</v>
      </c>
      <c r="G90094">
        <v>676000</v>
      </c>
      <c r="H90094">
        <v>676000</v>
      </c>
      <c r="I90094">
        <v>325000</v>
      </c>
      <c r="J90094">
        <v>351000</v>
      </c>
      <c r="K90094" t="s">
        <v>12</v>
      </c>
      <c r="L90094" t="s">
        <v>13</v>
      </c>
      <c r="M90094">
        <v>676000</v>
      </c>
      <c r="N90094" t="b">
        <v>0</v>
      </c>
    </row>
    <row r="90095" spans="2:14" x14ac:dyDescent="0.35">
      <c r="B90095" t="s">
        <v>699</v>
      </c>
      <c r="C90095">
        <v>22655472117.232498</v>
      </c>
      <c r="D90095">
        <v>9363105097.4998894</v>
      </c>
      <c r="E90095">
        <v>17.930406000000001</v>
      </c>
      <c r="F90095">
        <v>10546786641.6901</v>
      </c>
      <c r="G90095">
        <v>676000</v>
      </c>
      <c r="H90095">
        <v>676000</v>
      </c>
      <c r="I90095">
        <v>325000</v>
      </c>
      <c r="J90095">
        <v>351000</v>
      </c>
      <c r="K90095" t="s">
        <v>12</v>
      </c>
      <c r="L90095" t="s">
        <v>13</v>
      </c>
      <c r="M90095">
        <v>676000</v>
      </c>
      <c r="N90095" t="b">
        <v>0</v>
      </c>
    </row>
    <row r="90096" spans="2:14" x14ac:dyDescent="0.35">
      <c r="B90096" t="s">
        <v>699</v>
      </c>
      <c r="C90096">
        <v>22201745140.575001</v>
      </c>
      <c r="D90096">
        <v>9140028499.3016109</v>
      </c>
      <c r="E90096">
        <v>17.049423000000001</v>
      </c>
      <c r="F90096">
        <v>10483374809.9512</v>
      </c>
      <c r="G90096">
        <v>676000</v>
      </c>
      <c r="H90096">
        <v>676000</v>
      </c>
      <c r="I90096">
        <v>325000</v>
      </c>
      <c r="J90096">
        <v>351000</v>
      </c>
      <c r="K90096" t="s">
        <v>12</v>
      </c>
      <c r="L90096" t="s">
        <v>13</v>
      </c>
      <c r="M90096">
        <v>676000</v>
      </c>
      <c r="N90096" t="b">
        <v>0</v>
      </c>
    </row>
    <row r="90097" spans="2:14" x14ac:dyDescent="0.35">
      <c r="B90097" t="s">
        <v>699</v>
      </c>
      <c r="C90097">
        <v>22921523277.512001</v>
      </c>
      <c r="D90097">
        <v>9736073891.6836796</v>
      </c>
      <c r="E90097">
        <v>17.174869000000001</v>
      </c>
      <c r="F90097">
        <v>10430486861.895399</v>
      </c>
      <c r="G90097">
        <v>676000</v>
      </c>
      <c r="H90097">
        <v>676000</v>
      </c>
      <c r="I90097">
        <v>325000</v>
      </c>
      <c r="J90097">
        <v>351000</v>
      </c>
      <c r="K90097" t="s">
        <v>12</v>
      </c>
      <c r="L90097" t="s">
        <v>13</v>
      </c>
      <c r="M90097">
        <v>676000</v>
      </c>
      <c r="N90097" t="b">
        <v>0</v>
      </c>
    </row>
    <row r="90098" spans="2:14" x14ac:dyDescent="0.35">
      <c r="B90098" t="s">
        <v>699</v>
      </c>
      <c r="C90098">
        <v>21862331244</v>
      </c>
      <c r="D90098">
        <v>8633433320.6427898</v>
      </c>
      <c r="E90098">
        <v>18.150127999999999</v>
      </c>
      <c r="F90098">
        <v>10417355645.205</v>
      </c>
      <c r="G90098">
        <v>676000</v>
      </c>
      <c r="H90098">
        <v>676000</v>
      </c>
      <c r="I90098">
        <v>325000</v>
      </c>
      <c r="J90098">
        <v>351000</v>
      </c>
      <c r="K90098" t="s">
        <v>12</v>
      </c>
      <c r="L90098" t="s">
        <v>13</v>
      </c>
      <c r="M90098">
        <v>676000</v>
      </c>
      <c r="N90098" t="b">
        <v>0</v>
      </c>
    </row>
    <row r="90099" spans="2:14" x14ac:dyDescent="0.35">
      <c r="B90099" t="s">
        <v>699</v>
      </c>
      <c r="C90099">
        <v>22676450233.284</v>
      </c>
      <c r="D90099">
        <v>7754907516.3755999</v>
      </c>
      <c r="E90099">
        <v>17.717700000000001</v>
      </c>
      <c r="F90099">
        <v>10419296219.920799</v>
      </c>
      <c r="G90099">
        <v>676000</v>
      </c>
      <c r="H90099">
        <v>676000</v>
      </c>
      <c r="I90099">
        <v>325000</v>
      </c>
      <c r="J90099">
        <v>351000</v>
      </c>
      <c r="K90099" t="s">
        <v>12</v>
      </c>
      <c r="L90099" t="s">
        <v>13</v>
      </c>
      <c r="M90099">
        <v>676000</v>
      </c>
      <c r="N90099" t="b">
        <v>0</v>
      </c>
    </row>
    <row r="90100" spans="2:14" x14ac:dyDescent="0.35">
      <c r="B90100" t="s">
        <v>699</v>
      </c>
      <c r="C90100">
        <v>24878042169.664001</v>
      </c>
      <c r="D90100">
        <v>12404001074.1141</v>
      </c>
      <c r="E90100">
        <v>18.873118000000002</v>
      </c>
      <c r="F90100">
        <v>10666473984.525299</v>
      </c>
      <c r="G90100">
        <v>676000</v>
      </c>
      <c r="H90100">
        <v>676000</v>
      </c>
      <c r="I90100">
        <v>325000</v>
      </c>
      <c r="J90100">
        <v>351000</v>
      </c>
      <c r="K90100" t="s">
        <v>12</v>
      </c>
      <c r="L90100" t="s">
        <v>13</v>
      </c>
      <c r="M90100">
        <v>676000</v>
      </c>
      <c r="N90100" t="b">
        <v>0</v>
      </c>
    </row>
    <row r="90101" spans="2:14" x14ac:dyDescent="0.35">
      <c r="B90101" t="s">
        <v>699</v>
      </c>
      <c r="C90101">
        <v>24848323041.509998</v>
      </c>
      <c r="D90101">
        <v>13035532140.184099</v>
      </c>
      <c r="E90101">
        <v>16.748726399999999</v>
      </c>
      <c r="F90101">
        <v>10665389580.795</v>
      </c>
      <c r="G90101">
        <v>676000</v>
      </c>
      <c r="H90101">
        <v>676000</v>
      </c>
      <c r="I90101">
        <v>325000</v>
      </c>
      <c r="J90101">
        <v>351000</v>
      </c>
      <c r="K90101" t="s">
        <v>12</v>
      </c>
      <c r="L90101" t="s">
        <v>13</v>
      </c>
      <c r="M90101">
        <v>676000</v>
      </c>
      <c r="N90101" t="b">
        <v>0</v>
      </c>
    </row>
    <row r="90102" spans="2:14" x14ac:dyDescent="0.35">
      <c r="B90102" t="s">
        <v>699</v>
      </c>
      <c r="C90102">
        <v>25180165455.25</v>
      </c>
      <c r="D90102">
        <v>11975336985.6005</v>
      </c>
      <c r="E90102">
        <v>15.0444</v>
      </c>
      <c r="F90102">
        <v>10464965710.729401</v>
      </c>
      <c r="G90102">
        <v>676000</v>
      </c>
      <c r="H90102">
        <v>676000</v>
      </c>
      <c r="I90102">
        <v>325000</v>
      </c>
      <c r="J90102">
        <v>351000</v>
      </c>
      <c r="K90102" t="s">
        <v>12</v>
      </c>
      <c r="L90102" t="s">
        <v>13</v>
      </c>
      <c r="M90102">
        <v>676000</v>
      </c>
      <c r="N90102" t="b">
        <v>0</v>
      </c>
    </row>
    <row r="90103" spans="2:14" x14ac:dyDescent="0.35">
      <c r="B90103" t="s">
        <v>699</v>
      </c>
      <c r="C90103">
        <v>27514549634.383999</v>
      </c>
      <c r="D90103">
        <v>13494544828.495199</v>
      </c>
      <c r="E90103">
        <v>24.0659034</v>
      </c>
      <c r="F90103">
        <v>10002681075.4522</v>
      </c>
      <c r="G90103">
        <v>676000</v>
      </c>
      <c r="H90103">
        <v>676000</v>
      </c>
      <c r="I90103">
        <v>325000</v>
      </c>
      <c r="J90103">
        <v>351000</v>
      </c>
      <c r="K90103" t="s">
        <v>12</v>
      </c>
      <c r="L90103" t="s">
        <v>13</v>
      </c>
      <c r="M90103">
        <v>676000</v>
      </c>
      <c r="N90103" t="b">
        <v>0</v>
      </c>
    </row>
    <row r="90104" spans="2:14" x14ac:dyDescent="0.35">
      <c r="B90104" t="s">
        <v>699</v>
      </c>
      <c r="C90104">
        <v>26326049044.994999</v>
      </c>
      <c r="D90104">
        <v>12318749823.936501</v>
      </c>
      <c r="E90104">
        <v>25.26511</v>
      </c>
      <c r="F90104">
        <v>10165849568.734699</v>
      </c>
      <c r="G90104">
        <v>676000</v>
      </c>
      <c r="H90104">
        <v>676000</v>
      </c>
      <c r="I90104">
        <v>325000</v>
      </c>
      <c r="J90104">
        <v>351000</v>
      </c>
      <c r="K90104" t="s">
        <v>12</v>
      </c>
      <c r="L90104" t="s">
        <v>13</v>
      </c>
      <c r="M90104">
        <v>676000</v>
      </c>
      <c r="N90104" t="b">
        <v>0</v>
      </c>
    </row>
    <row r="90105" spans="2:14" x14ac:dyDescent="0.35">
      <c r="B90105" t="s">
        <v>699</v>
      </c>
      <c r="C90105">
        <v>28030840047.799999</v>
      </c>
      <c r="D90105">
        <v>15430164498.067101</v>
      </c>
      <c r="E90105">
        <v>23.210268899999999</v>
      </c>
      <c r="F90105">
        <v>10240570164.305</v>
      </c>
      <c r="G90105">
        <v>670000</v>
      </c>
      <c r="H90105">
        <v>670000</v>
      </c>
      <c r="I90105">
        <v>326000</v>
      </c>
      <c r="J90105">
        <v>344000</v>
      </c>
      <c r="K90105" t="s">
        <v>12</v>
      </c>
      <c r="L90105" t="s">
        <v>13</v>
      </c>
      <c r="M90105">
        <v>670000</v>
      </c>
      <c r="N90105" t="b">
        <v>0</v>
      </c>
    </row>
    <row r="90106" spans="2:14" x14ac:dyDescent="0.35">
      <c r="B90106" t="s">
        <v>699</v>
      </c>
      <c r="C90106">
        <v>26686928272.958</v>
      </c>
      <c r="D90106">
        <v>14247059231.1709</v>
      </c>
      <c r="E90106">
        <v>26.170909000000002</v>
      </c>
      <c r="F90106">
        <v>10160973794.35</v>
      </c>
      <c r="G90106">
        <v>670000</v>
      </c>
      <c r="H90106">
        <v>670000</v>
      </c>
      <c r="I90106">
        <v>326000</v>
      </c>
      <c r="J90106">
        <v>344000</v>
      </c>
      <c r="K90106" t="s">
        <v>12</v>
      </c>
      <c r="L90106" t="s">
        <v>13</v>
      </c>
      <c r="M90106">
        <v>670000</v>
      </c>
      <c r="N90106" t="b">
        <v>0</v>
      </c>
    </row>
    <row r="90107" spans="2:14" x14ac:dyDescent="0.35">
      <c r="B90107" t="s">
        <v>699</v>
      </c>
      <c r="C90107">
        <v>26830801442.916</v>
      </c>
      <c r="D90107">
        <v>16255733436.303699</v>
      </c>
      <c r="E90107">
        <v>23.890608</v>
      </c>
      <c r="F90107">
        <v>9993813444.7182999</v>
      </c>
      <c r="G90107">
        <v>670000</v>
      </c>
      <c r="H90107">
        <v>670000</v>
      </c>
      <c r="I90107">
        <v>326000</v>
      </c>
      <c r="J90107">
        <v>344000</v>
      </c>
      <c r="K90107" t="s">
        <v>12</v>
      </c>
      <c r="L90107" t="s">
        <v>13</v>
      </c>
      <c r="M90107">
        <v>670000</v>
      </c>
      <c r="N90107" t="b">
        <v>0</v>
      </c>
    </row>
    <row r="90108" spans="2:14" x14ac:dyDescent="0.35">
      <c r="B90108" t="s">
        <v>699</v>
      </c>
      <c r="C90108">
        <v>28510915052.615002</v>
      </c>
      <c r="D90108">
        <v>17392938791.986099</v>
      </c>
      <c r="E90108">
        <v>29.9247908</v>
      </c>
      <c r="F90108">
        <v>10009946355.068399</v>
      </c>
      <c r="G90108">
        <v>670000</v>
      </c>
      <c r="H90108">
        <v>670000</v>
      </c>
      <c r="I90108">
        <v>326000</v>
      </c>
      <c r="J90108">
        <v>344000</v>
      </c>
      <c r="K90108" t="s">
        <v>12</v>
      </c>
      <c r="L90108" t="s">
        <v>13</v>
      </c>
      <c r="M90108">
        <v>670000</v>
      </c>
      <c r="N90108" t="b">
        <v>0</v>
      </c>
    </row>
    <row r="90109" spans="2:14" x14ac:dyDescent="0.35">
      <c r="B90109" t="s">
        <v>699</v>
      </c>
      <c r="C90109">
        <v>28046543291.264999</v>
      </c>
      <c r="D90109">
        <v>16450601927.76</v>
      </c>
      <c r="E90109">
        <v>27.630312499999999</v>
      </c>
      <c r="F90109">
        <v>10376146987.0902</v>
      </c>
      <c r="G90109">
        <v>670000</v>
      </c>
      <c r="H90109">
        <v>670000</v>
      </c>
      <c r="I90109">
        <v>326000</v>
      </c>
      <c r="J90109">
        <v>344000</v>
      </c>
      <c r="K90109" t="s">
        <v>12</v>
      </c>
      <c r="L90109" t="s">
        <v>13</v>
      </c>
      <c r="M90109">
        <v>670000</v>
      </c>
      <c r="N90109" t="b">
        <v>0</v>
      </c>
    </row>
    <row r="90110" spans="2:14" x14ac:dyDescent="0.35">
      <c r="B90110" t="s">
        <v>699</v>
      </c>
      <c r="C90110">
        <v>28276250799.350201</v>
      </c>
      <c r="D90110">
        <v>15945534368.01</v>
      </c>
      <c r="E90110">
        <v>31.529802</v>
      </c>
      <c r="F90110">
        <v>10477795913.490801</v>
      </c>
      <c r="G90110">
        <v>670000</v>
      </c>
      <c r="H90110">
        <v>670000</v>
      </c>
      <c r="I90110">
        <v>326000</v>
      </c>
      <c r="J90110">
        <v>344000</v>
      </c>
      <c r="K90110" t="s">
        <v>12</v>
      </c>
      <c r="L90110" t="s">
        <v>13</v>
      </c>
      <c r="M90110">
        <v>670000</v>
      </c>
      <c r="N90110" t="b">
        <v>0</v>
      </c>
    </row>
    <row r="90111" spans="2:14" x14ac:dyDescent="0.35">
      <c r="B90111" t="s">
        <v>699</v>
      </c>
      <c r="C90111">
        <v>27418293103.59</v>
      </c>
      <c r="D90111">
        <v>16958058967.510799</v>
      </c>
      <c r="E90111">
        <v>33.735538200000001</v>
      </c>
      <c r="F90111">
        <v>10546719085.6192</v>
      </c>
      <c r="G90111">
        <v>670000</v>
      </c>
      <c r="H90111">
        <v>670000</v>
      </c>
      <c r="I90111">
        <v>326000</v>
      </c>
      <c r="J90111">
        <v>344000</v>
      </c>
      <c r="K90111" t="s">
        <v>12</v>
      </c>
      <c r="L90111" t="s">
        <v>13</v>
      </c>
      <c r="M90111">
        <v>670000</v>
      </c>
      <c r="N90111" t="b">
        <v>0</v>
      </c>
    </row>
    <row r="90112" spans="2:14" x14ac:dyDescent="0.35">
      <c r="B90112" t="s">
        <v>699</v>
      </c>
      <c r="C90112">
        <v>27400811826.18</v>
      </c>
      <c r="D90112">
        <v>16541918540.971001</v>
      </c>
      <c r="E90112">
        <v>31.913481600000001</v>
      </c>
      <c r="F90112">
        <v>10272915467.586</v>
      </c>
      <c r="G90112">
        <v>670000</v>
      </c>
      <c r="H90112">
        <v>670000</v>
      </c>
      <c r="I90112">
        <v>326000</v>
      </c>
      <c r="J90112">
        <v>344000</v>
      </c>
      <c r="K90112" t="s">
        <v>12</v>
      </c>
      <c r="L90112" t="s">
        <v>13</v>
      </c>
      <c r="M90112">
        <v>670000</v>
      </c>
      <c r="N90112" t="b">
        <v>0</v>
      </c>
    </row>
    <row r="90113" spans="2:14" x14ac:dyDescent="0.35">
      <c r="B90113" t="s">
        <v>699</v>
      </c>
      <c r="C90113">
        <v>25833620137.964001</v>
      </c>
      <c r="D90113">
        <v>17229095072.320301</v>
      </c>
      <c r="E90113">
        <v>30.9336716</v>
      </c>
      <c r="F90113">
        <v>10132520565.346201</v>
      </c>
      <c r="G90113">
        <v>670000</v>
      </c>
      <c r="H90113">
        <v>670000</v>
      </c>
      <c r="I90113">
        <v>326000</v>
      </c>
      <c r="J90113">
        <v>344000</v>
      </c>
      <c r="K90113" t="s">
        <v>12</v>
      </c>
      <c r="L90113" t="s">
        <v>13</v>
      </c>
      <c r="M90113">
        <v>670000</v>
      </c>
      <c r="N90113" t="b">
        <v>0</v>
      </c>
    </row>
    <row r="90114" spans="2:14" x14ac:dyDescent="0.35">
      <c r="B90114" t="s">
        <v>699</v>
      </c>
      <c r="C90114">
        <v>26305941291.599998</v>
      </c>
      <c r="D90114">
        <v>17022824615.4326</v>
      </c>
      <c r="E90114">
        <v>32.8998378</v>
      </c>
      <c r="F90114">
        <v>10405144105.767</v>
      </c>
      <c r="G90114">
        <v>670000</v>
      </c>
      <c r="H90114">
        <v>670000</v>
      </c>
      <c r="I90114">
        <v>326000</v>
      </c>
      <c r="J90114">
        <v>344000</v>
      </c>
      <c r="K90114" t="s">
        <v>12</v>
      </c>
      <c r="L90114" t="s">
        <v>13</v>
      </c>
      <c r="M90114">
        <v>670000</v>
      </c>
      <c r="N90114" t="b">
        <v>0</v>
      </c>
    </row>
    <row r="90115" spans="2:14" x14ac:dyDescent="0.35">
      <c r="B90115" t="s">
        <v>699</v>
      </c>
      <c r="C90115">
        <v>27647413860.939999</v>
      </c>
      <c r="D90115">
        <v>18507416579.108799</v>
      </c>
      <c r="E90115">
        <v>32.0940552</v>
      </c>
      <c r="F90115">
        <v>9668694231.6952</v>
      </c>
      <c r="G90115">
        <v>670000</v>
      </c>
      <c r="H90115">
        <v>670000</v>
      </c>
      <c r="I90115">
        <v>326000</v>
      </c>
      <c r="J90115">
        <v>344000</v>
      </c>
      <c r="K90115" t="s">
        <v>12</v>
      </c>
      <c r="L90115" t="s">
        <v>13</v>
      </c>
      <c r="M90115">
        <v>670000</v>
      </c>
      <c r="N90115" t="b">
        <v>0</v>
      </c>
    </row>
    <row r="90116" spans="2:14" x14ac:dyDescent="0.35">
      <c r="B90116" t="s">
        <v>699</v>
      </c>
      <c r="C90116">
        <v>28469095155.48</v>
      </c>
      <c r="D90116">
        <v>18920130086.870201</v>
      </c>
      <c r="E90116">
        <v>33.468739800000002</v>
      </c>
      <c r="F90116">
        <v>10188920572.2864</v>
      </c>
      <c r="G90116">
        <v>670000</v>
      </c>
      <c r="H90116">
        <v>670000</v>
      </c>
      <c r="I90116">
        <v>326000</v>
      </c>
      <c r="J90116">
        <v>344000</v>
      </c>
      <c r="K90116" t="s">
        <v>12</v>
      </c>
      <c r="L90116" t="s">
        <v>13</v>
      </c>
      <c r="M90116">
        <v>670000</v>
      </c>
      <c r="N90116" t="b">
        <v>0</v>
      </c>
    </row>
    <row r="90117" spans="2:14" x14ac:dyDescent="0.35">
      <c r="B90117" t="s">
        <v>699</v>
      </c>
      <c r="C90117">
        <v>27747355042.6446</v>
      </c>
      <c r="D90117">
        <v>16464379102.1066</v>
      </c>
      <c r="E90117">
        <v>33.068044800000003</v>
      </c>
      <c r="F90117">
        <v>10092988882.1828</v>
      </c>
      <c r="G90117">
        <v>661000</v>
      </c>
      <c r="H90117">
        <v>661000</v>
      </c>
      <c r="I90117">
        <v>315000</v>
      </c>
      <c r="J90117">
        <v>346000</v>
      </c>
      <c r="K90117" t="s">
        <v>12</v>
      </c>
      <c r="L90117" t="s">
        <v>13</v>
      </c>
      <c r="M90117">
        <v>661000</v>
      </c>
      <c r="N90117" t="b">
        <v>0</v>
      </c>
    </row>
    <row r="90118" spans="2:14" x14ac:dyDescent="0.35">
      <c r="B90118" t="s">
        <v>699</v>
      </c>
      <c r="C90118">
        <v>26820936234.672001</v>
      </c>
      <c r="D90118">
        <v>16446714036.0896</v>
      </c>
      <c r="E90118">
        <v>34.500677500000002</v>
      </c>
      <c r="F90118">
        <v>10350634256.582399</v>
      </c>
      <c r="G90118">
        <v>661000</v>
      </c>
      <c r="H90118">
        <v>661000</v>
      </c>
      <c r="I90118">
        <v>315000</v>
      </c>
      <c r="J90118">
        <v>346000</v>
      </c>
      <c r="K90118" t="s">
        <v>12</v>
      </c>
      <c r="L90118" t="s">
        <v>13</v>
      </c>
      <c r="M90118">
        <v>661000</v>
      </c>
      <c r="N90118" t="b">
        <v>0</v>
      </c>
    </row>
    <row r="90119" spans="2:14" x14ac:dyDescent="0.35">
      <c r="B90119" t="s">
        <v>699</v>
      </c>
      <c r="C90119">
        <v>25553683933.722</v>
      </c>
      <c r="D90119">
        <v>14242459107.447399</v>
      </c>
      <c r="E90119">
        <v>35.270039099999998</v>
      </c>
      <c r="F90119">
        <v>10227963010.4568</v>
      </c>
      <c r="G90119">
        <v>661000</v>
      </c>
      <c r="H90119">
        <v>661000</v>
      </c>
      <c r="I90119">
        <v>315000</v>
      </c>
      <c r="J90119">
        <v>346000</v>
      </c>
      <c r="K90119" t="s">
        <v>12</v>
      </c>
      <c r="L90119" t="s">
        <v>13</v>
      </c>
      <c r="M90119">
        <v>661000</v>
      </c>
      <c r="N90119" t="b">
        <v>0</v>
      </c>
    </row>
    <row r="90120" spans="2:14" x14ac:dyDescent="0.35">
      <c r="B90120" t="s">
        <v>699</v>
      </c>
      <c r="C90120">
        <v>25864211453.723999</v>
      </c>
      <c r="D90120">
        <v>14177095924.026199</v>
      </c>
      <c r="E90120">
        <v>30.692140699999999</v>
      </c>
      <c r="F90120">
        <v>10227963010.4568</v>
      </c>
      <c r="G90120">
        <v>661000</v>
      </c>
      <c r="H90120">
        <v>661000</v>
      </c>
      <c r="I90120">
        <v>315000</v>
      </c>
      <c r="J90120">
        <v>346000</v>
      </c>
      <c r="K90120" t="s">
        <v>12</v>
      </c>
      <c r="L90120" t="s">
        <v>13</v>
      </c>
      <c r="M90120">
        <v>661000</v>
      </c>
      <c r="N90120" t="b">
        <v>0</v>
      </c>
    </row>
    <row r="90121" spans="2:14" x14ac:dyDescent="0.35">
      <c r="B90121" t="s">
        <v>699</v>
      </c>
      <c r="C90121">
        <v>28927311841.400002</v>
      </c>
      <c r="D90121">
        <v>17650178443.985001</v>
      </c>
      <c r="E90121">
        <v>30.668105099999998</v>
      </c>
      <c r="F90121">
        <v>10655406597.718901</v>
      </c>
      <c r="G90121">
        <v>661000</v>
      </c>
      <c r="H90121">
        <v>661000</v>
      </c>
      <c r="I90121">
        <v>315000</v>
      </c>
      <c r="J90121">
        <v>346000</v>
      </c>
      <c r="K90121" t="s">
        <v>12</v>
      </c>
      <c r="L90121" t="s">
        <v>13</v>
      </c>
      <c r="M90121">
        <v>661000</v>
      </c>
      <c r="N90121" t="b">
        <v>0</v>
      </c>
    </row>
    <row r="90122" spans="2:14" x14ac:dyDescent="0.35">
      <c r="B90122" t="s">
        <v>699</v>
      </c>
      <c r="C90122">
        <v>29695032025.472</v>
      </c>
      <c r="D90122">
        <v>18214903997.491901</v>
      </c>
      <c r="E90122">
        <v>26.557842000000001</v>
      </c>
      <c r="F90122">
        <v>11232455815.1334</v>
      </c>
      <c r="G90122">
        <v>661000</v>
      </c>
      <c r="H90122">
        <v>661000</v>
      </c>
      <c r="I90122">
        <v>315000</v>
      </c>
      <c r="J90122">
        <v>346000</v>
      </c>
      <c r="K90122" t="s">
        <v>12</v>
      </c>
      <c r="L90122" t="s">
        <v>13</v>
      </c>
      <c r="M90122">
        <v>661000</v>
      </c>
      <c r="N90122" t="b">
        <v>0</v>
      </c>
    </row>
    <row r="90123" spans="2:14" x14ac:dyDescent="0.35">
      <c r="B90123" t="s">
        <v>699</v>
      </c>
      <c r="C90123">
        <v>29998751550.720001</v>
      </c>
      <c r="D90123">
        <v>18586025953.685902</v>
      </c>
      <c r="E90123">
        <v>26.4359596</v>
      </c>
      <c r="F90123">
        <v>11127571332.224001</v>
      </c>
      <c r="G90123">
        <v>661000</v>
      </c>
      <c r="H90123">
        <v>661000</v>
      </c>
      <c r="I90123">
        <v>315000</v>
      </c>
      <c r="J90123">
        <v>346000</v>
      </c>
      <c r="K90123" t="s">
        <v>12</v>
      </c>
      <c r="L90123" t="s">
        <v>13</v>
      </c>
      <c r="M90123">
        <v>661000</v>
      </c>
      <c r="N90123" t="b">
        <v>0</v>
      </c>
    </row>
    <row r="90124" spans="2:14" x14ac:dyDescent="0.35">
      <c r="B90124" t="s">
        <v>699</v>
      </c>
      <c r="C90124">
        <v>31381422039.110001</v>
      </c>
      <c r="D90124">
        <v>18373151778.225101</v>
      </c>
      <c r="E90124">
        <v>32.930564099999998</v>
      </c>
      <c r="F90124">
        <v>11773987550.4468</v>
      </c>
      <c r="G90124">
        <v>661000</v>
      </c>
      <c r="H90124">
        <v>661000</v>
      </c>
      <c r="I90124">
        <v>315000</v>
      </c>
      <c r="J90124">
        <v>346000</v>
      </c>
      <c r="K90124" t="s">
        <v>12</v>
      </c>
      <c r="L90124" t="s">
        <v>13</v>
      </c>
      <c r="M90124">
        <v>661000</v>
      </c>
      <c r="N90124" t="b">
        <v>0</v>
      </c>
    </row>
    <row r="90125" spans="2:14" x14ac:dyDescent="0.35">
      <c r="B90125" t="s">
        <v>699</v>
      </c>
      <c r="C90125">
        <v>32894690987.231998</v>
      </c>
      <c r="D90125">
        <v>19606659622.484402</v>
      </c>
      <c r="E90125">
        <v>33.9841926</v>
      </c>
      <c r="F90125">
        <v>11831886374.247499</v>
      </c>
      <c r="G90125">
        <v>661000</v>
      </c>
      <c r="H90125">
        <v>661000</v>
      </c>
      <c r="I90125">
        <v>315000</v>
      </c>
      <c r="J90125">
        <v>346000</v>
      </c>
      <c r="K90125" t="s">
        <v>12</v>
      </c>
      <c r="L90125" t="s">
        <v>13</v>
      </c>
      <c r="M90125">
        <v>661000</v>
      </c>
      <c r="N90125" t="b">
        <v>0</v>
      </c>
    </row>
    <row r="90126" spans="2:14" x14ac:dyDescent="0.35">
      <c r="B90126" t="s">
        <v>699</v>
      </c>
      <c r="C90126">
        <v>31531450241.576</v>
      </c>
      <c r="D90126">
        <v>21192087401.508099</v>
      </c>
      <c r="E90126">
        <v>34.676608000000002</v>
      </c>
      <c r="F90126">
        <v>10396338990.9939</v>
      </c>
      <c r="G90126">
        <v>661000</v>
      </c>
      <c r="H90126">
        <v>661000</v>
      </c>
      <c r="I90126">
        <v>315000</v>
      </c>
      <c r="J90126">
        <v>346000</v>
      </c>
      <c r="K90126" t="s">
        <v>12</v>
      </c>
      <c r="L90126" t="s">
        <v>13</v>
      </c>
      <c r="M90126">
        <v>661000</v>
      </c>
      <c r="N90126" t="b">
        <v>0</v>
      </c>
    </row>
    <row r="90127" spans="2:14" x14ac:dyDescent="0.35">
      <c r="B90127" t="s">
        <v>699</v>
      </c>
      <c r="C90127">
        <v>30516264960.768002</v>
      </c>
      <c r="D90127">
        <v>18861185279.9846</v>
      </c>
      <c r="E90127">
        <v>34.2816975</v>
      </c>
      <c r="F90127">
        <v>10297474794.072001</v>
      </c>
      <c r="G90127">
        <v>661000</v>
      </c>
      <c r="H90127">
        <v>661000</v>
      </c>
      <c r="I90127">
        <v>315000</v>
      </c>
      <c r="J90127">
        <v>346000</v>
      </c>
      <c r="K90127" t="s">
        <v>12</v>
      </c>
      <c r="L90127" t="s">
        <v>13</v>
      </c>
      <c r="M90127">
        <v>661000</v>
      </c>
      <c r="N90127" t="b">
        <v>0</v>
      </c>
    </row>
    <row r="90128" spans="2:14" x14ac:dyDescent="0.35">
      <c r="B90128" t="s">
        <v>699</v>
      </c>
      <c r="C90128">
        <v>31200819594.360001</v>
      </c>
      <c r="D90128">
        <v>19418049250.334801</v>
      </c>
      <c r="E90128">
        <v>36.613949400000003</v>
      </c>
      <c r="F90128">
        <v>10412220523.930201</v>
      </c>
      <c r="G90128">
        <v>661000</v>
      </c>
      <c r="H90128">
        <v>661000</v>
      </c>
      <c r="I90128">
        <v>315000</v>
      </c>
      <c r="J90128">
        <v>346000</v>
      </c>
      <c r="K90128" t="s">
        <v>12</v>
      </c>
      <c r="L90128" t="s">
        <v>13</v>
      </c>
      <c r="M90128">
        <v>661000</v>
      </c>
      <c r="N90128" t="b">
        <v>0</v>
      </c>
    </row>
    <row r="90129" spans="2:14" x14ac:dyDescent="0.35">
      <c r="B90129" t="s">
        <v>699</v>
      </c>
      <c r="C90129">
        <v>30944843336.358002</v>
      </c>
      <c r="D90129">
        <v>18507452775.257401</v>
      </c>
      <c r="E90129">
        <v>39.5746155</v>
      </c>
      <c r="F90129">
        <v>10412220523.930201</v>
      </c>
      <c r="G90129">
        <v>653000</v>
      </c>
      <c r="H90129">
        <v>653000</v>
      </c>
      <c r="I90129">
        <v>299000</v>
      </c>
      <c r="J90129">
        <v>354000</v>
      </c>
      <c r="K90129" t="s">
        <v>12</v>
      </c>
      <c r="L90129" t="s">
        <v>13</v>
      </c>
      <c r="M90129">
        <v>653000</v>
      </c>
      <c r="N90129" t="b">
        <v>0</v>
      </c>
    </row>
    <row r="90130" spans="2:14" x14ac:dyDescent="0.35">
      <c r="B90130" t="s">
        <v>699</v>
      </c>
      <c r="C90130">
        <v>30216994157.658001</v>
      </c>
      <c r="D90130">
        <v>17783290516.656601</v>
      </c>
      <c r="E90130">
        <v>35.247617499999997</v>
      </c>
      <c r="F90130">
        <v>10177632478.941601</v>
      </c>
      <c r="G90130">
        <v>653000</v>
      </c>
      <c r="H90130">
        <v>653000</v>
      </c>
      <c r="I90130">
        <v>299000</v>
      </c>
      <c r="J90130">
        <v>354000</v>
      </c>
      <c r="K90130" t="s">
        <v>12</v>
      </c>
      <c r="L90130" t="s">
        <v>13</v>
      </c>
      <c r="M90130">
        <v>653000</v>
      </c>
      <c r="N90130" t="b">
        <v>0</v>
      </c>
    </row>
    <row r="90131" spans="2:14" x14ac:dyDescent="0.35">
      <c r="B90131" t="s">
        <v>699</v>
      </c>
      <c r="C90131">
        <v>29860100975.424999</v>
      </c>
      <c r="D90131">
        <v>18144572844.217098</v>
      </c>
      <c r="E90131">
        <v>36.28828</v>
      </c>
      <c r="F90131">
        <v>9989348825.8547001</v>
      </c>
      <c r="G90131">
        <v>653000</v>
      </c>
      <c r="H90131">
        <v>653000</v>
      </c>
      <c r="I90131">
        <v>299000</v>
      </c>
      <c r="J90131">
        <v>354000</v>
      </c>
      <c r="K90131" t="s">
        <v>12</v>
      </c>
      <c r="L90131" t="s">
        <v>13</v>
      </c>
      <c r="M90131">
        <v>653000</v>
      </c>
      <c r="N90131" t="b">
        <v>0</v>
      </c>
    </row>
    <row r="90132" spans="2:14" x14ac:dyDescent="0.35">
      <c r="B90132" t="s">
        <v>699</v>
      </c>
      <c r="C90132">
        <v>32463226275.91</v>
      </c>
      <c r="D90132">
        <v>20310940870.961201</v>
      </c>
      <c r="E90132">
        <v>34.586565299999997</v>
      </c>
      <c r="F90132">
        <v>10079076112.5294</v>
      </c>
      <c r="G90132">
        <v>653000</v>
      </c>
      <c r="H90132">
        <v>653000</v>
      </c>
      <c r="I90132">
        <v>299000</v>
      </c>
      <c r="J90132">
        <v>354000</v>
      </c>
      <c r="K90132" t="s">
        <v>12</v>
      </c>
      <c r="L90132" t="s">
        <v>13</v>
      </c>
      <c r="M90132">
        <v>653000</v>
      </c>
      <c r="N90132" t="b">
        <v>0</v>
      </c>
    </row>
    <row r="90133" spans="2:14" x14ac:dyDescent="0.35">
      <c r="B90133" t="s">
        <v>699</v>
      </c>
      <c r="C90133">
        <v>31176295599.2775</v>
      </c>
      <c r="D90133">
        <v>21295123962.034901</v>
      </c>
      <c r="E90133">
        <v>33.245294999999999</v>
      </c>
      <c r="F90133">
        <v>9984593833.1986008</v>
      </c>
      <c r="G90133">
        <v>653000</v>
      </c>
      <c r="H90133">
        <v>653000</v>
      </c>
      <c r="I90133">
        <v>299000</v>
      </c>
      <c r="J90133">
        <v>354000</v>
      </c>
      <c r="K90133" t="s">
        <v>12</v>
      </c>
      <c r="L90133" t="s">
        <v>13</v>
      </c>
      <c r="M90133">
        <v>653000</v>
      </c>
      <c r="N90133" t="b">
        <v>0</v>
      </c>
    </row>
    <row r="90134" spans="2:14" x14ac:dyDescent="0.35">
      <c r="B90134" t="s">
        <v>699</v>
      </c>
      <c r="C90134">
        <v>29668606621.272499</v>
      </c>
      <c r="D90134">
        <v>19796386751.598598</v>
      </c>
      <c r="E90134">
        <v>33.920700799999999</v>
      </c>
      <c r="F90134">
        <v>9716534927.9727993</v>
      </c>
      <c r="G90134">
        <v>653000</v>
      </c>
      <c r="H90134">
        <v>653000</v>
      </c>
      <c r="I90134">
        <v>299000</v>
      </c>
      <c r="J90134">
        <v>354000</v>
      </c>
      <c r="K90134" t="s">
        <v>12</v>
      </c>
      <c r="L90134" t="s">
        <v>13</v>
      </c>
      <c r="M90134">
        <v>653000</v>
      </c>
      <c r="N90134" t="b">
        <v>0</v>
      </c>
    </row>
    <row r="90135" spans="2:14" x14ac:dyDescent="0.35">
      <c r="B90135" t="s">
        <v>699</v>
      </c>
      <c r="C90135">
        <v>28478918571.924999</v>
      </c>
      <c r="D90135">
        <v>19797443037.999401</v>
      </c>
      <c r="E90135">
        <v>37.9706568</v>
      </c>
      <c r="F90135">
        <v>9816694018.0874996</v>
      </c>
      <c r="G90135">
        <v>653000</v>
      </c>
      <c r="H90135">
        <v>653000</v>
      </c>
      <c r="I90135">
        <v>299000</v>
      </c>
      <c r="J90135">
        <v>354000</v>
      </c>
      <c r="K90135" t="s">
        <v>12</v>
      </c>
      <c r="L90135" t="s">
        <v>13</v>
      </c>
      <c r="M90135">
        <v>653000</v>
      </c>
      <c r="N90135" t="b">
        <v>0</v>
      </c>
    </row>
    <row r="90136" spans="2:14" x14ac:dyDescent="0.35">
      <c r="B90136" t="s">
        <v>699</v>
      </c>
      <c r="C90136">
        <v>29026512421.73</v>
      </c>
      <c r="D90136">
        <v>18511468859.435299</v>
      </c>
      <c r="E90136">
        <v>41.889215399999998</v>
      </c>
      <c r="F90136">
        <v>9787003713.0956001</v>
      </c>
      <c r="G90136">
        <v>653000</v>
      </c>
      <c r="H90136">
        <v>653000</v>
      </c>
      <c r="I90136">
        <v>299000</v>
      </c>
      <c r="J90136">
        <v>354000</v>
      </c>
      <c r="K90136" t="s">
        <v>12</v>
      </c>
      <c r="L90136" t="s">
        <v>13</v>
      </c>
      <c r="M90136">
        <v>653000</v>
      </c>
      <c r="N90136" t="b">
        <v>0</v>
      </c>
    </row>
    <row r="90137" spans="2:14" x14ac:dyDescent="0.35">
      <c r="B90137" t="s">
        <v>699</v>
      </c>
      <c r="C90137">
        <v>28014336726.919998</v>
      </c>
      <c r="D90137">
        <v>19988931523.7341</v>
      </c>
      <c r="E90137">
        <v>38.941079199999997</v>
      </c>
      <c r="F90137">
        <v>9831060722.5568008</v>
      </c>
      <c r="G90137">
        <v>653000</v>
      </c>
      <c r="H90137">
        <v>653000</v>
      </c>
      <c r="I90137">
        <v>299000</v>
      </c>
      <c r="J90137">
        <v>354000</v>
      </c>
      <c r="K90137" t="s">
        <v>12</v>
      </c>
      <c r="L90137" t="s">
        <v>13</v>
      </c>
      <c r="M90137">
        <v>653000</v>
      </c>
      <c r="N90137" t="b">
        <v>0</v>
      </c>
    </row>
    <row r="90138" spans="2:14" x14ac:dyDescent="0.35">
      <c r="B90138" t="s">
        <v>699</v>
      </c>
      <c r="C90138">
        <v>24885149163.279999</v>
      </c>
      <c r="D90138">
        <v>20343424114.7159</v>
      </c>
      <c r="E90138">
        <v>38.943156999999999</v>
      </c>
      <c r="F90138">
        <v>9538175350.3400002</v>
      </c>
      <c r="G90138">
        <v>653000</v>
      </c>
      <c r="H90138">
        <v>653000</v>
      </c>
      <c r="I90138">
        <v>299000</v>
      </c>
      <c r="J90138">
        <v>354000</v>
      </c>
      <c r="K90138" t="s">
        <v>12</v>
      </c>
      <c r="L90138" t="s">
        <v>13</v>
      </c>
      <c r="M90138">
        <v>653000</v>
      </c>
      <c r="N90138" t="b">
        <v>0</v>
      </c>
    </row>
    <row r="90139" spans="2:14" x14ac:dyDescent="0.35">
      <c r="B90139" t="s">
        <v>699</v>
      </c>
      <c r="C90139">
        <v>28960301872.4025</v>
      </c>
      <c r="D90139">
        <v>23919607860.573299</v>
      </c>
      <c r="E90139">
        <v>36.415332599999999</v>
      </c>
      <c r="F90139">
        <v>8959012209.448</v>
      </c>
      <c r="G90139">
        <v>653000</v>
      </c>
      <c r="H90139">
        <v>653000</v>
      </c>
      <c r="I90139">
        <v>299000</v>
      </c>
      <c r="J90139">
        <v>354000</v>
      </c>
      <c r="K90139" t="s">
        <v>12</v>
      </c>
      <c r="L90139" t="s">
        <v>13</v>
      </c>
      <c r="M90139">
        <v>653000</v>
      </c>
      <c r="N90139" t="b">
        <v>0</v>
      </c>
    </row>
    <row r="90140" spans="2:14" x14ac:dyDescent="0.35">
      <c r="B90140" t="s">
        <v>699</v>
      </c>
      <c r="C90140">
        <v>28711320152.715</v>
      </c>
      <c r="D90140">
        <v>24487313547.7728</v>
      </c>
      <c r="E90140">
        <v>40.736551499999997</v>
      </c>
      <c r="F90140">
        <v>8926779352.5119991</v>
      </c>
      <c r="G90140">
        <v>653000</v>
      </c>
      <c r="H90140">
        <v>653000</v>
      </c>
      <c r="I90140">
        <v>299000</v>
      </c>
      <c r="J90140">
        <v>354000</v>
      </c>
      <c r="K90140" t="s">
        <v>12</v>
      </c>
      <c r="L90140" t="s">
        <v>13</v>
      </c>
      <c r="M90140">
        <v>653000</v>
      </c>
      <c r="N90140" t="b">
        <v>0</v>
      </c>
    </row>
    <row r="90141" spans="2:14" x14ac:dyDescent="0.35">
      <c r="B90141" t="s">
        <v>699</v>
      </c>
      <c r="C90141">
        <v>27839747352.394199</v>
      </c>
      <c r="D90141">
        <v>23882042972.421398</v>
      </c>
      <c r="E90141">
        <v>41.458991599999997</v>
      </c>
      <c r="F90141">
        <v>9067950198.9617996</v>
      </c>
      <c r="G90141" t="s">
        <v>12</v>
      </c>
      <c r="H90141" t="s">
        <v>12</v>
      </c>
      <c r="I90141" t="s">
        <v>12</v>
      </c>
      <c r="J90141" t="s">
        <v>12</v>
      </c>
      <c r="K90141" t="s">
        <v>12</v>
      </c>
      <c r="L90141" t="s">
        <v>38</v>
      </c>
      <c r="M90141">
        <v>274909</v>
      </c>
      <c r="N90141" t="b">
        <v>0</v>
      </c>
    </row>
    <row r="90142" spans="2:14" x14ac:dyDescent="0.35">
      <c r="B90142" t="s">
        <v>699</v>
      </c>
      <c r="C90142">
        <v>25572963066.400002</v>
      </c>
      <c r="D90142">
        <v>19701205515.015598</v>
      </c>
      <c r="E90142">
        <v>48.633923799999998</v>
      </c>
      <c r="F90142">
        <v>8820393197.6000004</v>
      </c>
      <c r="G90142" t="s">
        <v>12</v>
      </c>
      <c r="H90142" t="s">
        <v>12</v>
      </c>
      <c r="I90142" t="s">
        <v>12</v>
      </c>
      <c r="J90142" t="s">
        <v>12</v>
      </c>
      <c r="K90142" t="s">
        <v>12</v>
      </c>
      <c r="L90142" t="s">
        <v>38</v>
      </c>
      <c r="M90142">
        <v>274909</v>
      </c>
      <c r="N90142" t="b">
        <v>0</v>
      </c>
    </row>
    <row r="90143" spans="2:14" x14ac:dyDescent="0.35">
      <c r="B90143" t="s">
        <v>699</v>
      </c>
      <c r="C90143">
        <v>26869572968</v>
      </c>
      <c r="D90143">
        <v>17707479776.954601</v>
      </c>
      <c r="E90143">
        <v>49.7881967</v>
      </c>
      <c r="F90143">
        <v>8643501147.8591995</v>
      </c>
      <c r="G90143" t="s">
        <v>12</v>
      </c>
      <c r="H90143" t="s">
        <v>12</v>
      </c>
      <c r="I90143" t="s">
        <v>12</v>
      </c>
      <c r="J90143" t="s">
        <v>12</v>
      </c>
      <c r="K90143" t="s">
        <v>12</v>
      </c>
      <c r="L90143" t="s">
        <v>38</v>
      </c>
      <c r="M90143">
        <v>274909</v>
      </c>
      <c r="N90143" t="b">
        <v>0</v>
      </c>
    </row>
    <row r="90144" spans="2:14" x14ac:dyDescent="0.35">
      <c r="B90144" t="s">
        <v>699</v>
      </c>
      <c r="C90144">
        <v>29100985756.900002</v>
      </c>
      <c r="D90144">
        <v>21743066512.278999</v>
      </c>
      <c r="E90144">
        <v>48.565710000000003</v>
      </c>
      <c r="F90144">
        <v>8669542657.0769997</v>
      </c>
      <c r="G90144" t="s">
        <v>12</v>
      </c>
      <c r="H90144" t="s">
        <v>12</v>
      </c>
      <c r="I90144" t="s">
        <v>12</v>
      </c>
      <c r="J90144" t="s">
        <v>12</v>
      </c>
      <c r="K90144" t="s">
        <v>12</v>
      </c>
      <c r="L90144" t="s">
        <v>38</v>
      </c>
      <c r="M90144">
        <v>274909</v>
      </c>
      <c r="N90144" t="b">
        <v>0</v>
      </c>
    </row>
    <row r="90145" spans="2:14" x14ac:dyDescent="0.35">
      <c r="B90145" t="s">
        <v>699</v>
      </c>
      <c r="C90145">
        <v>32320472156.9856</v>
      </c>
      <c r="D90145">
        <v>24972300725.879398</v>
      </c>
      <c r="E90145">
        <v>40.063701199999997</v>
      </c>
      <c r="F90145">
        <v>8908559650.2000008</v>
      </c>
      <c r="G90145" t="s">
        <v>12</v>
      </c>
      <c r="H90145" t="s">
        <v>12</v>
      </c>
      <c r="I90145" t="s">
        <v>12</v>
      </c>
      <c r="J90145" t="s">
        <v>12</v>
      </c>
      <c r="K90145" t="s">
        <v>12</v>
      </c>
      <c r="L90145" t="s">
        <v>38</v>
      </c>
      <c r="M90145">
        <v>274909</v>
      </c>
      <c r="N90145" t="b">
        <v>0</v>
      </c>
    </row>
    <row r="90146" spans="2:14" x14ac:dyDescent="0.35">
      <c r="B90146" t="s">
        <v>699</v>
      </c>
      <c r="C90146">
        <v>34884555847.533897</v>
      </c>
      <c r="D90146">
        <v>29864112738.2729</v>
      </c>
      <c r="E90146">
        <v>36.023440200000003</v>
      </c>
      <c r="F90146">
        <v>8543089475.6328001</v>
      </c>
      <c r="G90146" t="s">
        <v>12</v>
      </c>
      <c r="H90146" t="s">
        <v>12</v>
      </c>
      <c r="I90146" t="s">
        <v>12</v>
      </c>
      <c r="J90146" t="s">
        <v>12</v>
      </c>
      <c r="K90146" t="s">
        <v>12</v>
      </c>
      <c r="L90146" t="s">
        <v>38</v>
      </c>
      <c r="M90146">
        <v>274909</v>
      </c>
      <c r="N90146" t="b">
        <v>0</v>
      </c>
    </row>
    <row r="90147" spans="2:14" x14ac:dyDescent="0.35">
      <c r="B90147" t="s">
        <v>699</v>
      </c>
      <c r="C90147">
        <v>34884555847.533897</v>
      </c>
      <c r="D90147">
        <v>32393966810.512901</v>
      </c>
      <c r="E90147">
        <v>44.233288199999997</v>
      </c>
      <c r="F90147">
        <v>8685896321.3027992</v>
      </c>
      <c r="G90147" t="s">
        <v>12</v>
      </c>
      <c r="H90147" t="s">
        <v>12</v>
      </c>
      <c r="I90147" t="s">
        <v>12</v>
      </c>
      <c r="J90147" t="s">
        <v>12</v>
      </c>
      <c r="K90147" t="s">
        <v>12</v>
      </c>
      <c r="L90147" t="s">
        <v>38</v>
      </c>
      <c r="M90147">
        <v>274909</v>
      </c>
      <c r="N90147" t="b">
        <v>0</v>
      </c>
    </row>
    <row r="90148" spans="2:14" x14ac:dyDescent="0.35">
      <c r="B90148" t="s">
        <v>699</v>
      </c>
      <c r="C90148">
        <v>34751421250</v>
      </c>
      <c r="D90148">
        <v>31513654666.127998</v>
      </c>
      <c r="E90148">
        <v>50.960418300000001</v>
      </c>
      <c r="F90148">
        <v>8901182521.0415001</v>
      </c>
      <c r="G90148" t="s">
        <v>12</v>
      </c>
      <c r="H90148" t="s">
        <v>12</v>
      </c>
      <c r="I90148" t="s">
        <v>12</v>
      </c>
      <c r="J90148" t="s">
        <v>12</v>
      </c>
      <c r="K90148" t="s">
        <v>12</v>
      </c>
      <c r="L90148" t="s">
        <v>38</v>
      </c>
      <c r="M90148">
        <v>274909</v>
      </c>
      <c r="N90148" t="b">
        <v>0</v>
      </c>
    </row>
    <row r="90149" spans="2:14" x14ac:dyDescent="0.35">
      <c r="B90149" t="s">
        <v>699</v>
      </c>
      <c r="C90149">
        <v>29008051107.392502</v>
      </c>
      <c r="D90149">
        <v>27070242920.923199</v>
      </c>
      <c r="E90149">
        <v>60.943030200000003</v>
      </c>
      <c r="F90149">
        <v>9193664971.8120995</v>
      </c>
      <c r="G90149" t="s">
        <v>12</v>
      </c>
      <c r="H90149" t="s">
        <v>12</v>
      </c>
      <c r="I90149" t="s">
        <v>12</v>
      </c>
      <c r="J90149" t="s">
        <v>12</v>
      </c>
      <c r="K90149" t="s">
        <v>12</v>
      </c>
      <c r="L90149" t="s">
        <v>38</v>
      </c>
      <c r="M90149">
        <v>274909</v>
      </c>
      <c r="N90149" t="b">
        <v>0</v>
      </c>
    </row>
    <row r="90150" spans="2:14" x14ac:dyDescent="0.35">
      <c r="B90150" t="s">
        <v>699</v>
      </c>
      <c r="C90150">
        <v>27420328081.799999</v>
      </c>
      <c r="D90150">
        <v>25012960691.5616</v>
      </c>
      <c r="E90150">
        <v>66.105647099999999</v>
      </c>
      <c r="F90150">
        <v>6810735766.9797001</v>
      </c>
      <c r="G90150" t="s">
        <v>12</v>
      </c>
      <c r="H90150" t="s">
        <v>12</v>
      </c>
      <c r="I90150" t="s">
        <v>12</v>
      </c>
      <c r="J90150" t="s">
        <v>12</v>
      </c>
      <c r="K90150" t="s">
        <v>12</v>
      </c>
      <c r="L90150" t="s">
        <v>38</v>
      </c>
      <c r="M90150">
        <v>274909</v>
      </c>
      <c r="N90150" t="b">
        <v>0</v>
      </c>
    </row>
    <row r="90151" spans="2:14" x14ac:dyDescent="0.35">
      <c r="B90151" t="s">
        <v>699</v>
      </c>
      <c r="C90151">
        <v>22722051543.75</v>
      </c>
      <c r="D90151">
        <v>17625874030.806</v>
      </c>
      <c r="E90151">
        <v>64.391608599999998</v>
      </c>
      <c r="F90151">
        <v>6550559780.8950005</v>
      </c>
      <c r="G90151" t="s">
        <v>12</v>
      </c>
      <c r="H90151" t="s">
        <v>12</v>
      </c>
      <c r="I90151" t="s">
        <v>12</v>
      </c>
      <c r="J90151" t="s">
        <v>12</v>
      </c>
      <c r="K90151" t="s">
        <v>12</v>
      </c>
      <c r="L90151" t="s">
        <v>38</v>
      </c>
      <c r="M90151">
        <v>274909</v>
      </c>
      <c r="N90151" t="b">
        <v>0</v>
      </c>
    </row>
    <row r="90152" spans="2:14" x14ac:dyDescent="0.35">
      <c r="B90152" t="s">
        <v>699</v>
      </c>
      <c r="C90152">
        <v>22280330913.389999</v>
      </c>
      <c r="D90152">
        <v>17440497452.9198</v>
      </c>
      <c r="E90152">
        <v>55.312419499999997</v>
      </c>
      <c r="F90152">
        <v>6304377701.6246996</v>
      </c>
      <c r="G90152" t="s">
        <v>12</v>
      </c>
      <c r="H90152" t="s">
        <v>12</v>
      </c>
      <c r="I90152" t="s">
        <v>12</v>
      </c>
      <c r="J90152" t="s">
        <v>12</v>
      </c>
      <c r="K90152" t="s">
        <v>12</v>
      </c>
      <c r="L90152" t="s">
        <v>38</v>
      </c>
      <c r="M90152">
        <v>274909</v>
      </c>
      <c r="N90152" t="b">
        <v>0</v>
      </c>
    </row>
    <row r="90153" spans="2:14" x14ac:dyDescent="0.35">
      <c r="B90153" t="s">
        <v>699</v>
      </c>
      <c r="C90153">
        <v>21909459891.824001</v>
      </c>
      <c r="D90153">
        <v>17619354409.728401</v>
      </c>
      <c r="E90153">
        <v>51.215301500000002</v>
      </c>
      <c r="F90153">
        <v>6186601386.2402</v>
      </c>
      <c r="G90153" t="s">
        <v>12</v>
      </c>
      <c r="H90153" t="s">
        <v>12</v>
      </c>
      <c r="I90153" t="s">
        <v>12</v>
      </c>
      <c r="J90153" t="s">
        <v>12</v>
      </c>
      <c r="K90153" t="s">
        <v>12</v>
      </c>
      <c r="L90153" t="s">
        <v>38</v>
      </c>
      <c r="M90153">
        <v>222090</v>
      </c>
      <c r="N90153" t="b">
        <v>0</v>
      </c>
    </row>
    <row r="90154" spans="2:14" x14ac:dyDescent="0.35">
      <c r="B90154" t="s">
        <v>699</v>
      </c>
      <c r="C90154">
        <v>21459044457.268002</v>
      </c>
      <c r="D90154">
        <v>16003215072.0737</v>
      </c>
      <c r="E90154">
        <v>47.093557500000003</v>
      </c>
      <c r="F90154">
        <v>6162421130.3795996</v>
      </c>
      <c r="G90154" t="s">
        <v>12</v>
      </c>
      <c r="H90154" t="s">
        <v>12</v>
      </c>
      <c r="I90154" t="s">
        <v>12</v>
      </c>
      <c r="J90154" t="s">
        <v>12</v>
      </c>
      <c r="K90154" t="s">
        <v>12</v>
      </c>
      <c r="L90154" t="s">
        <v>38</v>
      </c>
      <c r="M90154">
        <v>222090</v>
      </c>
      <c r="N90154" t="b">
        <v>0</v>
      </c>
    </row>
    <row r="90155" spans="2:14" x14ac:dyDescent="0.35">
      <c r="B90155" t="s">
        <v>699</v>
      </c>
      <c r="C90155">
        <v>19714771527.360001</v>
      </c>
      <c r="D90155">
        <v>13471102901.272699</v>
      </c>
      <c r="E90155">
        <v>46.598260500000002</v>
      </c>
      <c r="F90155">
        <v>6096334461.1260004</v>
      </c>
      <c r="G90155" t="s">
        <v>12</v>
      </c>
      <c r="H90155" t="s">
        <v>12</v>
      </c>
      <c r="I90155" t="s">
        <v>12</v>
      </c>
      <c r="J90155" t="s">
        <v>12</v>
      </c>
      <c r="K90155" t="s">
        <v>12</v>
      </c>
      <c r="L90155" t="s">
        <v>38</v>
      </c>
      <c r="M90155">
        <v>222090</v>
      </c>
      <c r="N90155" t="b">
        <v>0</v>
      </c>
    </row>
    <row r="90156" spans="2:14" x14ac:dyDescent="0.35">
      <c r="B90156" t="s">
        <v>699</v>
      </c>
      <c r="C90156">
        <v>19096494014.200001</v>
      </c>
      <c r="D90156">
        <v>13843080638.3349</v>
      </c>
      <c r="E90156">
        <v>47.076138100000001</v>
      </c>
      <c r="F90156">
        <v>5801255822.7156</v>
      </c>
      <c r="G90156" t="s">
        <v>12</v>
      </c>
      <c r="H90156" t="s">
        <v>12</v>
      </c>
      <c r="I90156" t="s">
        <v>12</v>
      </c>
      <c r="J90156" t="s">
        <v>12</v>
      </c>
      <c r="K90156" t="s">
        <v>12</v>
      </c>
      <c r="L90156" t="s">
        <v>38</v>
      </c>
      <c r="M90156">
        <v>222090</v>
      </c>
      <c r="N90156" t="b">
        <v>0</v>
      </c>
    </row>
    <row r="90157" spans="2:14" x14ac:dyDescent="0.35">
      <c r="B90157" t="s">
        <v>699</v>
      </c>
      <c r="C90157">
        <v>19246094643.167999</v>
      </c>
      <c r="D90157">
        <v>13781873567.858</v>
      </c>
      <c r="E90157">
        <v>42.7580685</v>
      </c>
      <c r="F90157">
        <v>5771000590.6865997</v>
      </c>
      <c r="G90157" t="s">
        <v>12</v>
      </c>
      <c r="H90157" t="s">
        <v>12</v>
      </c>
      <c r="I90157" t="s">
        <v>12</v>
      </c>
      <c r="J90157" t="s">
        <v>12</v>
      </c>
      <c r="K90157" t="s">
        <v>12</v>
      </c>
      <c r="L90157" t="s">
        <v>38</v>
      </c>
      <c r="M90157">
        <v>222090</v>
      </c>
      <c r="N90157" t="b">
        <v>0</v>
      </c>
    </row>
    <row r="90158" spans="2:14" x14ac:dyDescent="0.35">
      <c r="B90158" t="s">
        <v>699</v>
      </c>
      <c r="C90158">
        <v>18502040361.337502</v>
      </c>
      <c r="D90158">
        <v>14074696414.612301</v>
      </c>
      <c r="E90158">
        <v>36.014432999999997</v>
      </c>
      <c r="F90158">
        <v>5692047681.8793001</v>
      </c>
      <c r="G90158" t="s">
        <v>12</v>
      </c>
      <c r="H90158" t="s">
        <v>12</v>
      </c>
      <c r="I90158" t="s">
        <v>12</v>
      </c>
      <c r="J90158" t="s">
        <v>12</v>
      </c>
      <c r="K90158" t="s">
        <v>12</v>
      </c>
      <c r="L90158" t="s">
        <v>38</v>
      </c>
      <c r="M90158">
        <v>222090</v>
      </c>
      <c r="N90158" t="b">
        <v>0</v>
      </c>
    </row>
    <row r="90159" spans="2:14" x14ac:dyDescent="0.35">
      <c r="B90159" t="s">
        <v>699</v>
      </c>
      <c r="C90159">
        <v>18000928925.07</v>
      </c>
      <c r="D90159">
        <v>13666085421.739799</v>
      </c>
      <c r="E90159">
        <v>37.008899999999997</v>
      </c>
      <c r="F90159">
        <v>5710630644.6668997</v>
      </c>
      <c r="G90159" t="s">
        <v>12</v>
      </c>
      <c r="H90159" t="s">
        <v>12</v>
      </c>
      <c r="I90159" t="s">
        <v>12</v>
      </c>
      <c r="J90159" t="s">
        <v>12</v>
      </c>
      <c r="K90159" t="s">
        <v>12</v>
      </c>
      <c r="L90159" t="s">
        <v>38</v>
      </c>
      <c r="M90159">
        <v>222090</v>
      </c>
      <c r="N90159" t="b">
        <v>0</v>
      </c>
    </row>
    <row r="90160" spans="2:14" x14ac:dyDescent="0.35">
      <c r="B90160" t="s">
        <v>699</v>
      </c>
      <c r="C90160">
        <v>18176929565.549999</v>
      </c>
      <c r="D90160">
        <v>13686796486.587299</v>
      </c>
      <c r="E90160">
        <v>36.876427800000002</v>
      </c>
      <c r="F90160">
        <v>5708642435.1729002</v>
      </c>
      <c r="G90160" t="s">
        <v>12</v>
      </c>
      <c r="H90160" t="s">
        <v>12</v>
      </c>
      <c r="I90160" t="s">
        <v>12</v>
      </c>
      <c r="J90160" t="s">
        <v>12</v>
      </c>
      <c r="K90160" t="s">
        <v>12</v>
      </c>
      <c r="L90160" t="s">
        <v>38</v>
      </c>
      <c r="M90160">
        <v>222090</v>
      </c>
      <c r="N90160" t="b">
        <v>0</v>
      </c>
    </row>
    <row r="90161" spans="2:14" x14ac:dyDescent="0.35">
      <c r="B90161" t="s">
        <v>699</v>
      </c>
      <c r="C90161">
        <v>20004162940.139999</v>
      </c>
      <c r="D90161">
        <v>13188509389.7017</v>
      </c>
      <c r="E90161">
        <v>37.659939600000001</v>
      </c>
      <c r="F90161">
        <v>5701865948.6731005</v>
      </c>
      <c r="G90161" t="s">
        <v>12</v>
      </c>
      <c r="H90161" t="s">
        <v>12</v>
      </c>
      <c r="I90161" t="s">
        <v>12</v>
      </c>
      <c r="J90161" t="s">
        <v>12</v>
      </c>
      <c r="K90161" t="s">
        <v>12</v>
      </c>
      <c r="L90161" t="s">
        <v>38</v>
      </c>
      <c r="M90161">
        <v>222090</v>
      </c>
      <c r="N90161" t="b">
        <v>0</v>
      </c>
    </row>
    <row r="90162" spans="2:14" x14ac:dyDescent="0.35">
      <c r="B90162" t="s">
        <v>699</v>
      </c>
      <c r="C90162">
        <v>19768583451.905102</v>
      </c>
      <c r="D90162">
        <v>14973990486.4762</v>
      </c>
      <c r="E90162">
        <v>36.566611199999997</v>
      </c>
      <c r="F90162">
        <v>5732410696.5890999</v>
      </c>
      <c r="G90162" t="s">
        <v>12</v>
      </c>
      <c r="H90162" t="s">
        <v>12</v>
      </c>
      <c r="I90162" t="s">
        <v>12</v>
      </c>
      <c r="J90162" t="s">
        <v>12</v>
      </c>
      <c r="K90162" t="s">
        <v>12</v>
      </c>
      <c r="L90162" t="s">
        <v>38</v>
      </c>
      <c r="M90162">
        <v>222090</v>
      </c>
      <c r="N90162" t="b">
        <v>0</v>
      </c>
    </row>
    <row r="90163" spans="2:14" x14ac:dyDescent="0.35">
      <c r="B90163" t="s">
        <v>699</v>
      </c>
      <c r="C90163">
        <v>16098924821.41</v>
      </c>
      <c r="D90163">
        <v>12892413131.030001</v>
      </c>
      <c r="E90163">
        <v>36.622028200000003</v>
      </c>
      <c r="F90163">
        <v>5094019589.2638998</v>
      </c>
      <c r="G90163" t="s">
        <v>12</v>
      </c>
      <c r="H90163" t="s">
        <v>12</v>
      </c>
      <c r="I90163" t="s">
        <v>12</v>
      </c>
      <c r="J90163" t="s">
        <v>12</v>
      </c>
      <c r="K90163" t="s">
        <v>12</v>
      </c>
      <c r="L90163" t="s">
        <v>38</v>
      </c>
      <c r="M90163">
        <v>222090</v>
      </c>
      <c r="N90163" t="b">
        <v>0</v>
      </c>
    </row>
    <row r="90164" spans="2:14" x14ac:dyDescent="0.35">
      <c r="B90164" t="s">
        <v>699</v>
      </c>
      <c r="C90164">
        <v>16697168118.8158</v>
      </c>
      <c r="D90164">
        <v>12088795235.090401</v>
      </c>
      <c r="E90164">
        <v>35.461322600000003</v>
      </c>
      <c r="F90164">
        <v>5023126139.9328003</v>
      </c>
      <c r="G90164" t="s">
        <v>12</v>
      </c>
      <c r="H90164" t="s">
        <v>12</v>
      </c>
      <c r="I90164" t="s">
        <v>12</v>
      </c>
      <c r="J90164" t="s">
        <v>12</v>
      </c>
      <c r="K90164" t="s">
        <v>12</v>
      </c>
      <c r="L90164" t="s">
        <v>38</v>
      </c>
      <c r="M90164">
        <v>222090</v>
      </c>
      <c r="N90164" t="b">
        <v>0</v>
      </c>
    </row>
    <row r="90165" spans="2:14" x14ac:dyDescent="0.35">
      <c r="B90165" t="s">
        <v>699</v>
      </c>
      <c r="C90165">
        <v>15999736192.559999</v>
      </c>
      <c r="D90165">
        <v>12433209309.426901</v>
      </c>
      <c r="E90165">
        <v>40.262132100000002</v>
      </c>
      <c r="F90165">
        <v>5086680060.9365997</v>
      </c>
      <c r="G90165" t="s">
        <v>12</v>
      </c>
      <c r="H90165" t="s">
        <v>12</v>
      </c>
      <c r="I90165" t="s">
        <v>12</v>
      </c>
      <c r="J90165" t="s">
        <v>12</v>
      </c>
      <c r="K90165" t="s">
        <v>12</v>
      </c>
      <c r="L90165" t="s">
        <v>38</v>
      </c>
      <c r="M90165">
        <v>212274</v>
      </c>
      <c r="N90165" t="b">
        <v>0</v>
      </c>
    </row>
    <row r="90166" spans="2:14" x14ac:dyDescent="0.35">
      <c r="B90166" t="s">
        <v>699</v>
      </c>
      <c r="C90166">
        <v>15324333313.930901</v>
      </c>
      <c r="D90166">
        <v>10673613740.938499</v>
      </c>
      <c r="E90166">
        <v>33.6742396</v>
      </c>
      <c r="F90166">
        <v>5142016865.8037996</v>
      </c>
      <c r="G90166" t="s">
        <v>12</v>
      </c>
      <c r="H90166" t="s">
        <v>12</v>
      </c>
      <c r="I90166" t="s">
        <v>12</v>
      </c>
      <c r="J90166" t="s">
        <v>12</v>
      </c>
      <c r="K90166" t="s">
        <v>12</v>
      </c>
      <c r="L90166" t="s">
        <v>38</v>
      </c>
      <c r="M90166">
        <v>212274</v>
      </c>
      <c r="N90166" t="b">
        <v>0</v>
      </c>
    </row>
    <row r="90167" spans="2:14" x14ac:dyDescent="0.35">
      <c r="B90167" t="s">
        <v>699</v>
      </c>
      <c r="C90167">
        <v>15289224451.780001</v>
      </c>
      <c r="D90167">
        <v>10776277892.512501</v>
      </c>
      <c r="E90167">
        <v>31.575236</v>
      </c>
      <c r="F90167">
        <v>5205569594.7921</v>
      </c>
      <c r="G90167" t="s">
        <v>12</v>
      </c>
      <c r="H90167" t="s">
        <v>12</v>
      </c>
      <c r="I90167" t="s">
        <v>12</v>
      </c>
      <c r="J90167" t="s">
        <v>12</v>
      </c>
      <c r="K90167" t="s">
        <v>12</v>
      </c>
      <c r="L90167" t="s">
        <v>38</v>
      </c>
      <c r="M90167">
        <v>212274</v>
      </c>
      <c r="N90167" t="b">
        <v>0</v>
      </c>
    </row>
    <row r="90168" spans="2:14" x14ac:dyDescent="0.35">
      <c r="B90168" t="s">
        <v>699</v>
      </c>
      <c r="C90168">
        <v>14757930850.6056</v>
      </c>
      <c r="D90168">
        <v>10206688140.278601</v>
      </c>
      <c r="E90168">
        <v>32.474825699999997</v>
      </c>
      <c r="F90168">
        <v>5312162445.2399998</v>
      </c>
      <c r="G90168" t="s">
        <v>12</v>
      </c>
      <c r="H90168" t="s">
        <v>12</v>
      </c>
      <c r="I90168" t="s">
        <v>12</v>
      </c>
      <c r="J90168" t="s">
        <v>12</v>
      </c>
      <c r="K90168" t="s">
        <v>12</v>
      </c>
      <c r="L90168" t="s">
        <v>38</v>
      </c>
      <c r="M90168">
        <v>212274</v>
      </c>
      <c r="N90168" t="b">
        <v>0</v>
      </c>
    </row>
    <row r="90169" spans="2:14" x14ac:dyDescent="0.35">
      <c r="B90169" t="s">
        <v>699</v>
      </c>
      <c r="C90169">
        <v>13330787872.1304</v>
      </c>
      <c r="D90169">
        <v>9634297224.4241199</v>
      </c>
      <c r="E90169">
        <v>27.878863549999998</v>
      </c>
      <c r="F90169">
        <v>5354768835.0223999</v>
      </c>
      <c r="G90169" t="s">
        <v>12</v>
      </c>
      <c r="H90169" t="s">
        <v>12</v>
      </c>
      <c r="I90169" t="s">
        <v>12</v>
      </c>
      <c r="J90169" t="s">
        <v>12</v>
      </c>
      <c r="K90169" t="s">
        <v>12</v>
      </c>
      <c r="L90169" t="s">
        <v>38</v>
      </c>
      <c r="M90169">
        <v>212274</v>
      </c>
      <c r="N90169" t="b">
        <v>0</v>
      </c>
    </row>
    <row r="90170" spans="2:14" x14ac:dyDescent="0.35">
      <c r="B90170" t="s">
        <v>699</v>
      </c>
      <c r="C90170">
        <v>12970679059.1763</v>
      </c>
      <c r="D90170">
        <v>9090747110.4524002</v>
      </c>
      <c r="E90170">
        <v>28.224043099999999</v>
      </c>
      <c r="F90170">
        <v>5392627577.2335997</v>
      </c>
      <c r="G90170" t="s">
        <v>12</v>
      </c>
      <c r="H90170" t="s">
        <v>12</v>
      </c>
      <c r="I90170" t="s">
        <v>12</v>
      </c>
      <c r="J90170" t="s">
        <v>12</v>
      </c>
      <c r="K90170" t="s">
        <v>12</v>
      </c>
      <c r="L90170" t="s">
        <v>38</v>
      </c>
      <c r="M90170">
        <v>212274</v>
      </c>
      <c r="N90170" t="b">
        <v>0</v>
      </c>
    </row>
    <row r="90171" spans="2:14" x14ac:dyDescent="0.35">
      <c r="B90171" t="s">
        <v>699</v>
      </c>
      <c r="C90171">
        <v>12907288392.198999</v>
      </c>
      <c r="D90171">
        <v>8938559614.3934002</v>
      </c>
      <c r="E90171">
        <v>26.732236199999999</v>
      </c>
      <c r="F90171">
        <v>5492272377.5112</v>
      </c>
      <c r="G90171" t="s">
        <v>12</v>
      </c>
      <c r="H90171" t="s">
        <v>12</v>
      </c>
      <c r="I90171" t="s">
        <v>12</v>
      </c>
      <c r="J90171" t="s">
        <v>12</v>
      </c>
      <c r="K90171" t="s">
        <v>12</v>
      </c>
      <c r="L90171" t="s">
        <v>38</v>
      </c>
      <c r="M90171">
        <v>212274</v>
      </c>
      <c r="N90171" t="b">
        <v>0</v>
      </c>
    </row>
    <row r="90172" spans="2:14" x14ac:dyDescent="0.35">
      <c r="B90172" t="s">
        <v>699</v>
      </c>
      <c r="C90172">
        <v>12072737545.68</v>
      </c>
      <c r="D90172">
        <v>8425858483.8349895</v>
      </c>
      <c r="E90172">
        <v>25.233092800000001</v>
      </c>
      <c r="F90172">
        <v>5514617145.2849998</v>
      </c>
      <c r="G90172" t="s">
        <v>12</v>
      </c>
      <c r="H90172" t="s">
        <v>12</v>
      </c>
      <c r="I90172" t="s">
        <v>12</v>
      </c>
      <c r="J90172" t="s">
        <v>12</v>
      </c>
      <c r="K90172" t="s">
        <v>12</v>
      </c>
      <c r="L90172" t="s">
        <v>38</v>
      </c>
      <c r="M90172">
        <v>212274</v>
      </c>
      <c r="N90172" t="b">
        <v>0</v>
      </c>
    </row>
    <row r="90173" spans="2:14" x14ac:dyDescent="0.35">
      <c r="B90173" t="s">
        <v>699</v>
      </c>
      <c r="C90173">
        <v>12649452546.99</v>
      </c>
      <c r="D90173">
        <v>8647901637.3068199</v>
      </c>
      <c r="E90173">
        <v>23.854622800000001</v>
      </c>
      <c r="F90173">
        <v>5529771388.4712</v>
      </c>
      <c r="G90173" t="s">
        <v>12</v>
      </c>
      <c r="H90173" t="s">
        <v>12</v>
      </c>
      <c r="I90173" t="s">
        <v>12</v>
      </c>
      <c r="J90173" t="s">
        <v>12</v>
      </c>
      <c r="K90173" t="s">
        <v>12</v>
      </c>
      <c r="L90173" t="s">
        <v>38</v>
      </c>
      <c r="M90173">
        <v>212274</v>
      </c>
      <c r="N90173" t="b">
        <v>0</v>
      </c>
    </row>
    <row r="90174" spans="2:14" x14ac:dyDescent="0.35">
      <c r="B90174" t="s">
        <v>699</v>
      </c>
      <c r="C90174">
        <v>11086814233.950001</v>
      </c>
      <c r="D90174">
        <v>8970772358.1247005</v>
      </c>
      <c r="E90174">
        <v>23.4552744</v>
      </c>
      <c r="F90174">
        <v>5497811593.9823999</v>
      </c>
      <c r="G90174" t="s">
        <v>12</v>
      </c>
      <c r="H90174" t="s">
        <v>12</v>
      </c>
      <c r="I90174" t="s">
        <v>12</v>
      </c>
      <c r="J90174" t="s">
        <v>12</v>
      </c>
      <c r="K90174" t="s">
        <v>12</v>
      </c>
      <c r="L90174" t="s">
        <v>38</v>
      </c>
      <c r="M90174">
        <v>212274</v>
      </c>
      <c r="N90174" t="b">
        <v>0</v>
      </c>
    </row>
    <row r="90175" spans="2:14" x14ac:dyDescent="0.35">
      <c r="B90175" t="s">
        <v>699</v>
      </c>
      <c r="C90175">
        <v>11231044633.995001</v>
      </c>
      <c r="D90175">
        <v>8484962961.0856895</v>
      </c>
      <c r="E90175">
        <v>22.1099183</v>
      </c>
      <c r="F90175">
        <v>5097464136.3923998</v>
      </c>
      <c r="G90175" t="s">
        <v>12</v>
      </c>
      <c r="H90175" t="s">
        <v>12</v>
      </c>
      <c r="I90175" t="s">
        <v>12</v>
      </c>
      <c r="J90175" t="s">
        <v>12</v>
      </c>
      <c r="K90175" t="s">
        <v>12</v>
      </c>
      <c r="L90175" t="s">
        <v>38</v>
      </c>
      <c r="M90175">
        <v>212274</v>
      </c>
      <c r="N90175" t="b">
        <v>0</v>
      </c>
    </row>
    <row r="90176" spans="2:14" x14ac:dyDescent="0.35">
      <c r="B90176" t="s">
        <v>699</v>
      </c>
      <c r="C90176">
        <v>10992134818.57</v>
      </c>
      <c r="D90176">
        <v>8478577692.5518799</v>
      </c>
      <c r="E90176">
        <v>22.596482000000002</v>
      </c>
      <c r="F90176">
        <v>5166792313.8425999</v>
      </c>
      <c r="G90176" t="s">
        <v>12</v>
      </c>
      <c r="H90176" t="s">
        <v>12</v>
      </c>
      <c r="I90176" t="s">
        <v>12</v>
      </c>
      <c r="J90176" t="s">
        <v>12</v>
      </c>
      <c r="K90176" t="s">
        <v>12</v>
      </c>
      <c r="L90176" t="s">
        <v>38</v>
      </c>
      <c r="M90176">
        <v>212274</v>
      </c>
      <c r="N90176" t="b">
        <v>0</v>
      </c>
    </row>
    <row r="90177" spans="2:14" x14ac:dyDescent="0.35">
      <c r="B90177" t="s">
        <v>699</v>
      </c>
      <c r="C90177">
        <v>10910556744.195999</v>
      </c>
      <c r="D90177">
        <v>8530981046.0958796</v>
      </c>
      <c r="E90177">
        <v>22.679187299999999</v>
      </c>
      <c r="F90177">
        <v>5302611972.257</v>
      </c>
      <c r="G90177" t="s">
        <v>12</v>
      </c>
      <c r="H90177" t="s">
        <v>12</v>
      </c>
      <c r="I90177" t="s">
        <v>12</v>
      </c>
      <c r="J90177" t="s">
        <v>12</v>
      </c>
      <c r="K90177" t="s">
        <v>12</v>
      </c>
      <c r="L90177" t="s">
        <v>38</v>
      </c>
      <c r="M90177">
        <v>199620</v>
      </c>
      <c r="N90177" t="b">
        <v>0</v>
      </c>
    </row>
    <row r="90178" spans="2:14" x14ac:dyDescent="0.35">
      <c r="B90178" t="s">
        <v>699</v>
      </c>
      <c r="C90178">
        <v>10671361446.528</v>
      </c>
      <c r="D90178">
        <v>7969363825.6897602</v>
      </c>
      <c r="E90178">
        <v>20.820572299999998</v>
      </c>
      <c r="F90178">
        <v>5268595890.8184004</v>
      </c>
      <c r="G90178" t="s">
        <v>12</v>
      </c>
      <c r="H90178" t="s">
        <v>12</v>
      </c>
      <c r="I90178" t="s">
        <v>12</v>
      </c>
      <c r="J90178" t="s">
        <v>12</v>
      </c>
      <c r="K90178" t="s">
        <v>12</v>
      </c>
      <c r="L90178" t="s">
        <v>38</v>
      </c>
      <c r="M90178">
        <v>199620</v>
      </c>
      <c r="N90178" t="b">
        <v>0</v>
      </c>
    </row>
    <row r="90179" spans="2:14" x14ac:dyDescent="0.35">
      <c r="B90179" t="s">
        <v>699</v>
      </c>
      <c r="C90179">
        <v>10413410701.982</v>
      </c>
      <c r="D90179">
        <v>7693436780.5049696</v>
      </c>
      <c r="E90179">
        <v>20.804904000000001</v>
      </c>
      <c r="F90179">
        <v>5233108189.6526003</v>
      </c>
      <c r="G90179" t="s">
        <v>12</v>
      </c>
      <c r="H90179" t="s">
        <v>12</v>
      </c>
      <c r="I90179" t="s">
        <v>12</v>
      </c>
      <c r="J90179" t="s">
        <v>12</v>
      </c>
      <c r="K90179" t="s">
        <v>12</v>
      </c>
      <c r="L90179" t="s">
        <v>38</v>
      </c>
      <c r="M90179">
        <v>199620</v>
      </c>
      <c r="N90179" t="b">
        <v>0</v>
      </c>
    </row>
    <row r="90180" spans="2:14" x14ac:dyDescent="0.35">
      <c r="B90180" t="s">
        <v>699</v>
      </c>
      <c r="C90180">
        <v>10444549057.236</v>
      </c>
      <c r="D90180">
        <v>7607781870.8762398</v>
      </c>
      <c r="E90180">
        <v>20.933492399999999</v>
      </c>
      <c r="F90180">
        <v>5473759088.4779997</v>
      </c>
      <c r="G90180" t="s">
        <v>12</v>
      </c>
      <c r="H90180" t="s">
        <v>12</v>
      </c>
      <c r="I90180" t="s">
        <v>12</v>
      </c>
      <c r="J90180" t="s">
        <v>12</v>
      </c>
      <c r="K90180" t="s">
        <v>12</v>
      </c>
      <c r="L90180" t="s">
        <v>38</v>
      </c>
      <c r="M90180">
        <v>199620</v>
      </c>
      <c r="N90180" t="b">
        <v>0</v>
      </c>
    </row>
    <row r="90181" spans="2:14" x14ac:dyDescent="0.35">
      <c r="B90181" t="s">
        <v>699</v>
      </c>
      <c r="C90181">
        <v>10405701524.844</v>
      </c>
      <c r="D90181">
        <v>7597814571.8567495</v>
      </c>
      <c r="E90181">
        <v>19.555384799999999</v>
      </c>
      <c r="F90181">
        <v>5592706272.7589998</v>
      </c>
      <c r="G90181" t="s">
        <v>12</v>
      </c>
      <c r="H90181" t="s">
        <v>12</v>
      </c>
      <c r="I90181" t="s">
        <v>12</v>
      </c>
      <c r="J90181" t="s">
        <v>12</v>
      </c>
      <c r="K90181" t="s">
        <v>12</v>
      </c>
      <c r="L90181" t="s">
        <v>38</v>
      </c>
      <c r="M90181">
        <v>199620</v>
      </c>
      <c r="N90181" t="b">
        <v>0</v>
      </c>
    </row>
    <row r="90182" spans="2:14" x14ac:dyDescent="0.35">
      <c r="B90182" t="s">
        <v>699</v>
      </c>
      <c r="C90182">
        <v>9942363322.4400005</v>
      </c>
      <c r="D90182">
        <v>7236627471.1496696</v>
      </c>
      <c r="E90182">
        <v>18.954602241</v>
      </c>
      <c r="F90182">
        <v>5519514032.5950003</v>
      </c>
      <c r="G90182" t="s">
        <v>12</v>
      </c>
      <c r="H90182" t="s">
        <v>12</v>
      </c>
      <c r="I90182" t="s">
        <v>12</v>
      </c>
      <c r="J90182" t="s">
        <v>12</v>
      </c>
      <c r="K90182" t="s">
        <v>12</v>
      </c>
      <c r="L90182" t="s">
        <v>38</v>
      </c>
      <c r="M90182">
        <v>199620</v>
      </c>
      <c r="N90182" t="b">
        <v>0</v>
      </c>
    </row>
    <row r="90183" spans="2:14" x14ac:dyDescent="0.35">
      <c r="B90183" t="s">
        <v>699</v>
      </c>
      <c r="C90183">
        <v>10051690698.112</v>
      </c>
      <c r="D90183">
        <v>7517584005.5787897</v>
      </c>
      <c r="E90183">
        <v>18.7435711</v>
      </c>
      <c r="F90183">
        <v>5509279042.2559996</v>
      </c>
      <c r="G90183" t="s">
        <v>12</v>
      </c>
      <c r="H90183" t="s">
        <v>12</v>
      </c>
      <c r="I90183" t="s">
        <v>12</v>
      </c>
      <c r="J90183" t="s">
        <v>12</v>
      </c>
      <c r="K90183" t="s">
        <v>12</v>
      </c>
      <c r="L90183" t="s">
        <v>38</v>
      </c>
      <c r="M90183">
        <v>199620</v>
      </c>
      <c r="N90183" t="b">
        <v>0</v>
      </c>
    </row>
    <row r="90184" spans="2:14" x14ac:dyDescent="0.35">
      <c r="B90184" t="s">
        <v>699</v>
      </c>
      <c r="C90184">
        <v>9746155513.052</v>
      </c>
      <c r="D90184">
        <v>7022187030.5148697</v>
      </c>
      <c r="E90184">
        <v>18.719014300000001</v>
      </c>
      <c r="F90184">
        <v>5203190468.6009998</v>
      </c>
      <c r="G90184" t="s">
        <v>12</v>
      </c>
      <c r="H90184" t="s">
        <v>12</v>
      </c>
      <c r="I90184" t="s">
        <v>12</v>
      </c>
      <c r="J90184" t="s">
        <v>12</v>
      </c>
      <c r="K90184" t="s">
        <v>12</v>
      </c>
      <c r="L90184" t="s">
        <v>38</v>
      </c>
      <c r="M90184">
        <v>199620</v>
      </c>
      <c r="N90184" t="b">
        <v>0</v>
      </c>
    </row>
    <row r="90185" spans="2:14" x14ac:dyDescent="0.35">
      <c r="B90185" t="s">
        <v>699</v>
      </c>
      <c r="C90185">
        <v>10265106320.922001</v>
      </c>
      <c r="D90185">
        <v>7521534414.6985598</v>
      </c>
      <c r="E90185">
        <v>16.882513700000001</v>
      </c>
      <c r="F90185">
        <v>5216928073.8459997</v>
      </c>
      <c r="G90185" t="s">
        <v>12</v>
      </c>
      <c r="H90185" t="s">
        <v>12</v>
      </c>
      <c r="I90185" t="s">
        <v>12</v>
      </c>
      <c r="J90185" t="s">
        <v>12</v>
      </c>
      <c r="K90185" t="s">
        <v>12</v>
      </c>
      <c r="L90185" t="s">
        <v>38</v>
      </c>
      <c r="M90185">
        <v>199620</v>
      </c>
      <c r="N90185" t="b">
        <v>0</v>
      </c>
    </row>
    <row r="90186" spans="2:14" x14ac:dyDescent="0.35">
      <c r="B90186" t="s">
        <v>699</v>
      </c>
      <c r="C90186">
        <v>10078009320.969999</v>
      </c>
      <c r="D90186">
        <v>7510801759.2643604</v>
      </c>
      <c r="E90186">
        <v>17.5379644</v>
      </c>
      <c r="F90186">
        <v>5214826781.9295998</v>
      </c>
      <c r="G90186" t="s">
        <v>12</v>
      </c>
      <c r="H90186" t="s">
        <v>12</v>
      </c>
      <c r="I90186" t="s">
        <v>12</v>
      </c>
      <c r="J90186" t="s">
        <v>12</v>
      </c>
      <c r="K90186" t="s">
        <v>12</v>
      </c>
      <c r="L90186" t="s">
        <v>38</v>
      </c>
      <c r="M90186">
        <v>199620</v>
      </c>
      <c r="N90186" t="b">
        <v>0</v>
      </c>
    </row>
    <row r="90187" spans="2:14" x14ac:dyDescent="0.35">
      <c r="B90187" t="s">
        <v>699</v>
      </c>
      <c r="C90187">
        <v>10086402956.652</v>
      </c>
      <c r="D90187">
        <v>6767160179.8600798</v>
      </c>
      <c r="E90187">
        <v>16.382240100000001</v>
      </c>
      <c r="F90187">
        <v>4687080572.2299995</v>
      </c>
      <c r="G90187" t="s">
        <v>12</v>
      </c>
      <c r="H90187" t="s">
        <v>12</v>
      </c>
      <c r="I90187" t="s">
        <v>12</v>
      </c>
      <c r="J90187" t="s">
        <v>12</v>
      </c>
      <c r="K90187" t="s">
        <v>12</v>
      </c>
      <c r="L90187" t="s">
        <v>38</v>
      </c>
      <c r="M90187">
        <v>199620</v>
      </c>
      <c r="N90187" t="b">
        <v>0</v>
      </c>
    </row>
    <row r="90188" spans="2:14" x14ac:dyDescent="0.35">
      <c r="B90188" t="s">
        <v>699</v>
      </c>
      <c r="C90188">
        <v>9788958295.9839993</v>
      </c>
      <c r="D90188">
        <v>7070653384.8950996</v>
      </c>
      <c r="E90188">
        <v>17.574836999999999</v>
      </c>
      <c r="F90188">
        <v>4717685467.1440001</v>
      </c>
      <c r="G90188" t="s">
        <v>12</v>
      </c>
      <c r="H90188" t="s">
        <v>12</v>
      </c>
      <c r="I90188" t="s">
        <v>12</v>
      </c>
      <c r="J90188" t="s">
        <v>12</v>
      </c>
      <c r="K90188" t="s">
        <v>12</v>
      </c>
      <c r="L90188" t="s">
        <v>38</v>
      </c>
      <c r="M90188">
        <v>199620</v>
      </c>
      <c r="N90188" t="b">
        <v>0</v>
      </c>
    </row>
    <row r="90189" spans="2:14" x14ac:dyDescent="0.35">
      <c r="B90189" t="s">
        <v>699</v>
      </c>
      <c r="C90189">
        <v>9118601985.2980003</v>
      </c>
      <c r="D90189">
        <v>6197273795.6371298</v>
      </c>
      <c r="E90189">
        <v>17.592423199999999</v>
      </c>
      <c r="F90189">
        <v>4550164146.6359997</v>
      </c>
      <c r="G90189" t="s">
        <v>12</v>
      </c>
      <c r="H90189" t="s">
        <v>12</v>
      </c>
      <c r="I90189" t="s">
        <v>12</v>
      </c>
      <c r="J90189" t="s">
        <v>12</v>
      </c>
      <c r="K90189" t="s">
        <v>12</v>
      </c>
      <c r="L90189" t="s">
        <v>38</v>
      </c>
      <c r="M90189">
        <v>162587</v>
      </c>
      <c r="N90189" t="b">
        <v>0</v>
      </c>
    </row>
    <row r="90190" spans="2:14" x14ac:dyDescent="0.35">
      <c r="B90190" t="s">
        <v>699</v>
      </c>
      <c r="C90190">
        <v>8754193643.7119999</v>
      </c>
      <c r="D90190">
        <v>6023998995.5787601</v>
      </c>
      <c r="E90190">
        <v>15.86628</v>
      </c>
      <c r="F90190">
        <v>4335812872.5327997</v>
      </c>
      <c r="G90190" t="s">
        <v>12</v>
      </c>
      <c r="H90190" t="s">
        <v>12</v>
      </c>
      <c r="I90190" t="s">
        <v>12</v>
      </c>
      <c r="J90190" t="s">
        <v>12</v>
      </c>
      <c r="K90190" t="s">
        <v>12</v>
      </c>
      <c r="L90190" t="s">
        <v>38</v>
      </c>
      <c r="M90190">
        <v>162587</v>
      </c>
      <c r="N90190" t="b">
        <v>0</v>
      </c>
    </row>
    <row r="90191" spans="2:14" x14ac:dyDescent="0.35">
      <c r="B90191" t="s">
        <v>699</v>
      </c>
      <c r="C90191">
        <v>9389541148.4160004</v>
      </c>
      <c r="D90191">
        <v>5411085397.1923199</v>
      </c>
      <c r="E90191">
        <v>16.577850000000002</v>
      </c>
      <c r="F90191">
        <v>4537261521.9083996</v>
      </c>
      <c r="G90191" t="s">
        <v>12</v>
      </c>
      <c r="H90191" t="s">
        <v>12</v>
      </c>
      <c r="I90191" t="s">
        <v>12</v>
      </c>
      <c r="J90191" t="s">
        <v>12</v>
      </c>
      <c r="K90191" t="s">
        <v>12</v>
      </c>
      <c r="L90191" t="s">
        <v>38</v>
      </c>
      <c r="M90191">
        <v>162587</v>
      </c>
      <c r="N90191" t="b">
        <v>0</v>
      </c>
    </row>
    <row r="90192" spans="2:14" x14ac:dyDescent="0.35">
      <c r="B90192" t="s">
        <v>699</v>
      </c>
      <c r="C90192">
        <v>9156444490.9860001</v>
      </c>
      <c r="D90192">
        <v>6152195044.2198095</v>
      </c>
      <c r="E90192">
        <v>14.5301247</v>
      </c>
      <c r="F90192">
        <v>4332222282.0640001</v>
      </c>
      <c r="G90192" t="s">
        <v>12</v>
      </c>
      <c r="H90192" t="s">
        <v>12</v>
      </c>
      <c r="I90192" t="s">
        <v>12</v>
      </c>
      <c r="J90192" t="s">
        <v>12</v>
      </c>
      <c r="K90192" t="s">
        <v>12</v>
      </c>
      <c r="L90192" t="s">
        <v>38</v>
      </c>
      <c r="M90192">
        <v>162587</v>
      </c>
      <c r="N90192" t="b">
        <v>0</v>
      </c>
    </row>
    <row r="90193" spans="2:14" x14ac:dyDescent="0.35">
      <c r="B90193" t="s">
        <v>699</v>
      </c>
      <c r="C90193">
        <v>9760444720.1879997</v>
      </c>
      <c r="D90193">
        <v>6745624507.7125502</v>
      </c>
      <c r="E90193">
        <v>14.1238647</v>
      </c>
      <c r="F90193">
        <v>4303465532.1702003</v>
      </c>
      <c r="G90193" t="s">
        <v>12</v>
      </c>
      <c r="H90193" t="s">
        <v>12</v>
      </c>
      <c r="I90193" t="s">
        <v>12</v>
      </c>
      <c r="J90193" t="s">
        <v>12</v>
      </c>
      <c r="K90193" t="s">
        <v>12</v>
      </c>
      <c r="L90193" t="s">
        <v>38</v>
      </c>
      <c r="M90193">
        <v>162587</v>
      </c>
      <c r="N90193" t="b">
        <v>0</v>
      </c>
    </row>
    <row r="90194" spans="2:14" x14ac:dyDescent="0.35">
      <c r="B90194" t="s">
        <v>699</v>
      </c>
      <c r="C90194">
        <v>9664287416.6119995</v>
      </c>
      <c r="D90194">
        <v>7471218864.6467104</v>
      </c>
      <c r="E90194">
        <v>12.694248399999999</v>
      </c>
      <c r="F90194">
        <v>4249784526.8699999</v>
      </c>
      <c r="G90194" t="s">
        <v>12</v>
      </c>
      <c r="H90194" t="s">
        <v>12</v>
      </c>
      <c r="I90194" t="s">
        <v>12</v>
      </c>
      <c r="J90194" t="s">
        <v>12</v>
      </c>
      <c r="K90194" t="s">
        <v>12</v>
      </c>
      <c r="L90194" t="s">
        <v>38</v>
      </c>
      <c r="M90194">
        <v>162587</v>
      </c>
      <c r="N90194" t="b">
        <v>0</v>
      </c>
    </row>
    <row r="90195" spans="2:14" x14ac:dyDescent="0.35">
      <c r="B90195" t="s">
        <v>699</v>
      </c>
      <c r="C90195">
        <v>9896561126.5919991</v>
      </c>
      <c r="D90195">
        <v>7185020015.9483299</v>
      </c>
      <c r="E90195">
        <v>14.432869999999999</v>
      </c>
      <c r="F90195">
        <v>4250973517.9394002</v>
      </c>
      <c r="G90195" t="s">
        <v>12</v>
      </c>
      <c r="H90195" t="s">
        <v>12</v>
      </c>
      <c r="I90195" t="s">
        <v>12</v>
      </c>
      <c r="J90195" t="s">
        <v>12</v>
      </c>
      <c r="K90195" t="s">
        <v>12</v>
      </c>
      <c r="L90195" t="s">
        <v>38</v>
      </c>
      <c r="M90195">
        <v>162587</v>
      </c>
      <c r="N90195" t="b">
        <v>0</v>
      </c>
    </row>
    <row r="90196" spans="2:14" x14ac:dyDescent="0.35">
      <c r="B90196" t="s">
        <v>699</v>
      </c>
      <c r="C90196">
        <v>9781073353.0799999</v>
      </c>
      <c r="D90196">
        <v>7396530387.6736898</v>
      </c>
      <c r="E90196">
        <v>15.8250382</v>
      </c>
      <c r="F90196">
        <v>4185971988.6863999</v>
      </c>
      <c r="G90196" t="s">
        <v>12</v>
      </c>
      <c r="H90196" t="s">
        <v>12</v>
      </c>
      <c r="I90196" t="s">
        <v>12</v>
      </c>
      <c r="J90196" t="s">
        <v>12</v>
      </c>
      <c r="K90196" t="s">
        <v>12</v>
      </c>
      <c r="L90196" t="s">
        <v>38</v>
      </c>
      <c r="M90196">
        <v>162587</v>
      </c>
      <c r="N90196" t="b">
        <v>0</v>
      </c>
    </row>
    <row r="90197" spans="2:14" x14ac:dyDescent="0.35">
      <c r="B90197" t="s">
        <v>699</v>
      </c>
      <c r="C90197">
        <v>9667892751.5699997</v>
      </c>
      <c r="D90197">
        <v>7000344194.6766195</v>
      </c>
      <c r="E90197">
        <v>17.008978200000001</v>
      </c>
      <c r="F90197">
        <v>4301390154.6000004</v>
      </c>
      <c r="G90197" t="s">
        <v>12</v>
      </c>
      <c r="H90197" t="s">
        <v>12</v>
      </c>
      <c r="I90197" t="s">
        <v>12</v>
      </c>
      <c r="J90197" t="s">
        <v>12</v>
      </c>
      <c r="K90197" t="s">
        <v>12</v>
      </c>
      <c r="L90197" t="s">
        <v>38</v>
      </c>
      <c r="M90197">
        <v>162587</v>
      </c>
      <c r="N90197" t="b">
        <v>0</v>
      </c>
    </row>
    <row r="90198" spans="2:14" x14ac:dyDescent="0.35">
      <c r="B90198" t="s">
        <v>699</v>
      </c>
      <c r="C90198">
        <v>10065854724.624001</v>
      </c>
      <c r="D90198">
        <v>7242639738.0755796</v>
      </c>
      <c r="E90198">
        <v>16.357417850000001</v>
      </c>
      <c r="F90198">
        <v>4438180173.1653004</v>
      </c>
      <c r="G90198" t="s">
        <v>12</v>
      </c>
      <c r="H90198" t="s">
        <v>12</v>
      </c>
      <c r="I90198" t="s">
        <v>12</v>
      </c>
      <c r="J90198" t="s">
        <v>12</v>
      </c>
      <c r="K90198" t="s">
        <v>12</v>
      </c>
      <c r="L90198" t="s">
        <v>38</v>
      </c>
      <c r="M90198">
        <v>162587</v>
      </c>
      <c r="N90198" t="b">
        <v>0</v>
      </c>
    </row>
    <row r="90199" spans="2:14" x14ac:dyDescent="0.35">
      <c r="B90199" t="s">
        <v>699</v>
      </c>
      <c r="C90199" t="s">
        <v>12</v>
      </c>
      <c r="D90199">
        <v>7365514806.5655098</v>
      </c>
      <c r="E90199">
        <v>16.838942400000001</v>
      </c>
      <c r="F90199" t="s">
        <v>12</v>
      </c>
      <c r="G90199" t="s">
        <v>12</v>
      </c>
      <c r="H90199" t="s">
        <v>12</v>
      </c>
      <c r="I90199" t="s">
        <v>12</v>
      </c>
      <c r="J90199" t="s">
        <v>12</v>
      </c>
      <c r="K90199" t="s">
        <v>12</v>
      </c>
      <c r="L90199" t="s">
        <v>38</v>
      </c>
      <c r="M90199">
        <v>162587</v>
      </c>
      <c r="N90199" t="b">
        <v>0</v>
      </c>
    </row>
    <row r="90200" spans="2:14" x14ac:dyDescent="0.35">
      <c r="B90200" t="s">
        <v>699</v>
      </c>
      <c r="C90200" t="s">
        <v>12</v>
      </c>
      <c r="D90200">
        <v>6874598787.2930603</v>
      </c>
      <c r="E90200">
        <v>15.997280200000001</v>
      </c>
      <c r="F90200" t="s">
        <v>12</v>
      </c>
      <c r="G90200" t="s">
        <v>12</v>
      </c>
      <c r="H90200" t="s">
        <v>12</v>
      </c>
      <c r="I90200" t="s">
        <v>12</v>
      </c>
      <c r="J90200" t="s">
        <v>12</v>
      </c>
      <c r="K90200" t="s">
        <v>12</v>
      </c>
      <c r="L90200" t="s">
        <v>38</v>
      </c>
      <c r="M90200">
        <v>162587</v>
      </c>
      <c r="N90200" t="b">
        <v>0</v>
      </c>
    </row>
    <row r="90201" spans="2:14" x14ac:dyDescent="0.35">
      <c r="B90201" t="s">
        <v>699</v>
      </c>
      <c r="C90201" t="s">
        <v>12</v>
      </c>
      <c r="D90201" t="s">
        <v>12</v>
      </c>
      <c r="E90201">
        <v>16.571373300000001</v>
      </c>
      <c r="F90201" t="s">
        <v>12</v>
      </c>
      <c r="G90201" t="s">
        <v>12</v>
      </c>
      <c r="H90201" t="s">
        <v>12</v>
      </c>
      <c r="I90201" t="s">
        <v>12</v>
      </c>
      <c r="J90201" t="s">
        <v>12</v>
      </c>
      <c r="K90201" t="s">
        <v>12</v>
      </c>
      <c r="L90201" t="s">
        <v>38</v>
      </c>
      <c r="M90201">
        <v>161098</v>
      </c>
      <c r="N90201" t="b">
        <v>0</v>
      </c>
    </row>
    <row r="90202" spans="2:14" x14ac:dyDescent="0.35">
      <c r="B90202" t="s">
        <v>699</v>
      </c>
      <c r="C90202" t="s">
        <v>12</v>
      </c>
      <c r="D90202" t="s">
        <v>12</v>
      </c>
      <c r="E90202">
        <v>16.923706800000001</v>
      </c>
      <c r="F90202" t="s">
        <v>12</v>
      </c>
      <c r="G90202" t="s">
        <v>12</v>
      </c>
      <c r="H90202" t="s">
        <v>12</v>
      </c>
      <c r="I90202" t="s">
        <v>12</v>
      </c>
      <c r="J90202" t="s">
        <v>12</v>
      </c>
      <c r="K90202" t="s">
        <v>12</v>
      </c>
      <c r="L90202" t="s">
        <v>38</v>
      </c>
      <c r="M90202">
        <v>161098</v>
      </c>
      <c r="N90202" t="b">
        <v>0</v>
      </c>
    </row>
    <row r="90203" spans="2:14" x14ac:dyDescent="0.35">
      <c r="B90203" t="s">
        <v>699</v>
      </c>
      <c r="C90203" t="s">
        <v>12</v>
      </c>
      <c r="D90203" t="s">
        <v>12</v>
      </c>
      <c r="E90203">
        <v>15.7957315</v>
      </c>
      <c r="F90203" t="s">
        <v>12</v>
      </c>
      <c r="G90203" t="s">
        <v>12</v>
      </c>
      <c r="H90203" t="s">
        <v>12</v>
      </c>
      <c r="I90203" t="s">
        <v>12</v>
      </c>
      <c r="J90203" t="s">
        <v>12</v>
      </c>
      <c r="K90203" t="s">
        <v>12</v>
      </c>
      <c r="L90203" t="s">
        <v>38</v>
      </c>
      <c r="M90203">
        <v>161098</v>
      </c>
      <c r="N90203" t="b">
        <v>0</v>
      </c>
    </row>
    <row r="90204" spans="2:14" x14ac:dyDescent="0.35">
      <c r="B90204" t="s">
        <v>699</v>
      </c>
      <c r="C90204" t="s">
        <v>12</v>
      </c>
      <c r="D90204" t="s">
        <v>12</v>
      </c>
      <c r="E90204" t="s">
        <v>12</v>
      </c>
      <c r="F90204" t="s">
        <v>12</v>
      </c>
      <c r="G90204" t="s">
        <v>12</v>
      </c>
      <c r="H90204" t="s">
        <v>12</v>
      </c>
      <c r="I90204" t="s">
        <v>12</v>
      </c>
      <c r="J90204" t="s">
        <v>12</v>
      </c>
      <c r="K90204" t="s">
        <v>12</v>
      </c>
      <c r="L90204" t="s">
        <v>38</v>
      </c>
      <c r="M90204">
        <v>161098</v>
      </c>
      <c r="N90204" t="b">
        <v>0</v>
      </c>
    </row>
    <row r="90205" spans="2:14" x14ac:dyDescent="0.35">
      <c r="B90205" t="s">
        <v>699</v>
      </c>
      <c r="C90205" t="s">
        <v>12</v>
      </c>
      <c r="D90205" t="s">
        <v>12</v>
      </c>
      <c r="E90205" t="s">
        <v>12</v>
      </c>
      <c r="F90205" t="s">
        <v>12</v>
      </c>
      <c r="G90205" t="s">
        <v>12</v>
      </c>
      <c r="H90205" t="s">
        <v>12</v>
      </c>
      <c r="I90205" t="s">
        <v>12</v>
      </c>
      <c r="J90205" t="s">
        <v>12</v>
      </c>
      <c r="K90205" t="s">
        <v>12</v>
      </c>
      <c r="L90205" t="s">
        <v>38</v>
      </c>
      <c r="M90205">
        <v>161098</v>
      </c>
      <c r="N90205" t="b">
        <v>0</v>
      </c>
    </row>
    <row r="90206" spans="2:14" x14ac:dyDescent="0.35">
      <c r="B90206" t="s">
        <v>699</v>
      </c>
      <c r="C90206" t="s">
        <v>12</v>
      </c>
      <c r="D90206" t="s">
        <v>12</v>
      </c>
      <c r="E90206" t="s">
        <v>12</v>
      </c>
      <c r="F90206" t="s">
        <v>12</v>
      </c>
      <c r="G90206" t="s">
        <v>12</v>
      </c>
      <c r="H90206" t="s">
        <v>12</v>
      </c>
      <c r="I90206" t="s">
        <v>12</v>
      </c>
      <c r="J90206" t="s">
        <v>12</v>
      </c>
      <c r="K90206" t="s">
        <v>12</v>
      </c>
      <c r="L90206" t="s">
        <v>38</v>
      </c>
      <c r="M90206">
        <v>161098</v>
      </c>
      <c r="N90206" t="b">
        <v>0</v>
      </c>
    </row>
    <row r="90207" spans="2:14" x14ac:dyDescent="0.35">
      <c r="B90207" t="s">
        <v>699</v>
      </c>
      <c r="C90207" t="s">
        <v>12</v>
      </c>
      <c r="D90207" t="s">
        <v>12</v>
      </c>
      <c r="E90207" t="s">
        <v>12</v>
      </c>
      <c r="F90207" t="s">
        <v>12</v>
      </c>
      <c r="G90207" t="s">
        <v>12</v>
      </c>
      <c r="H90207" t="s">
        <v>12</v>
      </c>
      <c r="I90207" t="s">
        <v>12</v>
      </c>
      <c r="J90207" t="s">
        <v>12</v>
      </c>
      <c r="K90207" t="s">
        <v>12</v>
      </c>
      <c r="L90207" t="s">
        <v>38</v>
      </c>
      <c r="M90207">
        <v>161098</v>
      </c>
      <c r="N90207" t="b">
        <v>0</v>
      </c>
    </row>
    <row r="90208" spans="2:14" x14ac:dyDescent="0.35">
      <c r="B90208" t="s">
        <v>699</v>
      </c>
      <c r="C90208" t="s">
        <v>12</v>
      </c>
      <c r="D90208" t="s">
        <v>12</v>
      </c>
      <c r="E90208" t="s">
        <v>12</v>
      </c>
      <c r="F90208" t="s">
        <v>12</v>
      </c>
      <c r="G90208" t="s">
        <v>12</v>
      </c>
      <c r="H90208" t="s">
        <v>12</v>
      </c>
      <c r="I90208" t="s">
        <v>12</v>
      </c>
      <c r="J90208" t="s">
        <v>12</v>
      </c>
      <c r="K90208" t="s">
        <v>12</v>
      </c>
      <c r="L90208" t="s">
        <v>38</v>
      </c>
      <c r="M90208">
        <v>161098</v>
      </c>
      <c r="N90208" t="b">
        <v>0</v>
      </c>
    </row>
    <row r="90209" spans="2:14" x14ac:dyDescent="0.35">
      <c r="B90209" t="s">
        <v>699</v>
      </c>
      <c r="C90209" t="s">
        <v>12</v>
      </c>
      <c r="D90209" t="s">
        <v>12</v>
      </c>
      <c r="E90209" t="s">
        <v>12</v>
      </c>
      <c r="F90209" t="s">
        <v>12</v>
      </c>
      <c r="G90209" t="s">
        <v>12</v>
      </c>
      <c r="H90209" t="s">
        <v>12</v>
      </c>
      <c r="I90209" t="s">
        <v>12</v>
      </c>
      <c r="J90209" t="s">
        <v>12</v>
      </c>
      <c r="K90209" t="s">
        <v>12</v>
      </c>
      <c r="L90209" t="s">
        <v>38</v>
      </c>
      <c r="M90209">
        <v>161098</v>
      </c>
      <c r="N90209" t="b">
        <v>0</v>
      </c>
    </row>
    <row r="90210" spans="2:14" x14ac:dyDescent="0.35">
      <c r="B90210" t="s">
        <v>699</v>
      </c>
      <c r="C90210" t="s">
        <v>12</v>
      </c>
      <c r="D90210" t="s">
        <v>12</v>
      </c>
      <c r="E90210" t="s">
        <v>12</v>
      </c>
      <c r="F90210" t="s">
        <v>12</v>
      </c>
      <c r="G90210" t="s">
        <v>12</v>
      </c>
      <c r="H90210" t="s">
        <v>12</v>
      </c>
      <c r="I90210" t="s">
        <v>12</v>
      </c>
      <c r="J90210" t="s">
        <v>12</v>
      </c>
      <c r="K90210" t="s">
        <v>12</v>
      </c>
      <c r="L90210" t="s">
        <v>38</v>
      </c>
      <c r="M90210">
        <v>161098</v>
      </c>
      <c r="N90210" t="b">
        <v>0</v>
      </c>
    </row>
    <row r="90211" spans="2:14" x14ac:dyDescent="0.35">
      <c r="B90211" t="s">
        <v>699</v>
      </c>
      <c r="C90211" t="s">
        <v>12</v>
      </c>
      <c r="D90211" t="s">
        <v>12</v>
      </c>
      <c r="E90211" t="s">
        <v>12</v>
      </c>
      <c r="F90211" t="s">
        <v>12</v>
      </c>
      <c r="G90211" t="s">
        <v>12</v>
      </c>
      <c r="H90211" t="s">
        <v>12</v>
      </c>
      <c r="I90211" t="s">
        <v>12</v>
      </c>
      <c r="J90211" t="s">
        <v>12</v>
      </c>
      <c r="K90211" t="s">
        <v>12</v>
      </c>
      <c r="L90211" t="s">
        <v>38</v>
      </c>
      <c r="M90211">
        <v>161098</v>
      </c>
      <c r="N90211" t="b">
        <v>0</v>
      </c>
    </row>
    <row r="90212" spans="2:14" x14ac:dyDescent="0.35">
      <c r="B90212" t="s">
        <v>699</v>
      </c>
      <c r="C90212" t="s">
        <v>12</v>
      </c>
      <c r="D90212" t="s">
        <v>12</v>
      </c>
      <c r="E90212" t="s">
        <v>12</v>
      </c>
      <c r="F90212" t="s">
        <v>12</v>
      </c>
      <c r="G90212" t="s">
        <v>12</v>
      </c>
      <c r="H90212" t="s">
        <v>12</v>
      </c>
      <c r="I90212" t="s">
        <v>12</v>
      </c>
      <c r="J90212" t="s">
        <v>12</v>
      </c>
      <c r="K90212" t="s">
        <v>12</v>
      </c>
      <c r="L90212" t="s">
        <v>38</v>
      </c>
      <c r="M90212">
        <v>161098</v>
      </c>
      <c r="N90212" t="b">
        <v>0</v>
      </c>
    </row>
    <row r="90213" spans="2:14" x14ac:dyDescent="0.35">
      <c r="B90213" t="s">
        <v>700</v>
      </c>
      <c r="C90213">
        <v>32795691577.400002</v>
      </c>
      <c r="D90213">
        <v>27615556686.8013</v>
      </c>
      <c r="E90213">
        <v>50.878222200000003</v>
      </c>
      <c r="F90213">
        <v>18871106694.9888</v>
      </c>
      <c r="G90213" t="s">
        <v>12</v>
      </c>
      <c r="H90213" t="s">
        <v>12</v>
      </c>
      <c r="I90213">
        <v>686713</v>
      </c>
      <c r="J90213" t="s">
        <v>12</v>
      </c>
      <c r="K90213">
        <v>24063000</v>
      </c>
      <c r="L90213" t="s">
        <v>13</v>
      </c>
      <c r="M90213">
        <v>1082089</v>
      </c>
      <c r="N90213" t="b">
        <v>0</v>
      </c>
    </row>
    <row r="90214" spans="2:14" x14ac:dyDescent="0.35">
      <c r="B90214" t="s">
        <v>700</v>
      </c>
      <c r="C90214">
        <v>32829342558.240002</v>
      </c>
      <c r="D90214">
        <v>27941461717.090599</v>
      </c>
      <c r="E90214">
        <v>46.206951699999998</v>
      </c>
      <c r="F90214">
        <v>19447452758.615799</v>
      </c>
      <c r="G90214" t="s">
        <v>12</v>
      </c>
      <c r="H90214" t="s">
        <v>12</v>
      </c>
      <c r="I90214">
        <v>686713</v>
      </c>
      <c r="J90214" t="s">
        <v>12</v>
      </c>
      <c r="K90214">
        <v>24063000</v>
      </c>
      <c r="L90214" t="s">
        <v>13</v>
      </c>
      <c r="M90214">
        <v>1082089</v>
      </c>
      <c r="N90214" t="b">
        <v>0</v>
      </c>
    </row>
    <row r="90215" spans="2:14" x14ac:dyDescent="0.35">
      <c r="B90215" t="s">
        <v>700</v>
      </c>
      <c r="C90215">
        <v>31995091620.945301</v>
      </c>
      <c r="D90215">
        <v>26965088851.594501</v>
      </c>
      <c r="E90215">
        <v>41.051181800000002</v>
      </c>
      <c r="F90215">
        <v>18559012226.347</v>
      </c>
      <c r="G90215" t="s">
        <v>12</v>
      </c>
      <c r="H90215" t="s">
        <v>12</v>
      </c>
      <c r="I90215">
        <v>686713</v>
      </c>
      <c r="J90215" t="s">
        <v>12</v>
      </c>
      <c r="K90215">
        <v>24063000</v>
      </c>
      <c r="L90215" t="s">
        <v>13</v>
      </c>
      <c r="M90215">
        <v>1082089</v>
      </c>
      <c r="N90215" t="b">
        <v>0</v>
      </c>
    </row>
    <row r="90216" spans="2:14" x14ac:dyDescent="0.35">
      <c r="B90216" t="s">
        <v>700</v>
      </c>
      <c r="C90216">
        <v>31399965335.490002</v>
      </c>
      <c r="D90216">
        <v>25938227073.867802</v>
      </c>
      <c r="E90216">
        <v>38.147891999999999</v>
      </c>
      <c r="F90216">
        <v>18760251266.145699</v>
      </c>
      <c r="G90216" t="s">
        <v>12</v>
      </c>
      <c r="H90216" t="s">
        <v>12</v>
      </c>
      <c r="I90216">
        <v>686713</v>
      </c>
      <c r="J90216" t="s">
        <v>12</v>
      </c>
      <c r="K90216">
        <v>24063000</v>
      </c>
      <c r="L90216" t="s">
        <v>13</v>
      </c>
      <c r="M90216">
        <v>1082089</v>
      </c>
      <c r="N90216" t="b">
        <v>0</v>
      </c>
    </row>
    <row r="90217" spans="2:14" x14ac:dyDescent="0.35">
      <c r="B90217" t="s">
        <v>700</v>
      </c>
      <c r="C90217">
        <v>30284784907.726002</v>
      </c>
      <c r="D90217">
        <v>25389575728.051998</v>
      </c>
      <c r="E90217">
        <v>38.598094400000001</v>
      </c>
      <c r="F90217">
        <v>18530200905.722401</v>
      </c>
      <c r="G90217" t="s">
        <v>12</v>
      </c>
      <c r="H90217" t="s">
        <v>12</v>
      </c>
      <c r="I90217">
        <v>686713</v>
      </c>
      <c r="J90217" t="s">
        <v>12</v>
      </c>
      <c r="K90217">
        <v>24063000</v>
      </c>
      <c r="L90217" t="s">
        <v>13</v>
      </c>
      <c r="M90217">
        <v>1082089</v>
      </c>
      <c r="N90217" t="b">
        <v>0</v>
      </c>
    </row>
    <row r="90218" spans="2:14" x14ac:dyDescent="0.35">
      <c r="B90218" t="s">
        <v>700</v>
      </c>
      <c r="C90218">
        <v>26348832111.735001</v>
      </c>
      <c r="D90218">
        <v>24317123777.393902</v>
      </c>
      <c r="E90218">
        <v>36.2410839</v>
      </c>
      <c r="F90218">
        <v>18460646366.559299</v>
      </c>
      <c r="G90218" t="s">
        <v>12</v>
      </c>
      <c r="H90218" t="s">
        <v>12</v>
      </c>
      <c r="I90218">
        <v>686713</v>
      </c>
      <c r="J90218" t="s">
        <v>12</v>
      </c>
      <c r="K90218">
        <v>24063000</v>
      </c>
      <c r="L90218" t="s">
        <v>13</v>
      </c>
      <c r="M90218">
        <v>1082089</v>
      </c>
      <c r="N90218" t="b">
        <v>0</v>
      </c>
    </row>
    <row r="90219" spans="2:14" x14ac:dyDescent="0.35">
      <c r="B90219" t="s">
        <v>700</v>
      </c>
      <c r="C90219">
        <v>26038862995.455002</v>
      </c>
      <c r="D90219">
        <v>22617493184.0872</v>
      </c>
      <c r="E90219">
        <v>34.860981500000001</v>
      </c>
      <c r="F90219">
        <v>19237182977.555</v>
      </c>
      <c r="G90219" t="s">
        <v>12</v>
      </c>
      <c r="H90219" t="s">
        <v>12</v>
      </c>
      <c r="I90219">
        <v>686713</v>
      </c>
      <c r="J90219" t="s">
        <v>12</v>
      </c>
      <c r="K90219">
        <v>24063000</v>
      </c>
      <c r="L90219" t="s">
        <v>13</v>
      </c>
      <c r="M90219">
        <v>1082089</v>
      </c>
      <c r="N90219" t="b">
        <v>0</v>
      </c>
    </row>
    <row r="90220" spans="2:14" x14ac:dyDescent="0.35">
      <c r="B90220" t="s">
        <v>700</v>
      </c>
      <c r="C90220">
        <v>24910589271.139801</v>
      </c>
      <c r="D90220">
        <v>21053011513.059799</v>
      </c>
      <c r="E90220">
        <v>34.123593999999997</v>
      </c>
      <c r="F90220">
        <v>19755603955.5312</v>
      </c>
      <c r="G90220" t="s">
        <v>12</v>
      </c>
      <c r="H90220" t="s">
        <v>12</v>
      </c>
      <c r="I90220">
        <v>686713</v>
      </c>
      <c r="J90220" t="s">
        <v>12</v>
      </c>
      <c r="K90220">
        <v>24063000</v>
      </c>
      <c r="L90220" t="s">
        <v>13</v>
      </c>
      <c r="M90220">
        <v>1082089</v>
      </c>
      <c r="N90220" t="b">
        <v>0</v>
      </c>
    </row>
    <row r="90221" spans="2:14" x14ac:dyDescent="0.35">
      <c r="B90221" t="s">
        <v>700</v>
      </c>
      <c r="C90221">
        <v>25913573522.3339</v>
      </c>
      <c r="D90221">
        <v>19766268518.011501</v>
      </c>
      <c r="E90221">
        <v>32.682218399999996</v>
      </c>
      <c r="F90221">
        <v>20473061533.881599</v>
      </c>
      <c r="G90221" t="s">
        <v>12</v>
      </c>
      <c r="H90221" t="s">
        <v>12</v>
      </c>
      <c r="I90221">
        <v>686713</v>
      </c>
      <c r="J90221" t="s">
        <v>12</v>
      </c>
      <c r="K90221">
        <v>24063000</v>
      </c>
      <c r="L90221" t="s">
        <v>13</v>
      </c>
      <c r="M90221">
        <v>1082089</v>
      </c>
      <c r="N90221" t="b">
        <v>0</v>
      </c>
    </row>
    <row r="90222" spans="2:14" x14ac:dyDescent="0.35">
      <c r="B90222" t="s">
        <v>700</v>
      </c>
      <c r="C90222">
        <v>28289921611.611</v>
      </c>
      <c r="D90222">
        <v>18183441526.628399</v>
      </c>
      <c r="E90222">
        <v>30.3979146</v>
      </c>
      <c r="F90222">
        <v>21434086585.719002</v>
      </c>
      <c r="G90222" t="s">
        <v>12</v>
      </c>
      <c r="H90222" t="s">
        <v>12</v>
      </c>
      <c r="I90222">
        <v>686713</v>
      </c>
      <c r="J90222" t="s">
        <v>12</v>
      </c>
      <c r="K90222">
        <v>24063000</v>
      </c>
      <c r="L90222" t="s">
        <v>13</v>
      </c>
      <c r="M90222">
        <v>1082089</v>
      </c>
      <c r="N90222" t="b">
        <v>0</v>
      </c>
    </row>
    <row r="90223" spans="2:14" x14ac:dyDescent="0.35">
      <c r="B90223" t="s">
        <v>700</v>
      </c>
      <c r="C90223">
        <v>33222304199.436001</v>
      </c>
      <c r="D90223">
        <v>25336199030.727798</v>
      </c>
      <c r="E90223">
        <v>28.3022946</v>
      </c>
      <c r="F90223">
        <v>22488310743.711399</v>
      </c>
      <c r="G90223" t="s">
        <v>12</v>
      </c>
      <c r="H90223" t="s">
        <v>12</v>
      </c>
      <c r="I90223">
        <v>686713</v>
      </c>
      <c r="J90223" t="s">
        <v>12</v>
      </c>
      <c r="K90223">
        <v>24063000</v>
      </c>
      <c r="L90223" t="s">
        <v>13</v>
      </c>
      <c r="M90223">
        <v>1082089</v>
      </c>
      <c r="N90223" t="b">
        <v>0</v>
      </c>
    </row>
    <row r="90224" spans="2:14" x14ac:dyDescent="0.35">
      <c r="B90224" t="s">
        <v>700</v>
      </c>
      <c r="C90224">
        <v>34097406995.453999</v>
      </c>
      <c r="D90224">
        <v>27163963364.2108</v>
      </c>
      <c r="E90224">
        <v>26.5724813</v>
      </c>
      <c r="F90224">
        <v>22136582563.003201</v>
      </c>
      <c r="G90224" t="s">
        <v>12</v>
      </c>
      <c r="H90224" t="s">
        <v>12</v>
      </c>
      <c r="I90224">
        <v>686713</v>
      </c>
      <c r="J90224" t="s">
        <v>12</v>
      </c>
      <c r="K90224">
        <v>24063000</v>
      </c>
      <c r="L90224" t="s">
        <v>13</v>
      </c>
      <c r="M90224">
        <v>1082089</v>
      </c>
      <c r="N90224" t="b">
        <v>0</v>
      </c>
    </row>
    <row r="90225" spans="2:14" x14ac:dyDescent="0.35">
      <c r="B90225" t="s">
        <v>700</v>
      </c>
      <c r="C90225">
        <v>35291086743.900002</v>
      </c>
      <c r="D90225">
        <v>28014696905.424702</v>
      </c>
      <c r="E90225">
        <v>24.444631999999999</v>
      </c>
      <c r="F90225">
        <v>22176916806.0872</v>
      </c>
      <c r="G90225" t="s">
        <v>12</v>
      </c>
      <c r="H90225" t="s">
        <v>12</v>
      </c>
      <c r="I90225">
        <v>686713</v>
      </c>
      <c r="J90225" t="s">
        <v>12</v>
      </c>
      <c r="K90225">
        <v>24063000</v>
      </c>
      <c r="L90225" t="s">
        <v>13</v>
      </c>
      <c r="M90225">
        <v>1082089</v>
      </c>
      <c r="N90225" t="b">
        <v>0</v>
      </c>
    </row>
    <row r="90226" spans="2:14" x14ac:dyDescent="0.35">
      <c r="B90226" t="s">
        <v>700</v>
      </c>
      <c r="C90226">
        <v>36129110037.503998</v>
      </c>
      <c r="D90226">
        <v>29995280807.921398</v>
      </c>
      <c r="E90226">
        <v>33.170087100000003</v>
      </c>
      <c r="F90226">
        <v>22287688309.391998</v>
      </c>
      <c r="G90226" t="s">
        <v>12</v>
      </c>
      <c r="H90226" t="s">
        <v>12</v>
      </c>
      <c r="I90226">
        <v>686713</v>
      </c>
      <c r="J90226" t="s">
        <v>12</v>
      </c>
      <c r="K90226">
        <v>24063000</v>
      </c>
      <c r="L90226" t="s">
        <v>13</v>
      </c>
      <c r="M90226">
        <v>1082089</v>
      </c>
      <c r="N90226" t="b">
        <v>0</v>
      </c>
    </row>
    <row r="90227" spans="2:14" x14ac:dyDescent="0.35">
      <c r="B90227" t="s">
        <v>700</v>
      </c>
      <c r="C90227">
        <v>32217476847.731998</v>
      </c>
      <c r="D90227">
        <v>29978099978.430302</v>
      </c>
      <c r="E90227">
        <v>35.562991500000003</v>
      </c>
      <c r="F90227">
        <v>21829479999.040001</v>
      </c>
      <c r="G90227" t="s">
        <v>12</v>
      </c>
      <c r="H90227" t="s">
        <v>12</v>
      </c>
      <c r="I90227">
        <v>686713</v>
      </c>
      <c r="J90227" t="s">
        <v>12</v>
      </c>
      <c r="K90227">
        <v>24063000</v>
      </c>
      <c r="L90227" t="s">
        <v>13</v>
      </c>
      <c r="M90227">
        <v>1082089</v>
      </c>
      <c r="N90227" t="b">
        <v>0</v>
      </c>
    </row>
    <row r="90228" spans="2:14" x14ac:dyDescent="0.35">
      <c r="B90228" t="s">
        <v>700</v>
      </c>
      <c r="C90228">
        <v>34475677954.080002</v>
      </c>
      <c r="D90228">
        <v>32045859659.817699</v>
      </c>
      <c r="E90228">
        <v>36.315762599999999</v>
      </c>
      <c r="F90228">
        <v>21879756203.209301</v>
      </c>
      <c r="G90228" t="s">
        <v>12</v>
      </c>
      <c r="H90228" t="s">
        <v>12</v>
      </c>
      <c r="I90228">
        <v>686713</v>
      </c>
      <c r="J90228" t="s">
        <v>12</v>
      </c>
      <c r="K90228">
        <v>24063000</v>
      </c>
      <c r="L90228" t="s">
        <v>13</v>
      </c>
      <c r="M90228">
        <v>1082089</v>
      </c>
      <c r="N90228" t="b">
        <v>0</v>
      </c>
    </row>
    <row r="90229" spans="2:14" x14ac:dyDescent="0.35">
      <c r="B90229" t="s">
        <v>700</v>
      </c>
      <c r="C90229">
        <v>33550322078</v>
      </c>
      <c r="D90229">
        <v>30911529027.615601</v>
      </c>
      <c r="E90229">
        <v>38.883215499999999</v>
      </c>
      <c r="F90229">
        <v>21728318431.542301</v>
      </c>
      <c r="G90229" t="s">
        <v>12</v>
      </c>
      <c r="H90229" t="s">
        <v>12</v>
      </c>
      <c r="I90229">
        <v>1032487</v>
      </c>
      <c r="J90229">
        <v>1425455</v>
      </c>
      <c r="K90229">
        <v>28571800</v>
      </c>
      <c r="L90229" t="s">
        <v>13</v>
      </c>
      <c r="M90229">
        <v>2457942</v>
      </c>
      <c r="N90229" t="b">
        <v>0</v>
      </c>
    </row>
    <row r="90230" spans="2:14" x14ac:dyDescent="0.35">
      <c r="B90230" t="s">
        <v>700</v>
      </c>
      <c r="C90230">
        <v>35615547125.907997</v>
      </c>
      <c r="D90230">
        <v>30494792674.004002</v>
      </c>
      <c r="E90230">
        <v>38.860943800000001</v>
      </c>
      <c r="F90230">
        <v>21744250584.768002</v>
      </c>
      <c r="G90230" t="s">
        <v>12</v>
      </c>
      <c r="H90230" t="s">
        <v>12</v>
      </c>
      <c r="I90230">
        <v>1032487</v>
      </c>
      <c r="J90230">
        <v>1425455</v>
      </c>
      <c r="K90230">
        <v>28571800</v>
      </c>
      <c r="L90230" t="s">
        <v>13</v>
      </c>
      <c r="M90230">
        <v>2457942</v>
      </c>
      <c r="N90230" t="b">
        <v>0</v>
      </c>
    </row>
    <row r="90231" spans="2:14" x14ac:dyDescent="0.35">
      <c r="B90231" t="s">
        <v>700</v>
      </c>
      <c r="C90231">
        <v>33632714247.695999</v>
      </c>
      <c r="D90231">
        <v>32634698866.3549</v>
      </c>
      <c r="E90231">
        <v>40.273463999999997</v>
      </c>
      <c r="F90231">
        <v>21160022109.767399</v>
      </c>
      <c r="G90231" t="s">
        <v>12</v>
      </c>
      <c r="H90231" t="s">
        <v>12</v>
      </c>
      <c r="I90231">
        <v>1032487</v>
      </c>
      <c r="J90231">
        <v>1425455</v>
      </c>
      <c r="K90231">
        <v>28571800</v>
      </c>
      <c r="L90231" t="s">
        <v>13</v>
      </c>
      <c r="M90231">
        <v>2457942</v>
      </c>
      <c r="N90231" t="b">
        <v>0</v>
      </c>
    </row>
    <row r="90232" spans="2:14" x14ac:dyDescent="0.35">
      <c r="B90232" t="s">
        <v>700</v>
      </c>
      <c r="C90232">
        <v>32337623255.625</v>
      </c>
      <c r="D90232">
        <v>30978575187.5299</v>
      </c>
      <c r="E90232">
        <v>38.847900000000003</v>
      </c>
      <c r="F90232">
        <v>21543800269.139999</v>
      </c>
      <c r="G90232" t="s">
        <v>12</v>
      </c>
      <c r="H90232" t="s">
        <v>12</v>
      </c>
      <c r="I90232">
        <v>1032487</v>
      </c>
      <c r="J90232">
        <v>1425455</v>
      </c>
      <c r="K90232">
        <v>28571800</v>
      </c>
      <c r="L90232" t="s">
        <v>13</v>
      </c>
      <c r="M90232">
        <v>2457942</v>
      </c>
      <c r="N90232" t="b">
        <v>0</v>
      </c>
    </row>
    <row r="90233" spans="2:14" x14ac:dyDescent="0.35">
      <c r="B90233" t="s">
        <v>700</v>
      </c>
      <c r="C90233">
        <v>30255836250.5322</v>
      </c>
      <c r="D90233">
        <v>30028948341.257301</v>
      </c>
      <c r="E90233">
        <v>38.324168800000002</v>
      </c>
      <c r="F90233">
        <v>21430647361.246201</v>
      </c>
      <c r="G90233" t="s">
        <v>12</v>
      </c>
      <c r="H90233" t="s">
        <v>12</v>
      </c>
      <c r="I90233">
        <v>1032487</v>
      </c>
      <c r="J90233">
        <v>1425455</v>
      </c>
      <c r="K90233">
        <v>28571800</v>
      </c>
      <c r="L90233" t="s">
        <v>13</v>
      </c>
      <c r="M90233">
        <v>2457942</v>
      </c>
      <c r="N90233" t="b">
        <v>0</v>
      </c>
    </row>
    <row r="90234" spans="2:14" x14ac:dyDescent="0.35">
      <c r="B90234" t="s">
        <v>700</v>
      </c>
      <c r="C90234">
        <v>33004280633.195</v>
      </c>
      <c r="D90234">
        <v>30043152993.921398</v>
      </c>
      <c r="E90234">
        <v>36.338754600000001</v>
      </c>
      <c r="F90234">
        <v>21335433397.517601</v>
      </c>
      <c r="G90234" t="s">
        <v>12</v>
      </c>
      <c r="H90234" t="s">
        <v>12</v>
      </c>
      <c r="I90234">
        <v>1032487</v>
      </c>
      <c r="J90234">
        <v>1425455</v>
      </c>
      <c r="K90234">
        <v>28571800</v>
      </c>
      <c r="L90234" t="s">
        <v>13</v>
      </c>
      <c r="M90234">
        <v>2457942</v>
      </c>
      <c r="N90234" t="b">
        <v>0</v>
      </c>
    </row>
    <row r="90235" spans="2:14" x14ac:dyDescent="0.35">
      <c r="B90235" t="s">
        <v>700</v>
      </c>
      <c r="C90235">
        <v>31896608104.1283</v>
      </c>
      <c r="D90235">
        <v>28299157888.666698</v>
      </c>
      <c r="E90235">
        <v>34.494660000000003</v>
      </c>
      <c r="F90235">
        <v>21118072282.1805</v>
      </c>
      <c r="G90235" t="s">
        <v>12</v>
      </c>
      <c r="H90235" t="s">
        <v>12</v>
      </c>
      <c r="I90235">
        <v>1032487</v>
      </c>
      <c r="J90235">
        <v>1425455</v>
      </c>
      <c r="K90235">
        <v>28571800</v>
      </c>
      <c r="L90235" t="s">
        <v>13</v>
      </c>
      <c r="M90235">
        <v>2457942</v>
      </c>
      <c r="N90235" t="b">
        <v>0</v>
      </c>
    </row>
    <row r="90236" spans="2:14" x14ac:dyDescent="0.35">
      <c r="B90236" t="s">
        <v>700</v>
      </c>
      <c r="C90236">
        <v>28560655240.7794</v>
      </c>
      <c r="D90236">
        <v>26920325830.179901</v>
      </c>
      <c r="E90236">
        <v>33.437249999999999</v>
      </c>
      <c r="F90236">
        <v>21321746047.400002</v>
      </c>
      <c r="G90236" t="s">
        <v>12</v>
      </c>
      <c r="H90236" t="s">
        <v>12</v>
      </c>
      <c r="I90236">
        <v>1032487</v>
      </c>
      <c r="J90236">
        <v>1425455</v>
      </c>
      <c r="K90236">
        <v>28571800</v>
      </c>
      <c r="L90236" t="s">
        <v>13</v>
      </c>
      <c r="M90236">
        <v>2457942</v>
      </c>
      <c r="N90236" t="b">
        <v>0</v>
      </c>
    </row>
    <row r="90237" spans="2:14" x14ac:dyDescent="0.35">
      <c r="B90237" t="s">
        <v>700</v>
      </c>
      <c r="C90237">
        <v>32104395561.167999</v>
      </c>
      <c r="D90237">
        <v>23595850865.766102</v>
      </c>
      <c r="E90237">
        <v>32.932009999999998</v>
      </c>
      <c r="F90237">
        <v>24477596287.613998</v>
      </c>
      <c r="G90237" t="s">
        <v>12</v>
      </c>
      <c r="H90237" t="s">
        <v>12</v>
      </c>
      <c r="I90237">
        <v>1032487</v>
      </c>
      <c r="J90237">
        <v>1425455</v>
      </c>
      <c r="K90237">
        <v>28571800</v>
      </c>
      <c r="L90237" t="s">
        <v>13</v>
      </c>
      <c r="M90237">
        <v>2457942</v>
      </c>
      <c r="N90237" t="b">
        <v>0</v>
      </c>
    </row>
    <row r="90238" spans="2:14" x14ac:dyDescent="0.35">
      <c r="B90238" t="s">
        <v>700</v>
      </c>
      <c r="C90238">
        <v>37213175936.82</v>
      </c>
      <c r="D90238">
        <v>28403602706.3209</v>
      </c>
      <c r="E90238">
        <v>31.0203177</v>
      </c>
      <c r="F90238">
        <v>24467023896.498299</v>
      </c>
      <c r="G90238" t="s">
        <v>12</v>
      </c>
      <c r="H90238" t="s">
        <v>12</v>
      </c>
      <c r="I90238">
        <v>1032487</v>
      </c>
      <c r="J90238">
        <v>1425455</v>
      </c>
      <c r="K90238">
        <v>28571800</v>
      </c>
      <c r="L90238" t="s">
        <v>13</v>
      </c>
      <c r="M90238">
        <v>2457942</v>
      </c>
      <c r="N90238" t="b">
        <v>0</v>
      </c>
    </row>
    <row r="90239" spans="2:14" x14ac:dyDescent="0.35">
      <c r="B90239" t="s">
        <v>700</v>
      </c>
      <c r="C90239">
        <v>37553640649.419998</v>
      </c>
      <c r="D90239">
        <v>26120295984.9025</v>
      </c>
      <c r="E90239">
        <v>29.508901399999999</v>
      </c>
      <c r="F90239">
        <v>27326137922.666698</v>
      </c>
      <c r="G90239" t="s">
        <v>12</v>
      </c>
      <c r="H90239" t="s">
        <v>12</v>
      </c>
      <c r="I90239">
        <v>1032487</v>
      </c>
      <c r="J90239">
        <v>1425455</v>
      </c>
      <c r="K90239">
        <v>28571800</v>
      </c>
      <c r="L90239" t="s">
        <v>13</v>
      </c>
      <c r="M90239">
        <v>2457942</v>
      </c>
      <c r="N90239" t="b">
        <v>0</v>
      </c>
    </row>
    <row r="90240" spans="2:14" x14ac:dyDescent="0.35">
      <c r="B90240" t="s">
        <v>700</v>
      </c>
      <c r="C90240">
        <v>37967070241.809998</v>
      </c>
      <c r="D90240">
        <v>27887744894.3125</v>
      </c>
      <c r="E90240">
        <v>25.852428</v>
      </c>
      <c r="F90240">
        <v>26634814155.726002</v>
      </c>
      <c r="G90240" t="s">
        <v>12</v>
      </c>
      <c r="H90240" t="s">
        <v>12</v>
      </c>
      <c r="I90240">
        <v>1032487</v>
      </c>
      <c r="J90240">
        <v>1425455</v>
      </c>
      <c r="K90240">
        <v>28571800</v>
      </c>
      <c r="L90240" t="s">
        <v>13</v>
      </c>
      <c r="M90240">
        <v>2457942</v>
      </c>
      <c r="N90240" t="b">
        <v>0</v>
      </c>
    </row>
    <row r="90241" spans="2:14" x14ac:dyDescent="0.35">
      <c r="B90241" t="s">
        <v>700</v>
      </c>
      <c r="C90241">
        <v>39121128487.800003</v>
      </c>
      <c r="D90241">
        <v>30118266692.739601</v>
      </c>
      <c r="E90241">
        <v>30.7378684</v>
      </c>
      <c r="F90241">
        <v>27268644768.885201</v>
      </c>
      <c r="G90241" t="s">
        <v>12</v>
      </c>
      <c r="H90241" t="s">
        <v>12</v>
      </c>
      <c r="I90241">
        <v>1032487</v>
      </c>
      <c r="J90241">
        <v>1425455</v>
      </c>
      <c r="K90241">
        <v>28571800</v>
      </c>
      <c r="L90241" t="s">
        <v>13</v>
      </c>
      <c r="M90241">
        <v>2457942</v>
      </c>
      <c r="N90241" t="b">
        <v>0</v>
      </c>
    </row>
    <row r="90242" spans="2:14" x14ac:dyDescent="0.35">
      <c r="B90242" t="s">
        <v>700</v>
      </c>
      <c r="C90242">
        <v>36821364779.548798</v>
      </c>
      <c r="D90242">
        <v>29675715292.123402</v>
      </c>
      <c r="E90242">
        <v>28.2669149</v>
      </c>
      <c r="F90242">
        <v>26736815328.854401</v>
      </c>
      <c r="G90242" t="s">
        <v>12</v>
      </c>
      <c r="H90242" t="s">
        <v>12</v>
      </c>
      <c r="I90242">
        <v>1032487</v>
      </c>
      <c r="J90242">
        <v>1425455</v>
      </c>
      <c r="K90242">
        <v>28571800</v>
      </c>
      <c r="L90242" t="s">
        <v>13</v>
      </c>
      <c r="M90242">
        <v>2457942</v>
      </c>
      <c r="N90242" t="b">
        <v>0</v>
      </c>
    </row>
    <row r="90243" spans="2:14" x14ac:dyDescent="0.35">
      <c r="B90243" t="s">
        <v>700</v>
      </c>
      <c r="C90243">
        <v>35485234689.320198</v>
      </c>
      <c r="D90243">
        <v>26518337277.4235</v>
      </c>
      <c r="E90243">
        <v>30.151450000000001</v>
      </c>
      <c r="F90243">
        <v>26985528345.555801</v>
      </c>
      <c r="G90243" t="s">
        <v>12</v>
      </c>
      <c r="H90243" t="s">
        <v>12</v>
      </c>
      <c r="I90243">
        <v>1032487</v>
      </c>
      <c r="J90243">
        <v>1425455</v>
      </c>
      <c r="K90243">
        <v>28571800</v>
      </c>
      <c r="L90243" t="s">
        <v>13</v>
      </c>
      <c r="M90243">
        <v>2457942</v>
      </c>
      <c r="N90243" t="b">
        <v>0</v>
      </c>
    </row>
    <row r="90244" spans="2:14" x14ac:dyDescent="0.35">
      <c r="B90244" t="s">
        <v>700</v>
      </c>
      <c r="C90244">
        <v>36336877695.870003</v>
      </c>
      <c r="D90244">
        <v>26589690027.674301</v>
      </c>
      <c r="E90244">
        <v>32.5630278</v>
      </c>
      <c r="F90244">
        <v>26759708972.132401</v>
      </c>
      <c r="G90244" t="s">
        <v>12</v>
      </c>
      <c r="H90244" t="s">
        <v>12</v>
      </c>
      <c r="I90244">
        <v>1032487</v>
      </c>
      <c r="J90244">
        <v>1425455</v>
      </c>
      <c r="K90244">
        <v>28571800</v>
      </c>
      <c r="L90244" t="s">
        <v>13</v>
      </c>
      <c r="M90244">
        <v>2457942</v>
      </c>
      <c r="N90244" t="b">
        <v>0</v>
      </c>
    </row>
    <row r="90245" spans="2:14" x14ac:dyDescent="0.35">
      <c r="B90245" t="s">
        <v>700</v>
      </c>
      <c r="C90245">
        <v>35541164006.726601</v>
      </c>
      <c r="D90245">
        <v>25975437374.584999</v>
      </c>
      <c r="E90245">
        <v>32.0845536</v>
      </c>
      <c r="F90245">
        <v>25121058078.386902</v>
      </c>
      <c r="G90245" t="s">
        <v>12</v>
      </c>
      <c r="H90245" t="s">
        <v>12</v>
      </c>
      <c r="I90245">
        <v>1032487</v>
      </c>
      <c r="J90245">
        <v>1425455</v>
      </c>
      <c r="K90245">
        <v>28571800</v>
      </c>
      <c r="L90245" t="s">
        <v>13</v>
      </c>
      <c r="M90245">
        <v>2457942</v>
      </c>
      <c r="N90245" t="b">
        <v>0</v>
      </c>
    </row>
    <row r="90246" spans="2:14" x14ac:dyDescent="0.35">
      <c r="B90246" t="s">
        <v>700</v>
      </c>
      <c r="C90246">
        <v>35478690810.120003</v>
      </c>
      <c r="D90246">
        <v>26531576890.288799</v>
      </c>
      <c r="E90246">
        <v>28.631193</v>
      </c>
      <c r="F90246">
        <v>24909161267.505299</v>
      </c>
      <c r="G90246" t="s">
        <v>12</v>
      </c>
      <c r="H90246" t="s">
        <v>12</v>
      </c>
      <c r="I90246">
        <v>1032487</v>
      </c>
      <c r="J90246">
        <v>1425455</v>
      </c>
      <c r="K90246">
        <v>28571800</v>
      </c>
      <c r="L90246" t="s">
        <v>13</v>
      </c>
      <c r="M90246">
        <v>2457942</v>
      </c>
      <c r="N90246" t="b">
        <v>0</v>
      </c>
    </row>
    <row r="90247" spans="2:14" x14ac:dyDescent="0.35">
      <c r="B90247" t="s">
        <v>700</v>
      </c>
      <c r="C90247">
        <v>37171255798.033798</v>
      </c>
      <c r="D90247">
        <v>28004627569.901299</v>
      </c>
      <c r="E90247">
        <v>28.708230799999999</v>
      </c>
      <c r="F90247">
        <v>24914214717.652802</v>
      </c>
      <c r="G90247" t="s">
        <v>12</v>
      </c>
      <c r="H90247" t="s">
        <v>12</v>
      </c>
      <c r="I90247">
        <v>1032487</v>
      </c>
      <c r="J90247">
        <v>1425455</v>
      </c>
      <c r="K90247">
        <v>28571800</v>
      </c>
      <c r="L90247" t="s">
        <v>13</v>
      </c>
      <c r="M90247">
        <v>2457942</v>
      </c>
      <c r="N90247" t="b">
        <v>0</v>
      </c>
    </row>
    <row r="90248" spans="2:14" x14ac:dyDescent="0.35">
      <c r="B90248" t="s">
        <v>700</v>
      </c>
      <c r="C90248">
        <v>37149680846.7995</v>
      </c>
      <c r="D90248">
        <v>29177986235.898499</v>
      </c>
      <c r="E90248">
        <v>28.045037399999998</v>
      </c>
      <c r="F90248">
        <v>24723793819.530998</v>
      </c>
      <c r="G90248" t="s">
        <v>12</v>
      </c>
      <c r="H90248" t="s">
        <v>12</v>
      </c>
      <c r="I90248">
        <v>1032487</v>
      </c>
      <c r="J90248">
        <v>1425455</v>
      </c>
      <c r="K90248">
        <v>28571800</v>
      </c>
      <c r="L90248" t="s">
        <v>13</v>
      </c>
      <c r="M90248">
        <v>2457942</v>
      </c>
      <c r="N90248" t="b">
        <v>0</v>
      </c>
    </row>
    <row r="90249" spans="2:14" x14ac:dyDescent="0.35">
      <c r="B90249" t="s">
        <v>700</v>
      </c>
      <c r="C90249">
        <v>40092403299.525002</v>
      </c>
      <c r="D90249">
        <v>29400031160.264999</v>
      </c>
      <c r="E90249">
        <v>28.648005600000001</v>
      </c>
      <c r="F90249">
        <v>25820688385.774799</v>
      </c>
      <c r="G90249" t="s">
        <v>12</v>
      </c>
      <c r="H90249" t="s">
        <v>12</v>
      </c>
      <c r="I90249">
        <v>1032487</v>
      </c>
      <c r="J90249">
        <v>1425455</v>
      </c>
      <c r="K90249">
        <v>28571800</v>
      </c>
      <c r="L90249" t="s">
        <v>13</v>
      </c>
      <c r="M90249">
        <v>2457942</v>
      </c>
      <c r="N90249" t="b">
        <v>0</v>
      </c>
    </row>
    <row r="90250" spans="2:14" x14ac:dyDescent="0.35">
      <c r="B90250" t="s">
        <v>700</v>
      </c>
      <c r="C90250">
        <v>40013642938.230003</v>
      </c>
      <c r="D90250">
        <v>29266652376.443001</v>
      </c>
      <c r="E90250">
        <v>30.238561799999999</v>
      </c>
      <c r="F90250">
        <v>25820688385.774799</v>
      </c>
      <c r="G90250" t="s">
        <v>12</v>
      </c>
      <c r="H90250" t="s">
        <v>12</v>
      </c>
      <c r="I90250">
        <v>1032487</v>
      </c>
      <c r="J90250">
        <v>1425455</v>
      </c>
      <c r="K90250">
        <v>28571800</v>
      </c>
      <c r="L90250" t="s">
        <v>13</v>
      </c>
      <c r="M90250">
        <v>2457942</v>
      </c>
      <c r="N90250" t="b">
        <v>0</v>
      </c>
    </row>
    <row r="90251" spans="2:14" x14ac:dyDescent="0.35">
      <c r="B90251" t="s">
        <v>700</v>
      </c>
      <c r="C90251">
        <v>44436689582.459999</v>
      </c>
      <c r="D90251">
        <v>32895647957.520199</v>
      </c>
      <c r="E90251">
        <v>31.505519499999998</v>
      </c>
      <c r="F90251">
        <v>25532874047.015999</v>
      </c>
      <c r="G90251" t="s">
        <v>12</v>
      </c>
      <c r="H90251" t="s">
        <v>12</v>
      </c>
      <c r="I90251">
        <v>1032487</v>
      </c>
      <c r="J90251">
        <v>1425455</v>
      </c>
      <c r="K90251">
        <v>28571800</v>
      </c>
      <c r="L90251" t="s">
        <v>13</v>
      </c>
      <c r="M90251">
        <v>2457942</v>
      </c>
      <c r="N90251" t="b">
        <v>0</v>
      </c>
    </row>
    <row r="90252" spans="2:14" x14ac:dyDescent="0.35">
      <c r="B90252" t="s">
        <v>700</v>
      </c>
      <c r="C90252">
        <v>42952591544.849998</v>
      </c>
      <c r="D90252">
        <v>31803668489.583599</v>
      </c>
      <c r="E90252">
        <v>31.768877100000001</v>
      </c>
      <c r="F90252">
        <v>25330615893.874199</v>
      </c>
      <c r="G90252" t="s">
        <v>12</v>
      </c>
      <c r="H90252" t="s">
        <v>12</v>
      </c>
      <c r="I90252">
        <v>1032487</v>
      </c>
      <c r="J90252">
        <v>1425455</v>
      </c>
      <c r="K90252">
        <v>28571800</v>
      </c>
      <c r="L90252" t="s">
        <v>13</v>
      </c>
      <c r="M90252">
        <v>2457942</v>
      </c>
      <c r="N90252" t="b">
        <v>0</v>
      </c>
    </row>
    <row r="90253" spans="2:14" x14ac:dyDescent="0.35">
      <c r="B90253" t="s">
        <v>700</v>
      </c>
      <c r="C90253">
        <v>42120708560.122498</v>
      </c>
      <c r="D90253">
        <v>30998989993.174099</v>
      </c>
      <c r="E90253">
        <v>31.6247516</v>
      </c>
      <c r="F90253">
        <v>25291716290.525002</v>
      </c>
      <c r="G90253" t="s">
        <v>12</v>
      </c>
      <c r="H90253" t="s">
        <v>12</v>
      </c>
      <c r="I90253" t="s">
        <v>12</v>
      </c>
      <c r="J90253" t="s">
        <v>12</v>
      </c>
      <c r="K90253" t="s">
        <v>12</v>
      </c>
      <c r="L90253" t="s">
        <v>13</v>
      </c>
      <c r="M90253">
        <v>2347598</v>
      </c>
      <c r="N90253" t="b">
        <v>0</v>
      </c>
    </row>
    <row r="90254" spans="2:14" x14ac:dyDescent="0.35">
      <c r="B90254" t="s">
        <v>700</v>
      </c>
      <c r="C90254">
        <v>43110582833.572502</v>
      </c>
      <c r="D90254">
        <v>30672917280.398602</v>
      </c>
      <c r="E90254">
        <v>35.546145899999999</v>
      </c>
      <c r="F90254">
        <v>25622144163.662201</v>
      </c>
      <c r="G90254" t="s">
        <v>12</v>
      </c>
      <c r="H90254" t="s">
        <v>12</v>
      </c>
      <c r="I90254" t="s">
        <v>12</v>
      </c>
      <c r="J90254" t="s">
        <v>12</v>
      </c>
      <c r="K90254" t="s">
        <v>12</v>
      </c>
      <c r="L90254" t="s">
        <v>13</v>
      </c>
      <c r="M90254">
        <v>2347598</v>
      </c>
      <c r="N90254" t="b">
        <v>0</v>
      </c>
    </row>
    <row r="90255" spans="2:14" x14ac:dyDescent="0.35">
      <c r="B90255" t="s">
        <v>700</v>
      </c>
      <c r="C90255">
        <v>44783772621.592499</v>
      </c>
      <c r="D90255">
        <v>35392593266.883202</v>
      </c>
      <c r="E90255">
        <v>34.109513999999997</v>
      </c>
      <c r="F90255">
        <v>26988891519.881401</v>
      </c>
      <c r="G90255" t="s">
        <v>12</v>
      </c>
      <c r="H90255" t="s">
        <v>12</v>
      </c>
      <c r="I90255" t="s">
        <v>12</v>
      </c>
      <c r="J90255" t="s">
        <v>12</v>
      </c>
      <c r="K90255" t="s">
        <v>12</v>
      </c>
      <c r="L90255" t="s">
        <v>13</v>
      </c>
      <c r="M90255">
        <v>2347598</v>
      </c>
      <c r="N90255" t="b">
        <v>0</v>
      </c>
    </row>
    <row r="90256" spans="2:14" x14ac:dyDescent="0.35">
      <c r="B90256" t="s">
        <v>700</v>
      </c>
      <c r="C90256">
        <v>39326119453.632004</v>
      </c>
      <c r="D90256">
        <v>34850449862.231003</v>
      </c>
      <c r="E90256">
        <v>33.246494300000002</v>
      </c>
      <c r="F90256">
        <v>27705766229.424702</v>
      </c>
      <c r="G90256" t="s">
        <v>12</v>
      </c>
      <c r="H90256" t="s">
        <v>12</v>
      </c>
      <c r="I90256" t="s">
        <v>12</v>
      </c>
      <c r="J90256" t="s">
        <v>12</v>
      </c>
      <c r="K90256" t="s">
        <v>12</v>
      </c>
      <c r="L90256" t="s">
        <v>13</v>
      </c>
      <c r="M90256">
        <v>2347598</v>
      </c>
      <c r="N90256" t="b">
        <v>0</v>
      </c>
    </row>
    <row r="90257" spans="2:14" x14ac:dyDescent="0.35">
      <c r="B90257" t="s">
        <v>700</v>
      </c>
      <c r="C90257">
        <v>40529579705.434502</v>
      </c>
      <c r="D90257">
        <v>35793557188.986099</v>
      </c>
      <c r="E90257">
        <v>32.896780499999998</v>
      </c>
      <c r="F90257">
        <v>27577387856.2005</v>
      </c>
      <c r="G90257" t="s">
        <v>12</v>
      </c>
      <c r="H90257" t="s">
        <v>12</v>
      </c>
      <c r="I90257" t="s">
        <v>12</v>
      </c>
      <c r="J90257" t="s">
        <v>12</v>
      </c>
      <c r="K90257" t="s">
        <v>12</v>
      </c>
      <c r="L90257" t="s">
        <v>13</v>
      </c>
      <c r="M90257">
        <v>2347598</v>
      </c>
      <c r="N90257" t="b">
        <v>0</v>
      </c>
    </row>
    <row r="90258" spans="2:14" x14ac:dyDescent="0.35">
      <c r="B90258" t="s">
        <v>700</v>
      </c>
      <c r="C90258">
        <v>41298781228.650002</v>
      </c>
      <c r="D90258">
        <v>37105204425.199898</v>
      </c>
      <c r="E90258">
        <v>37.958644800000002</v>
      </c>
      <c r="F90258">
        <v>28079923139.6292</v>
      </c>
      <c r="G90258" t="s">
        <v>12</v>
      </c>
      <c r="H90258" t="s">
        <v>12</v>
      </c>
      <c r="I90258" t="s">
        <v>12</v>
      </c>
      <c r="J90258" t="s">
        <v>12</v>
      </c>
      <c r="K90258" t="s">
        <v>12</v>
      </c>
      <c r="L90258" t="s">
        <v>13</v>
      </c>
      <c r="M90258">
        <v>2347598</v>
      </c>
      <c r="N90258" t="b">
        <v>0</v>
      </c>
    </row>
    <row r="90259" spans="2:14" x14ac:dyDescent="0.35">
      <c r="B90259" t="s">
        <v>700</v>
      </c>
      <c r="C90259">
        <v>42260045266.781998</v>
      </c>
      <c r="D90259">
        <v>37228982387.230003</v>
      </c>
      <c r="E90259">
        <v>37.149695999999999</v>
      </c>
      <c r="F90259">
        <v>28351959634.296902</v>
      </c>
      <c r="G90259" t="s">
        <v>12</v>
      </c>
      <c r="H90259" t="s">
        <v>12</v>
      </c>
      <c r="I90259" t="s">
        <v>12</v>
      </c>
      <c r="J90259" t="s">
        <v>12</v>
      </c>
      <c r="K90259" t="s">
        <v>12</v>
      </c>
      <c r="L90259" t="s">
        <v>13</v>
      </c>
      <c r="M90259">
        <v>2347598</v>
      </c>
      <c r="N90259" t="b">
        <v>0</v>
      </c>
    </row>
    <row r="90260" spans="2:14" x14ac:dyDescent="0.35">
      <c r="B90260" t="s">
        <v>700</v>
      </c>
      <c r="C90260">
        <v>41933159558</v>
      </c>
      <c r="D90260">
        <v>38243869579.030403</v>
      </c>
      <c r="E90260">
        <v>38.155024500000003</v>
      </c>
      <c r="F90260">
        <v>28091103404.4589</v>
      </c>
      <c r="G90260" t="s">
        <v>12</v>
      </c>
      <c r="H90260" t="s">
        <v>12</v>
      </c>
      <c r="I90260" t="s">
        <v>12</v>
      </c>
      <c r="J90260" t="s">
        <v>12</v>
      </c>
      <c r="K90260" t="s">
        <v>12</v>
      </c>
      <c r="L90260" t="s">
        <v>13</v>
      </c>
      <c r="M90260">
        <v>2347598</v>
      </c>
      <c r="N90260" t="b">
        <v>0</v>
      </c>
    </row>
    <row r="90261" spans="2:14" x14ac:dyDescent="0.35">
      <c r="B90261" t="s">
        <v>700</v>
      </c>
      <c r="C90261">
        <v>43654980051.760002</v>
      </c>
      <c r="D90261">
        <v>36700547910.196404</v>
      </c>
      <c r="E90261">
        <v>39.553207200000003</v>
      </c>
      <c r="F90261">
        <v>28980983198.5009</v>
      </c>
      <c r="G90261" t="s">
        <v>12</v>
      </c>
      <c r="H90261" t="s">
        <v>12</v>
      </c>
      <c r="I90261" t="s">
        <v>12</v>
      </c>
      <c r="J90261" t="s">
        <v>12</v>
      </c>
      <c r="K90261" t="s">
        <v>12</v>
      </c>
      <c r="L90261" t="s">
        <v>13</v>
      </c>
      <c r="M90261">
        <v>2347598</v>
      </c>
      <c r="N90261" t="b">
        <v>0</v>
      </c>
    </row>
    <row r="90262" spans="2:14" x14ac:dyDescent="0.35">
      <c r="B90262" t="s">
        <v>700</v>
      </c>
      <c r="C90262">
        <v>49508496869.775002</v>
      </c>
      <c r="D90262">
        <v>39804857376.242401</v>
      </c>
      <c r="E90262">
        <v>39.659722199999997</v>
      </c>
      <c r="F90262">
        <v>28860211680.9552</v>
      </c>
      <c r="G90262" t="s">
        <v>12</v>
      </c>
      <c r="H90262" t="s">
        <v>12</v>
      </c>
      <c r="I90262" t="s">
        <v>12</v>
      </c>
      <c r="J90262" t="s">
        <v>12</v>
      </c>
      <c r="K90262" t="s">
        <v>12</v>
      </c>
      <c r="L90262" t="s">
        <v>13</v>
      </c>
      <c r="M90262">
        <v>2347598</v>
      </c>
      <c r="N90262" t="b">
        <v>0</v>
      </c>
    </row>
    <row r="90263" spans="2:14" x14ac:dyDescent="0.35">
      <c r="B90263" t="s">
        <v>700</v>
      </c>
      <c r="C90263">
        <v>37926152082.386101</v>
      </c>
      <c r="D90263">
        <v>34400659167.590698</v>
      </c>
      <c r="E90263">
        <v>40.740873000000001</v>
      </c>
      <c r="F90263">
        <v>33724734188.704498</v>
      </c>
      <c r="G90263" t="s">
        <v>12</v>
      </c>
      <c r="H90263" t="s">
        <v>12</v>
      </c>
      <c r="I90263" t="s">
        <v>12</v>
      </c>
      <c r="J90263" t="s">
        <v>12</v>
      </c>
      <c r="K90263" t="s">
        <v>12</v>
      </c>
      <c r="L90263" t="s">
        <v>13</v>
      </c>
      <c r="M90263">
        <v>2347598</v>
      </c>
      <c r="N90263" t="b">
        <v>0</v>
      </c>
    </row>
    <row r="90264" spans="2:14" x14ac:dyDescent="0.35">
      <c r="B90264" t="s">
        <v>700</v>
      </c>
      <c r="C90264">
        <v>31785570207.720001</v>
      </c>
      <c r="D90264">
        <v>38746112408.628098</v>
      </c>
      <c r="E90264">
        <v>39.179927999999997</v>
      </c>
      <c r="F90264">
        <v>32457757825.300201</v>
      </c>
      <c r="G90264" t="s">
        <v>12</v>
      </c>
      <c r="H90264" t="s">
        <v>12</v>
      </c>
      <c r="I90264" t="s">
        <v>12</v>
      </c>
      <c r="J90264" t="s">
        <v>12</v>
      </c>
      <c r="K90264" t="s">
        <v>12</v>
      </c>
      <c r="L90264" t="s">
        <v>13</v>
      </c>
      <c r="M90264">
        <v>2347598</v>
      </c>
      <c r="N90264" t="b">
        <v>0</v>
      </c>
    </row>
    <row r="90265" spans="2:14" x14ac:dyDescent="0.35">
      <c r="B90265" t="s">
        <v>700</v>
      </c>
      <c r="C90265">
        <v>18213079024.305</v>
      </c>
      <c r="D90265">
        <v>16688337036.635</v>
      </c>
      <c r="E90265">
        <v>42.493955399999997</v>
      </c>
      <c r="F90265">
        <v>8607200633.4599991</v>
      </c>
      <c r="G90265" t="s">
        <v>12</v>
      </c>
      <c r="H90265" t="s">
        <v>12</v>
      </c>
      <c r="I90265" t="s">
        <v>12</v>
      </c>
      <c r="J90265" t="s">
        <v>12</v>
      </c>
      <c r="K90265" t="s">
        <v>12</v>
      </c>
      <c r="L90265" t="s">
        <v>13</v>
      </c>
      <c r="M90265">
        <v>2362555</v>
      </c>
      <c r="N90265" t="b">
        <v>0</v>
      </c>
    </row>
    <row r="90266" spans="2:14" x14ac:dyDescent="0.35">
      <c r="B90266" t="s">
        <v>700</v>
      </c>
      <c r="C90266">
        <v>17032451160.5058</v>
      </c>
      <c r="D90266">
        <v>17388674733.295101</v>
      </c>
      <c r="E90266">
        <v>36.724665600000002</v>
      </c>
      <c r="F90266">
        <v>8693429114.5494003</v>
      </c>
      <c r="G90266" t="s">
        <v>12</v>
      </c>
      <c r="H90266" t="s">
        <v>12</v>
      </c>
      <c r="I90266" t="s">
        <v>12</v>
      </c>
      <c r="J90266" t="s">
        <v>12</v>
      </c>
      <c r="K90266" t="s">
        <v>12</v>
      </c>
      <c r="L90266" t="s">
        <v>13</v>
      </c>
      <c r="M90266">
        <v>2362555</v>
      </c>
      <c r="N90266" t="b">
        <v>0</v>
      </c>
    </row>
    <row r="90267" spans="2:14" x14ac:dyDescent="0.35">
      <c r="B90267" t="s">
        <v>700</v>
      </c>
      <c r="C90267">
        <v>16753371552.0432</v>
      </c>
      <c r="D90267">
        <v>16350311691.842199</v>
      </c>
      <c r="E90267">
        <v>37.053785893370403</v>
      </c>
      <c r="F90267">
        <v>8774920805.7749996</v>
      </c>
      <c r="G90267" t="s">
        <v>12</v>
      </c>
      <c r="H90267" t="s">
        <v>12</v>
      </c>
      <c r="I90267" t="s">
        <v>12</v>
      </c>
      <c r="J90267" t="s">
        <v>12</v>
      </c>
      <c r="K90267" t="s">
        <v>12</v>
      </c>
      <c r="L90267" t="s">
        <v>13</v>
      </c>
      <c r="M90267">
        <v>2362555</v>
      </c>
      <c r="N90267" t="b">
        <v>0</v>
      </c>
    </row>
    <row r="90268" spans="2:14" x14ac:dyDescent="0.35">
      <c r="B90268" t="s">
        <v>700</v>
      </c>
      <c r="C90268">
        <v>16130837068.219101</v>
      </c>
      <c r="D90268">
        <v>16294948699.414801</v>
      </c>
      <c r="E90268">
        <v>36.690941276114302</v>
      </c>
      <c r="F90268">
        <v>8670126871.4433994</v>
      </c>
      <c r="G90268" t="s">
        <v>12</v>
      </c>
      <c r="H90268" t="s">
        <v>12</v>
      </c>
      <c r="I90268" t="s">
        <v>12</v>
      </c>
      <c r="J90268" t="s">
        <v>12</v>
      </c>
      <c r="K90268" t="s">
        <v>12</v>
      </c>
      <c r="L90268" t="s">
        <v>13</v>
      </c>
      <c r="M90268">
        <v>2362555</v>
      </c>
      <c r="N90268" t="b">
        <v>0</v>
      </c>
    </row>
    <row r="90269" spans="2:14" x14ac:dyDescent="0.35">
      <c r="B90269" t="s">
        <v>700</v>
      </c>
      <c r="C90269">
        <v>15083504615.6502</v>
      </c>
      <c r="D90269">
        <v>14309605904.549299</v>
      </c>
      <c r="E90269">
        <v>38.035343315170401</v>
      </c>
      <c r="F90269">
        <v>8461704067.9499998</v>
      </c>
      <c r="G90269" t="s">
        <v>12</v>
      </c>
      <c r="H90269" t="s">
        <v>12</v>
      </c>
      <c r="I90269" t="s">
        <v>12</v>
      </c>
      <c r="J90269" t="s">
        <v>12</v>
      </c>
      <c r="K90269" t="s">
        <v>12</v>
      </c>
      <c r="L90269" t="s">
        <v>13</v>
      </c>
      <c r="M90269">
        <v>2362555</v>
      </c>
      <c r="N90269" t="b">
        <v>0</v>
      </c>
    </row>
    <row r="90270" spans="2:14" x14ac:dyDescent="0.35">
      <c r="B90270" t="s">
        <v>700</v>
      </c>
      <c r="C90270">
        <v>14537951077.514999</v>
      </c>
      <c r="D90270">
        <v>13699913257.172001</v>
      </c>
      <c r="E90270">
        <v>35.767701162736302</v>
      </c>
      <c r="F90270">
        <v>8721188501.6100006</v>
      </c>
      <c r="G90270" t="s">
        <v>12</v>
      </c>
      <c r="H90270" t="s">
        <v>12</v>
      </c>
      <c r="I90270" t="s">
        <v>12</v>
      </c>
      <c r="J90270" t="s">
        <v>12</v>
      </c>
      <c r="K90270" t="s">
        <v>12</v>
      </c>
      <c r="L90270" t="s">
        <v>13</v>
      </c>
      <c r="M90270">
        <v>2362555</v>
      </c>
      <c r="N90270" t="b">
        <v>0</v>
      </c>
    </row>
    <row r="90271" spans="2:14" x14ac:dyDescent="0.35">
      <c r="B90271" t="s">
        <v>700</v>
      </c>
      <c r="C90271">
        <v>14815905714.8596</v>
      </c>
      <c r="D90271">
        <v>13741239889.417601</v>
      </c>
      <c r="E90271">
        <v>35.7038315796947</v>
      </c>
      <c r="F90271">
        <v>8721188501.6100006</v>
      </c>
      <c r="G90271" t="s">
        <v>12</v>
      </c>
      <c r="H90271" t="s">
        <v>12</v>
      </c>
      <c r="I90271" t="s">
        <v>12</v>
      </c>
      <c r="J90271" t="s">
        <v>12</v>
      </c>
      <c r="K90271" t="s">
        <v>12</v>
      </c>
      <c r="L90271" t="s">
        <v>13</v>
      </c>
      <c r="M90271">
        <v>2362555</v>
      </c>
      <c r="N90271" t="b">
        <v>0</v>
      </c>
    </row>
    <row r="90272" spans="2:14" x14ac:dyDescent="0.35">
      <c r="B90272" t="s">
        <v>700</v>
      </c>
      <c r="C90272">
        <v>14586010932.316601</v>
      </c>
      <c r="D90272">
        <v>13478519677.563999</v>
      </c>
      <c r="E90272">
        <v>31.353750699401601</v>
      </c>
      <c r="F90272">
        <v>8983091051.6326008</v>
      </c>
      <c r="G90272" t="s">
        <v>12</v>
      </c>
      <c r="H90272" t="s">
        <v>12</v>
      </c>
      <c r="I90272" t="s">
        <v>12</v>
      </c>
      <c r="J90272" t="s">
        <v>12</v>
      </c>
      <c r="K90272" t="s">
        <v>12</v>
      </c>
      <c r="L90272" t="s">
        <v>13</v>
      </c>
      <c r="M90272">
        <v>2362555</v>
      </c>
      <c r="N90272" t="b">
        <v>0</v>
      </c>
    </row>
    <row r="90273" spans="2:14" x14ac:dyDescent="0.35">
      <c r="B90273" t="s">
        <v>700</v>
      </c>
      <c r="C90273">
        <v>13867285340.370001</v>
      </c>
      <c r="D90273">
        <v>12414070934.932699</v>
      </c>
      <c r="E90273">
        <v>30.080014336838499</v>
      </c>
      <c r="F90273">
        <v>8921617696.7625999</v>
      </c>
      <c r="G90273" t="s">
        <v>12</v>
      </c>
      <c r="H90273" t="s">
        <v>12</v>
      </c>
      <c r="I90273" t="s">
        <v>12</v>
      </c>
      <c r="J90273" t="s">
        <v>12</v>
      </c>
      <c r="K90273" t="s">
        <v>12</v>
      </c>
      <c r="L90273" t="s">
        <v>13</v>
      </c>
      <c r="M90273">
        <v>2362555</v>
      </c>
      <c r="N90273" t="b">
        <v>0</v>
      </c>
    </row>
    <row r="90274" spans="2:14" x14ac:dyDescent="0.35">
      <c r="B90274" t="s">
        <v>700</v>
      </c>
      <c r="C90274">
        <v>15379065036.219999</v>
      </c>
      <c r="D90274">
        <v>14131874468.386299</v>
      </c>
      <c r="E90274">
        <v>30.1707525528406</v>
      </c>
      <c r="F90274">
        <v>9214403066.5249996</v>
      </c>
      <c r="G90274" t="s">
        <v>12</v>
      </c>
      <c r="H90274" t="s">
        <v>12</v>
      </c>
      <c r="I90274" t="s">
        <v>12</v>
      </c>
      <c r="J90274" t="s">
        <v>12</v>
      </c>
      <c r="K90274" t="s">
        <v>12</v>
      </c>
      <c r="L90274" t="s">
        <v>13</v>
      </c>
      <c r="M90274">
        <v>2362555</v>
      </c>
      <c r="N90274" t="b">
        <v>0</v>
      </c>
    </row>
    <row r="90275" spans="2:14" x14ac:dyDescent="0.35">
      <c r="B90275" t="s">
        <v>700</v>
      </c>
      <c r="C90275">
        <v>14982147370.344</v>
      </c>
      <c r="D90275">
        <v>13957366989.030899</v>
      </c>
      <c r="E90275">
        <v>29.593914758915599</v>
      </c>
      <c r="F90275">
        <v>9055035581.1047993</v>
      </c>
      <c r="G90275" t="s">
        <v>12</v>
      </c>
      <c r="H90275" t="s">
        <v>12</v>
      </c>
      <c r="I90275" t="s">
        <v>12</v>
      </c>
      <c r="J90275" t="s">
        <v>12</v>
      </c>
      <c r="K90275" t="s">
        <v>12</v>
      </c>
      <c r="L90275" t="s">
        <v>13</v>
      </c>
      <c r="M90275">
        <v>2362555</v>
      </c>
      <c r="N90275" t="b">
        <v>0</v>
      </c>
    </row>
    <row r="90276" spans="2:14" x14ac:dyDescent="0.35">
      <c r="B90276" t="s">
        <v>700</v>
      </c>
      <c r="C90276">
        <v>14890781130.17</v>
      </c>
      <c r="D90276">
        <v>12619772078.694599</v>
      </c>
      <c r="E90276">
        <v>27.3768626826554</v>
      </c>
      <c r="F90276">
        <v>8837153304</v>
      </c>
      <c r="G90276" t="s">
        <v>12</v>
      </c>
      <c r="H90276" t="s">
        <v>12</v>
      </c>
      <c r="I90276" t="s">
        <v>12</v>
      </c>
      <c r="J90276" t="s">
        <v>12</v>
      </c>
      <c r="K90276" t="s">
        <v>12</v>
      </c>
      <c r="L90276" t="s">
        <v>13</v>
      </c>
      <c r="M90276">
        <v>2362555</v>
      </c>
      <c r="N90276" t="b">
        <v>0</v>
      </c>
    </row>
    <row r="90277" spans="2:14" x14ac:dyDescent="0.35">
      <c r="B90277" t="s">
        <v>700</v>
      </c>
      <c r="C90277">
        <v>15867242706</v>
      </c>
      <c r="D90277">
        <v>13644456624.9729</v>
      </c>
      <c r="E90277">
        <v>31.165150320342999</v>
      </c>
      <c r="F90277">
        <v>8864564611.2493992</v>
      </c>
      <c r="G90277" t="s">
        <v>12</v>
      </c>
      <c r="H90277" t="s">
        <v>12</v>
      </c>
      <c r="I90277" t="s">
        <v>12</v>
      </c>
      <c r="J90277" t="s">
        <v>12</v>
      </c>
      <c r="K90277" t="s">
        <v>12</v>
      </c>
      <c r="L90277" t="s">
        <v>13</v>
      </c>
      <c r="M90277">
        <v>2362555</v>
      </c>
      <c r="N90277" t="b">
        <v>0</v>
      </c>
    </row>
    <row r="90278" spans="2:14" x14ac:dyDescent="0.35">
      <c r="B90278" t="s">
        <v>700</v>
      </c>
      <c r="C90278">
        <v>16640942862.2211</v>
      </c>
      <c r="D90278">
        <v>14574912976.8771</v>
      </c>
      <c r="E90278">
        <v>30.870841571539401</v>
      </c>
      <c r="F90278">
        <v>9123619396.5674992</v>
      </c>
      <c r="G90278" t="s">
        <v>12</v>
      </c>
      <c r="H90278" t="s">
        <v>12</v>
      </c>
      <c r="I90278" t="s">
        <v>12</v>
      </c>
      <c r="J90278" t="s">
        <v>12</v>
      </c>
      <c r="K90278" t="s">
        <v>12</v>
      </c>
      <c r="L90278" t="s">
        <v>13</v>
      </c>
      <c r="M90278">
        <v>2362555</v>
      </c>
      <c r="N90278" t="b">
        <v>0</v>
      </c>
    </row>
    <row r="90279" spans="2:14" x14ac:dyDescent="0.35">
      <c r="B90279" t="s">
        <v>700</v>
      </c>
      <c r="C90279">
        <v>16725136748.211901</v>
      </c>
      <c r="D90279">
        <v>14549923235.358101</v>
      </c>
      <c r="E90279">
        <v>27.912355160712</v>
      </c>
      <c r="F90279">
        <v>8964649052.1247997</v>
      </c>
      <c r="G90279" t="s">
        <v>12</v>
      </c>
      <c r="H90279" t="s">
        <v>12</v>
      </c>
      <c r="I90279" t="s">
        <v>12</v>
      </c>
      <c r="J90279" t="s">
        <v>12</v>
      </c>
      <c r="K90279" t="s">
        <v>12</v>
      </c>
      <c r="L90279" t="s">
        <v>13</v>
      </c>
      <c r="M90279">
        <v>2362555</v>
      </c>
      <c r="N90279" t="b">
        <v>0</v>
      </c>
    </row>
    <row r="90280" spans="2:14" x14ac:dyDescent="0.35">
      <c r="B90280" t="s">
        <v>700</v>
      </c>
      <c r="C90280">
        <v>17088718441.68</v>
      </c>
      <c r="D90280">
        <v>15466395937.2684</v>
      </c>
      <c r="E90280">
        <v>30.178747834753199</v>
      </c>
      <c r="F90280">
        <v>9074587963.8139992</v>
      </c>
      <c r="G90280" t="s">
        <v>12</v>
      </c>
      <c r="H90280" t="s">
        <v>12</v>
      </c>
      <c r="I90280" t="s">
        <v>12</v>
      </c>
      <c r="J90280" t="s">
        <v>12</v>
      </c>
      <c r="K90280" t="s">
        <v>12</v>
      </c>
      <c r="L90280" t="s">
        <v>13</v>
      </c>
      <c r="M90280">
        <v>2362555</v>
      </c>
      <c r="N90280" t="b">
        <v>0</v>
      </c>
    </row>
    <row r="90281" spans="2:14" x14ac:dyDescent="0.35">
      <c r="B90281" t="s">
        <v>700</v>
      </c>
      <c r="C90281">
        <v>16864299674.7687</v>
      </c>
      <c r="D90281">
        <v>14774829529.6761</v>
      </c>
      <c r="E90281">
        <v>32.236727011900697</v>
      </c>
      <c r="F90281">
        <v>9204879329.8974991</v>
      </c>
      <c r="G90281" t="s">
        <v>12</v>
      </c>
      <c r="H90281" t="s">
        <v>12</v>
      </c>
      <c r="I90281" t="s">
        <v>12</v>
      </c>
      <c r="J90281" t="s">
        <v>12</v>
      </c>
      <c r="K90281" t="s">
        <v>12</v>
      </c>
      <c r="L90281" t="s">
        <v>13</v>
      </c>
      <c r="M90281">
        <v>2362555</v>
      </c>
      <c r="N90281" t="b">
        <v>0</v>
      </c>
    </row>
    <row r="90282" spans="2:14" x14ac:dyDescent="0.35">
      <c r="B90282" t="s">
        <v>700</v>
      </c>
      <c r="C90282">
        <v>18112444283.079899</v>
      </c>
      <c r="D90282">
        <v>16856692556.596399</v>
      </c>
      <c r="E90282">
        <v>32.218430758916398</v>
      </c>
      <c r="F90282">
        <v>9428613082.4622002</v>
      </c>
      <c r="G90282" t="s">
        <v>12</v>
      </c>
      <c r="H90282" t="s">
        <v>12</v>
      </c>
      <c r="I90282" t="s">
        <v>12</v>
      </c>
      <c r="J90282" t="s">
        <v>12</v>
      </c>
      <c r="K90282" t="s">
        <v>12</v>
      </c>
      <c r="L90282" t="s">
        <v>13</v>
      </c>
      <c r="M90282">
        <v>2362555</v>
      </c>
      <c r="N90282" t="b">
        <v>0</v>
      </c>
    </row>
    <row r="90283" spans="2:14" x14ac:dyDescent="0.35">
      <c r="B90283" t="s">
        <v>700</v>
      </c>
      <c r="C90283">
        <v>16926219459.292</v>
      </c>
      <c r="D90283">
        <v>15844199679.4475</v>
      </c>
      <c r="E90283">
        <v>34.247810007222</v>
      </c>
      <c r="F90283">
        <v>9068776992.2819004</v>
      </c>
      <c r="G90283" t="s">
        <v>12</v>
      </c>
      <c r="H90283" t="s">
        <v>12</v>
      </c>
      <c r="I90283" t="s">
        <v>12</v>
      </c>
      <c r="J90283" t="s">
        <v>12</v>
      </c>
      <c r="K90283" t="s">
        <v>12</v>
      </c>
      <c r="L90283" t="s">
        <v>13</v>
      </c>
      <c r="M90283">
        <v>2362555</v>
      </c>
      <c r="N90283" t="b">
        <v>0</v>
      </c>
    </row>
    <row r="90284" spans="2:14" x14ac:dyDescent="0.35">
      <c r="B90284" t="s">
        <v>700</v>
      </c>
      <c r="C90284">
        <v>17165552976</v>
      </c>
      <c r="D90284">
        <v>15188721971.392099</v>
      </c>
      <c r="E90284">
        <v>32.716449046831798</v>
      </c>
      <c r="F90284">
        <v>9261154664.9325008</v>
      </c>
      <c r="G90284" t="s">
        <v>12</v>
      </c>
      <c r="H90284" t="s">
        <v>12</v>
      </c>
      <c r="I90284" t="s">
        <v>12</v>
      </c>
      <c r="J90284" t="s">
        <v>12</v>
      </c>
      <c r="K90284" t="s">
        <v>12</v>
      </c>
      <c r="L90284" t="s">
        <v>13</v>
      </c>
      <c r="M90284">
        <v>2362555</v>
      </c>
      <c r="N90284" t="b">
        <v>0</v>
      </c>
    </row>
    <row r="90285" spans="2:14" x14ac:dyDescent="0.35">
      <c r="B90285" t="s">
        <v>700</v>
      </c>
      <c r="C90285">
        <v>15347914918.4004</v>
      </c>
      <c r="D90285">
        <v>15172250482.335501</v>
      </c>
      <c r="E90285">
        <v>37.414081632848799</v>
      </c>
      <c r="F90285">
        <v>8587999283.3800001</v>
      </c>
      <c r="G90285" t="s">
        <v>12</v>
      </c>
      <c r="H90285" t="s">
        <v>12</v>
      </c>
      <c r="I90285" t="s">
        <v>12</v>
      </c>
      <c r="J90285" t="s">
        <v>12</v>
      </c>
      <c r="K90285" t="s">
        <v>12</v>
      </c>
      <c r="L90285" t="s">
        <v>13</v>
      </c>
      <c r="M90285">
        <v>2362555</v>
      </c>
      <c r="N90285" t="b">
        <v>0</v>
      </c>
    </row>
    <row r="90286" spans="2:14" x14ac:dyDescent="0.35">
      <c r="B90286" t="s">
        <v>700</v>
      </c>
      <c r="C90286">
        <v>15482424860.9109</v>
      </c>
      <c r="D90286">
        <v>14419364010.594</v>
      </c>
      <c r="E90286">
        <v>35.1668144994767</v>
      </c>
      <c r="F90286">
        <v>8460181190.4722996</v>
      </c>
      <c r="G90286" t="s">
        <v>12</v>
      </c>
      <c r="H90286" t="s">
        <v>12</v>
      </c>
      <c r="I90286" t="s">
        <v>12</v>
      </c>
      <c r="J90286" t="s">
        <v>12</v>
      </c>
      <c r="K90286" t="s">
        <v>12</v>
      </c>
      <c r="L90286" t="s">
        <v>13</v>
      </c>
      <c r="M90286">
        <v>2362555</v>
      </c>
      <c r="N90286" t="b">
        <v>0</v>
      </c>
    </row>
    <row r="90287" spans="2:14" x14ac:dyDescent="0.35">
      <c r="B90287" t="s">
        <v>700</v>
      </c>
      <c r="C90287">
        <v>14101706373.4102</v>
      </c>
      <c r="D90287">
        <v>15202878257.9011</v>
      </c>
      <c r="E90287">
        <v>33.711956353503403</v>
      </c>
      <c r="F90287">
        <v>8092199390.9158001</v>
      </c>
      <c r="G90287" t="s">
        <v>12</v>
      </c>
      <c r="H90287" t="s">
        <v>12</v>
      </c>
      <c r="I90287" t="s">
        <v>12</v>
      </c>
      <c r="J90287" t="s">
        <v>12</v>
      </c>
      <c r="K90287" t="s">
        <v>12</v>
      </c>
      <c r="L90287" t="s">
        <v>13</v>
      </c>
      <c r="M90287">
        <v>2362555</v>
      </c>
      <c r="N90287" t="b">
        <v>0</v>
      </c>
    </row>
    <row r="90288" spans="2:14" x14ac:dyDescent="0.35">
      <c r="B90288" t="s">
        <v>700</v>
      </c>
      <c r="C90288">
        <v>15578433419.728201</v>
      </c>
      <c r="D90288">
        <v>15649829297.101</v>
      </c>
      <c r="E90288">
        <v>33.802547265397401</v>
      </c>
      <c r="F90288">
        <v>8046959955.2945995</v>
      </c>
      <c r="G90288" t="s">
        <v>12</v>
      </c>
      <c r="H90288" t="s">
        <v>12</v>
      </c>
      <c r="I90288" t="s">
        <v>12</v>
      </c>
      <c r="J90288" t="s">
        <v>12</v>
      </c>
      <c r="K90288" t="s">
        <v>12</v>
      </c>
      <c r="L90288" t="s">
        <v>13</v>
      </c>
      <c r="M90288">
        <v>2362555</v>
      </c>
      <c r="N90288" t="b">
        <v>0</v>
      </c>
    </row>
    <row r="90289" spans="2:14" x14ac:dyDescent="0.35">
      <c r="B90289" t="s">
        <v>700</v>
      </c>
      <c r="C90289">
        <v>14833627984.7922</v>
      </c>
      <c r="D90289">
        <v>15069741385.3242</v>
      </c>
      <c r="E90289">
        <v>32.125177083730499</v>
      </c>
      <c r="F90289">
        <v>7762204739.2259998</v>
      </c>
      <c r="G90289" t="s">
        <v>12</v>
      </c>
      <c r="H90289" t="s">
        <v>12</v>
      </c>
      <c r="I90289" t="s">
        <v>12</v>
      </c>
      <c r="J90289" t="s">
        <v>12</v>
      </c>
      <c r="K90289" t="s">
        <v>12</v>
      </c>
      <c r="L90289" t="s">
        <v>13</v>
      </c>
      <c r="M90289">
        <v>2427273</v>
      </c>
      <c r="N90289" t="b">
        <v>0</v>
      </c>
    </row>
    <row r="90290" spans="2:14" x14ac:dyDescent="0.35">
      <c r="B90290" t="s">
        <v>700</v>
      </c>
      <c r="C90290">
        <v>14799964267.870199</v>
      </c>
      <c r="D90290">
        <v>14294627514.809601</v>
      </c>
      <c r="E90290">
        <v>31.957928687884198</v>
      </c>
      <c r="F90290">
        <v>7768170547.3380003</v>
      </c>
      <c r="G90290" t="s">
        <v>12</v>
      </c>
      <c r="H90290" t="s">
        <v>12</v>
      </c>
      <c r="I90290" t="s">
        <v>12</v>
      </c>
      <c r="J90290" t="s">
        <v>12</v>
      </c>
      <c r="K90290" t="s">
        <v>12</v>
      </c>
      <c r="L90290" t="s">
        <v>13</v>
      </c>
      <c r="M90290">
        <v>2427273</v>
      </c>
      <c r="N90290" t="b">
        <v>0</v>
      </c>
    </row>
    <row r="90291" spans="2:14" x14ac:dyDescent="0.35">
      <c r="B90291" t="s">
        <v>700</v>
      </c>
      <c r="C90291">
        <v>14488740618.1308</v>
      </c>
      <c r="D90291">
        <v>15363596090.830601</v>
      </c>
      <c r="E90291">
        <v>32.897463241652098</v>
      </c>
      <c r="F90291">
        <v>7641230256.3100004</v>
      </c>
      <c r="G90291" t="s">
        <v>12</v>
      </c>
      <c r="H90291" t="s">
        <v>12</v>
      </c>
      <c r="I90291" t="s">
        <v>12</v>
      </c>
      <c r="J90291" t="s">
        <v>12</v>
      </c>
      <c r="K90291" t="s">
        <v>12</v>
      </c>
      <c r="L90291" t="s">
        <v>13</v>
      </c>
      <c r="M90291">
        <v>2427273</v>
      </c>
      <c r="N90291" t="b">
        <v>0</v>
      </c>
    </row>
    <row r="90292" spans="2:14" x14ac:dyDescent="0.35">
      <c r="B90292" t="s">
        <v>700</v>
      </c>
      <c r="C90292">
        <v>13548404382.6744</v>
      </c>
      <c r="D90292">
        <v>14769056443.537201</v>
      </c>
      <c r="E90292">
        <v>31.6780620333545</v>
      </c>
      <c r="F90292">
        <v>7655760512.7552004</v>
      </c>
      <c r="G90292" t="s">
        <v>12</v>
      </c>
      <c r="H90292" t="s">
        <v>12</v>
      </c>
      <c r="I90292" t="s">
        <v>12</v>
      </c>
      <c r="J90292" t="s">
        <v>12</v>
      </c>
      <c r="K90292" t="s">
        <v>12</v>
      </c>
      <c r="L90292" t="s">
        <v>13</v>
      </c>
      <c r="M90292">
        <v>2427273</v>
      </c>
      <c r="N90292" t="b">
        <v>0</v>
      </c>
    </row>
    <row r="90293" spans="2:14" x14ac:dyDescent="0.35">
      <c r="B90293" t="s">
        <v>700</v>
      </c>
      <c r="C90293">
        <v>13405491119.8575</v>
      </c>
      <c r="D90293">
        <v>13606121101.5382</v>
      </c>
      <c r="E90293">
        <v>30.048697291976701</v>
      </c>
      <c r="F90293">
        <v>7558137030.3299999</v>
      </c>
      <c r="G90293" t="s">
        <v>12</v>
      </c>
      <c r="H90293" t="s">
        <v>12</v>
      </c>
      <c r="I90293" t="s">
        <v>12</v>
      </c>
      <c r="J90293" t="s">
        <v>12</v>
      </c>
      <c r="K90293" t="s">
        <v>12</v>
      </c>
      <c r="L90293" t="s">
        <v>13</v>
      </c>
      <c r="M90293">
        <v>2427273</v>
      </c>
      <c r="N90293" t="b">
        <v>0</v>
      </c>
    </row>
    <row r="90294" spans="2:14" x14ac:dyDescent="0.35">
      <c r="B90294" t="s">
        <v>700</v>
      </c>
      <c r="C90294">
        <v>13654656949.0539</v>
      </c>
      <c r="D90294">
        <v>14173692896.4189</v>
      </c>
      <c r="E90294">
        <v>31.0520791466984</v>
      </c>
      <c r="F90294">
        <v>7688147590.2861004</v>
      </c>
      <c r="G90294" t="s">
        <v>12</v>
      </c>
      <c r="H90294" t="s">
        <v>12</v>
      </c>
      <c r="I90294" t="s">
        <v>12</v>
      </c>
      <c r="J90294" t="s">
        <v>12</v>
      </c>
      <c r="K90294" t="s">
        <v>12</v>
      </c>
      <c r="L90294" t="s">
        <v>13</v>
      </c>
      <c r="M90294">
        <v>2427273</v>
      </c>
      <c r="N90294" t="b">
        <v>0</v>
      </c>
    </row>
    <row r="90295" spans="2:14" x14ac:dyDescent="0.35">
      <c r="B90295" t="s">
        <v>700</v>
      </c>
      <c r="C90295">
        <v>14080096031.694901</v>
      </c>
      <c r="D90295">
        <v>14067337429.933901</v>
      </c>
      <c r="E90295">
        <v>29.850427392976101</v>
      </c>
      <c r="F90295">
        <v>8019498234.2489996</v>
      </c>
      <c r="G90295" t="s">
        <v>12</v>
      </c>
      <c r="H90295" t="s">
        <v>12</v>
      </c>
      <c r="I90295" t="s">
        <v>12</v>
      </c>
      <c r="J90295" t="s">
        <v>12</v>
      </c>
      <c r="K90295" t="s">
        <v>12</v>
      </c>
      <c r="L90295" t="s">
        <v>13</v>
      </c>
      <c r="M90295">
        <v>2427273</v>
      </c>
      <c r="N90295" t="b">
        <v>0</v>
      </c>
    </row>
    <row r="90296" spans="2:14" x14ac:dyDescent="0.35">
      <c r="B90296" t="s">
        <v>700</v>
      </c>
      <c r="C90296">
        <v>14424677734.950001</v>
      </c>
      <c r="D90296">
        <v>13821113371.2868</v>
      </c>
      <c r="E90296">
        <v>27.499964645059499</v>
      </c>
      <c r="F90296">
        <v>8200024637.3948002</v>
      </c>
      <c r="G90296" t="s">
        <v>12</v>
      </c>
      <c r="H90296" t="s">
        <v>12</v>
      </c>
      <c r="I90296" t="s">
        <v>12</v>
      </c>
      <c r="J90296" t="s">
        <v>12</v>
      </c>
      <c r="K90296" t="s">
        <v>12</v>
      </c>
      <c r="L90296" t="s">
        <v>13</v>
      </c>
      <c r="M90296">
        <v>2427273</v>
      </c>
      <c r="N90296" t="b">
        <v>0</v>
      </c>
    </row>
    <row r="90297" spans="2:14" x14ac:dyDescent="0.35">
      <c r="B90297" t="s">
        <v>700</v>
      </c>
      <c r="C90297">
        <v>13412941081.375</v>
      </c>
      <c r="D90297">
        <v>13893121926.6444</v>
      </c>
      <c r="E90297">
        <v>28.7073558695561</v>
      </c>
      <c r="F90297">
        <v>8111914754.7063999</v>
      </c>
      <c r="G90297" t="s">
        <v>12</v>
      </c>
      <c r="H90297" t="s">
        <v>12</v>
      </c>
      <c r="I90297" t="s">
        <v>12</v>
      </c>
      <c r="J90297" t="s">
        <v>12</v>
      </c>
      <c r="K90297" t="s">
        <v>12</v>
      </c>
      <c r="L90297" t="s">
        <v>13</v>
      </c>
      <c r="M90297">
        <v>2427273</v>
      </c>
      <c r="N90297" t="b">
        <v>0</v>
      </c>
    </row>
    <row r="90298" spans="2:14" x14ac:dyDescent="0.35">
      <c r="B90298" t="s">
        <v>700</v>
      </c>
      <c r="C90298">
        <v>13243674350.625</v>
      </c>
      <c r="D90298">
        <v>13059579976.2027</v>
      </c>
      <c r="E90298">
        <v>28.491943820795299</v>
      </c>
      <c r="F90298">
        <v>8111914754.7063999</v>
      </c>
      <c r="G90298" t="s">
        <v>12</v>
      </c>
      <c r="H90298" t="s">
        <v>12</v>
      </c>
      <c r="I90298" t="s">
        <v>12</v>
      </c>
      <c r="J90298" t="s">
        <v>12</v>
      </c>
      <c r="K90298" t="s">
        <v>12</v>
      </c>
      <c r="L90298" t="s">
        <v>13</v>
      </c>
      <c r="M90298">
        <v>2427273</v>
      </c>
      <c r="N90298" t="b">
        <v>0</v>
      </c>
    </row>
    <row r="90299" spans="2:14" x14ac:dyDescent="0.35">
      <c r="B90299" t="s">
        <v>700</v>
      </c>
      <c r="C90299">
        <v>11946912857.812901</v>
      </c>
      <c r="D90299">
        <v>12440632268.142401</v>
      </c>
      <c r="E90299">
        <v>27.9932423370688</v>
      </c>
      <c r="F90299">
        <v>7842420584.6078997</v>
      </c>
      <c r="G90299" t="s">
        <v>12</v>
      </c>
      <c r="H90299" t="s">
        <v>12</v>
      </c>
      <c r="I90299" t="s">
        <v>12</v>
      </c>
      <c r="J90299" t="s">
        <v>12</v>
      </c>
      <c r="K90299" t="s">
        <v>12</v>
      </c>
      <c r="L90299" t="s">
        <v>13</v>
      </c>
      <c r="M90299">
        <v>2427273</v>
      </c>
      <c r="N90299" t="b">
        <v>0</v>
      </c>
    </row>
    <row r="90300" spans="2:14" x14ac:dyDescent="0.35">
      <c r="B90300" t="s">
        <v>700</v>
      </c>
      <c r="C90300">
        <v>12340997968.4</v>
      </c>
      <c r="D90300">
        <v>11957347161.285801</v>
      </c>
      <c r="E90300">
        <v>27.837059591030101</v>
      </c>
      <c r="F90300">
        <v>7875368226.0018997</v>
      </c>
      <c r="G90300" t="s">
        <v>12</v>
      </c>
      <c r="H90300" t="s">
        <v>12</v>
      </c>
      <c r="I90300" t="s">
        <v>12</v>
      </c>
      <c r="J90300" t="s">
        <v>12</v>
      </c>
      <c r="K90300" t="s">
        <v>12</v>
      </c>
      <c r="L90300" t="s">
        <v>13</v>
      </c>
      <c r="M90300">
        <v>2427273</v>
      </c>
      <c r="N90300" t="b">
        <v>0</v>
      </c>
    </row>
    <row r="90301" spans="2:14" x14ac:dyDescent="0.35">
      <c r="B90301" t="s">
        <v>700</v>
      </c>
      <c r="C90301">
        <v>12319074840.745001</v>
      </c>
      <c r="D90301">
        <v>11553850663.2106</v>
      </c>
      <c r="E90301">
        <v>26.166926912286499</v>
      </c>
      <c r="F90301">
        <v>8070866721.4610996</v>
      </c>
      <c r="G90301" t="s">
        <v>12</v>
      </c>
      <c r="H90301" t="s">
        <v>12</v>
      </c>
      <c r="I90301" t="s">
        <v>12</v>
      </c>
      <c r="J90301" t="s">
        <v>12</v>
      </c>
      <c r="K90301" t="s">
        <v>12</v>
      </c>
      <c r="L90301" t="s">
        <v>13</v>
      </c>
      <c r="M90301">
        <v>2457198</v>
      </c>
      <c r="N90301" t="b">
        <v>0</v>
      </c>
    </row>
    <row r="90302" spans="2:14" x14ac:dyDescent="0.35">
      <c r="B90302" t="s">
        <v>700</v>
      </c>
      <c r="C90302">
        <v>12400666990.34</v>
      </c>
      <c r="D90302">
        <v>12099586331.343901</v>
      </c>
      <c r="E90302">
        <v>25.0890153785518</v>
      </c>
      <c r="F90302">
        <v>8035453167</v>
      </c>
      <c r="G90302" t="s">
        <v>12</v>
      </c>
      <c r="H90302" t="s">
        <v>12</v>
      </c>
      <c r="I90302" t="s">
        <v>12</v>
      </c>
      <c r="J90302" t="s">
        <v>12</v>
      </c>
      <c r="K90302" t="s">
        <v>12</v>
      </c>
      <c r="L90302" t="s">
        <v>13</v>
      </c>
      <c r="M90302">
        <v>2457198</v>
      </c>
      <c r="N90302" t="b">
        <v>0</v>
      </c>
    </row>
    <row r="90303" spans="2:14" x14ac:dyDescent="0.35">
      <c r="B90303" t="s">
        <v>700</v>
      </c>
      <c r="C90303">
        <v>12033719314.98</v>
      </c>
      <c r="D90303">
        <v>11753429109.4744</v>
      </c>
      <c r="E90303">
        <v>24.114374603196602</v>
      </c>
      <c r="F90303">
        <v>8109077310.6677999</v>
      </c>
      <c r="G90303" t="s">
        <v>12</v>
      </c>
      <c r="H90303" t="s">
        <v>12</v>
      </c>
      <c r="I90303" t="s">
        <v>12</v>
      </c>
      <c r="J90303" t="s">
        <v>12</v>
      </c>
      <c r="K90303" t="s">
        <v>12</v>
      </c>
      <c r="L90303" t="s">
        <v>13</v>
      </c>
      <c r="M90303">
        <v>2457198</v>
      </c>
      <c r="N90303" t="b">
        <v>0</v>
      </c>
    </row>
    <row r="90304" spans="2:14" x14ac:dyDescent="0.35">
      <c r="B90304" t="s">
        <v>700</v>
      </c>
      <c r="C90304">
        <v>12020634713.200001</v>
      </c>
      <c r="D90304">
        <v>12072275041.0895</v>
      </c>
      <c r="E90304">
        <v>23.300643465643599</v>
      </c>
      <c r="F90304">
        <v>8317202806.6524</v>
      </c>
      <c r="G90304" t="s">
        <v>12</v>
      </c>
      <c r="H90304" t="s">
        <v>12</v>
      </c>
      <c r="I90304" t="s">
        <v>12</v>
      </c>
      <c r="J90304" t="s">
        <v>12</v>
      </c>
      <c r="K90304" t="s">
        <v>12</v>
      </c>
      <c r="L90304" t="s">
        <v>13</v>
      </c>
      <c r="M90304">
        <v>2457198</v>
      </c>
      <c r="N90304" t="b">
        <v>0</v>
      </c>
    </row>
    <row r="90305" spans="2:14" x14ac:dyDescent="0.35">
      <c r="B90305" t="s">
        <v>700</v>
      </c>
      <c r="C90305">
        <v>11725672939.8025</v>
      </c>
      <c r="D90305">
        <v>11319802877.8738</v>
      </c>
      <c r="E90305">
        <v>24.401228249209201</v>
      </c>
      <c r="F90305">
        <v>8136026336.9237003</v>
      </c>
      <c r="G90305" t="s">
        <v>12</v>
      </c>
      <c r="H90305" t="s">
        <v>12</v>
      </c>
      <c r="I90305" t="s">
        <v>12</v>
      </c>
      <c r="J90305" t="s">
        <v>12</v>
      </c>
      <c r="K90305" t="s">
        <v>12</v>
      </c>
      <c r="L90305" t="s">
        <v>13</v>
      </c>
      <c r="M90305">
        <v>2457198</v>
      </c>
      <c r="N90305" t="b">
        <v>0</v>
      </c>
    </row>
    <row r="90306" spans="2:14" x14ac:dyDescent="0.35">
      <c r="B90306" t="s">
        <v>700</v>
      </c>
      <c r="C90306">
        <v>11664561930.6</v>
      </c>
      <c r="D90306">
        <v>11637785423.296</v>
      </c>
      <c r="E90306">
        <v>23.615944980275799</v>
      </c>
      <c r="F90306">
        <v>8203453879.3199997</v>
      </c>
      <c r="G90306" t="s">
        <v>12</v>
      </c>
      <c r="H90306" t="s">
        <v>12</v>
      </c>
      <c r="I90306" t="s">
        <v>12</v>
      </c>
      <c r="J90306" t="s">
        <v>12</v>
      </c>
      <c r="K90306" t="s">
        <v>12</v>
      </c>
      <c r="L90306" t="s">
        <v>13</v>
      </c>
      <c r="M90306">
        <v>2457198</v>
      </c>
      <c r="N90306" t="b">
        <v>0</v>
      </c>
    </row>
    <row r="90307" spans="2:14" x14ac:dyDescent="0.35">
      <c r="B90307" t="s">
        <v>700</v>
      </c>
      <c r="C90307">
        <v>11309561151.735001</v>
      </c>
      <c r="D90307">
        <v>11425569617.5989</v>
      </c>
      <c r="E90307">
        <v>24.256596139100701</v>
      </c>
      <c r="F90307">
        <v>8000017146.2964001</v>
      </c>
      <c r="G90307" t="s">
        <v>12</v>
      </c>
      <c r="H90307" t="s">
        <v>12</v>
      </c>
      <c r="I90307" t="s">
        <v>12</v>
      </c>
      <c r="J90307" t="s">
        <v>12</v>
      </c>
      <c r="K90307" t="s">
        <v>12</v>
      </c>
      <c r="L90307" t="s">
        <v>13</v>
      </c>
      <c r="M90307">
        <v>2457198</v>
      </c>
      <c r="N90307" t="b">
        <v>0</v>
      </c>
    </row>
    <row r="90308" spans="2:14" x14ac:dyDescent="0.35">
      <c r="B90308" t="s">
        <v>700</v>
      </c>
      <c r="C90308">
        <v>10726072555.66</v>
      </c>
      <c r="D90308">
        <v>10375477859.3899</v>
      </c>
      <c r="E90308">
        <v>22.744667914408499</v>
      </c>
      <c r="F90308">
        <v>7865019897.7735996</v>
      </c>
      <c r="G90308" t="s">
        <v>12</v>
      </c>
      <c r="H90308" t="s">
        <v>12</v>
      </c>
      <c r="I90308" t="s">
        <v>12</v>
      </c>
      <c r="J90308" t="s">
        <v>12</v>
      </c>
      <c r="K90308" t="s">
        <v>12</v>
      </c>
      <c r="L90308" t="s">
        <v>13</v>
      </c>
      <c r="M90308">
        <v>2457198</v>
      </c>
      <c r="N90308" t="b">
        <v>0</v>
      </c>
    </row>
    <row r="90309" spans="2:14" x14ac:dyDescent="0.35">
      <c r="B90309" t="s">
        <v>700</v>
      </c>
      <c r="C90309">
        <v>10207951348.440001</v>
      </c>
      <c r="D90309">
        <v>10324562845.9709</v>
      </c>
      <c r="E90309">
        <v>23.282326235598401</v>
      </c>
      <c r="F90309">
        <v>8253279455.0039997</v>
      </c>
      <c r="G90309" t="s">
        <v>12</v>
      </c>
      <c r="H90309" t="s">
        <v>12</v>
      </c>
      <c r="I90309" t="s">
        <v>12</v>
      </c>
      <c r="J90309" t="s">
        <v>12</v>
      </c>
      <c r="K90309" t="s">
        <v>12</v>
      </c>
      <c r="L90309" t="s">
        <v>13</v>
      </c>
      <c r="M90309">
        <v>2457198</v>
      </c>
      <c r="N90309" t="b">
        <v>0</v>
      </c>
    </row>
    <row r="90310" spans="2:14" x14ac:dyDescent="0.35">
      <c r="B90310" t="s">
        <v>700</v>
      </c>
      <c r="C90310">
        <v>9905814945.6000004</v>
      </c>
      <c r="D90310">
        <v>10175927564.534599</v>
      </c>
      <c r="E90310">
        <v>22.857771439229101</v>
      </c>
      <c r="F90310">
        <v>8253279455.0039997</v>
      </c>
      <c r="G90310" t="s">
        <v>12</v>
      </c>
      <c r="H90310" t="s">
        <v>12</v>
      </c>
      <c r="I90310" t="s">
        <v>12</v>
      </c>
      <c r="J90310" t="s">
        <v>12</v>
      </c>
      <c r="K90310" t="s">
        <v>12</v>
      </c>
      <c r="L90310" t="s">
        <v>13</v>
      </c>
      <c r="M90310">
        <v>2457198</v>
      </c>
      <c r="N90310" t="b">
        <v>0</v>
      </c>
    </row>
    <row r="90311" spans="2:14" x14ac:dyDescent="0.35">
      <c r="B90311" t="s">
        <v>700</v>
      </c>
      <c r="C90311">
        <v>10715611338.589199</v>
      </c>
      <c r="D90311">
        <v>9536026029.1872597</v>
      </c>
      <c r="E90311">
        <v>20.756978375549998</v>
      </c>
      <c r="F90311">
        <v>7945959730.2385998</v>
      </c>
      <c r="G90311" t="s">
        <v>12</v>
      </c>
      <c r="H90311" t="s">
        <v>12</v>
      </c>
      <c r="I90311" t="s">
        <v>12</v>
      </c>
      <c r="J90311" t="s">
        <v>12</v>
      </c>
      <c r="K90311" t="s">
        <v>12</v>
      </c>
      <c r="L90311" t="s">
        <v>13</v>
      </c>
      <c r="M90311">
        <v>2457198</v>
      </c>
      <c r="N90311" t="b">
        <v>0</v>
      </c>
    </row>
    <row r="90312" spans="2:14" x14ac:dyDescent="0.35">
      <c r="B90312" t="s">
        <v>700</v>
      </c>
      <c r="C90312">
        <v>21620204410.1409</v>
      </c>
      <c r="D90312">
        <v>20121881416.629501</v>
      </c>
      <c r="E90312">
        <v>20.6684719175102</v>
      </c>
      <c r="F90312">
        <v>13809947455.875</v>
      </c>
      <c r="G90312" t="s">
        <v>12</v>
      </c>
      <c r="H90312" t="s">
        <v>12</v>
      </c>
      <c r="I90312" t="s">
        <v>12</v>
      </c>
      <c r="J90312" t="s">
        <v>12</v>
      </c>
      <c r="K90312" t="s">
        <v>12</v>
      </c>
      <c r="L90312" t="s">
        <v>13</v>
      </c>
      <c r="M90312">
        <v>2457198</v>
      </c>
      <c r="N90312" t="b">
        <v>0</v>
      </c>
    </row>
    <row r="90313" spans="2:14" x14ac:dyDescent="0.35">
      <c r="B90313" t="s">
        <v>700</v>
      </c>
      <c r="C90313">
        <v>21978490199.112499</v>
      </c>
      <c r="D90313">
        <v>20618536349.784599</v>
      </c>
      <c r="E90313">
        <v>20.370922840918301</v>
      </c>
      <c r="F90313">
        <v>14371090994.688499</v>
      </c>
      <c r="G90313" t="s">
        <v>12</v>
      </c>
      <c r="H90313" t="s">
        <v>12</v>
      </c>
      <c r="I90313" t="s">
        <v>12</v>
      </c>
      <c r="J90313" t="s">
        <v>12</v>
      </c>
      <c r="K90313" t="s">
        <v>12</v>
      </c>
      <c r="L90313" t="s">
        <v>13</v>
      </c>
      <c r="M90313">
        <v>2522779</v>
      </c>
      <c r="N90313" t="b">
        <v>0</v>
      </c>
    </row>
    <row r="90314" spans="2:14" x14ac:dyDescent="0.35">
      <c r="B90314" t="s">
        <v>700</v>
      </c>
      <c r="C90314">
        <v>19159040210.278</v>
      </c>
      <c r="D90314">
        <v>20536087161.629601</v>
      </c>
      <c r="E90314">
        <v>19.3324347646662</v>
      </c>
      <c r="F90314">
        <v>14520498873.9601</v>
      </c>
      <c r="G90314" t="s">
        <v>12</v>
      </c>
      <c r="H90314" t="s">
        <v>12</v>
      </c>
      <c r="I90314" t="s">
        <v>12</v>
      </c>
      <c r="J90314" t="s">
        <v>12</v>
      </c>
      <c r="K90314" t="s">
        <v>12</v>
      </c>
      <c r="L90314" t="s">
        <v>13</v>
      </c>
      <c r="M90314">
        <v>2522779</v>
      </c>
      <c r="N90314" t="b">
        <v>0</v>
      </c>
    </row>
    <row r="90315" spans="2:14" x14ac:dyDescent="0.35">
      <c r="B90315" t="s">
        <v>700</v>
      </c>
      <c r="C90315">
        <v>18564184414.512001</v>
      </c>
      <c r="D90315">
        <v>19325443865.866199</v>
      </c>
      <c r="E90315">
        <v>20.041288281772498</v>
      </c>
      <c r="F90315">
        <v>14204417088.472</v>
      </c>
      <c r="G90315" t="s">
        <v>12</v>
      </c>
      <c r="H90315" t="s">
        <v>12</v>
      </c>
      <c r="I90315" t="s">
        <v>12</v>
      </c>
      <c r="J90315" t="s">
        <v>12</v>
      </c>
      <c r="K90315" t="s">
        <v>12</v>
      </c>
      <c r="L90315" t="s">
        <v>13</v>
      </c>
      <c r="M90315">
        <v>2522779</v>
      </c>
      <c r="N90315" t="b">
        <v>0</v>
      </c>
    </row>
    <row r="90316" spans="2:14" x14ac:dyDescent="0.35">
      <c r="B90316" t="s">
        <v>700</v>
      </c>
      <c r="C90316">
        <v>19115678381.472</v>
      </c>
      <c r="D90316">
        <v>19913937620.5741</v>
      </c>
      <c r="E90316">
        <v>20.535953988276599</v>
      </c>
      <c r="F90316">
        <v>14412533463.5464</v>
      </c>
      <c r="G90316" t="s">
        <v>12</v>
      </c>
      <c r="H90316" t="s">
        <v>12</v>
      </c>
      <c r="I90316" t="s">
        <v>12</v>
      </c>
      <c r="J90316" t="s">
        <v>12</v>
      </c>
      <c r="K90316" t="s">
        <v>12</v>
      </c>
      <c r="L90316" t="s">
        <v>13</v>
      </c>
      <c r="M90316">
        <v>2522779</v>
      </c>
      <c r="N90316" t="b">
        <v>0</v>
      </c>
    </row>
    <row r="90317" spans="2:14" x14ac:dyDescent="0.35">
      <c r="B90317" t="s">
        <v>700</v>
      </c>
      <c r="C90317">
        <v>18078336042.382</v>
      </c>
      <c r="D90317">
        <v>19622786297.481899</v>
      </c>
      <c r="E90317">
        <v>20.453835030075599</v>
      </c>
      <c r="F90317">
        <v>13555577095.676001</v>
      </c>
      <c r="G90317" t="s">
        <v>12</v>
      </c>
      <c r="H90317" t="s">
        <v>12</v>
      </c>
      <c r="I90317" t="s">
        <v>12</v>
      </c>
      <c r="J90317" t="s">
        <v>12</v>
      </c>
      <c r="K90317" t="s">
        <v>12</v>
      </c>
      <c r="L90317" t="s">
        <v>13</v>
      </c>
      <c r="M90317">
        <v>2522779</v>
      </c>
      <c r="N90317" t="b">
        <v>0</v>
      </c>
    </row>
    <row r="90318" spans="2:14" x14ac:dyDescent="0.35">
      <c r="B90318" t="s">
        <v>700</v>
      </c>
      <c r="C90318">
        <v>17646197276.919998</v>
      </c>
      <c r="D90318">
        <v>19408782624.348</v>
      </c>
      <c r="E90318">
        <v>19.1238194998304</v>
      </c>
      <c r="F90318">
        <v>13382584804.556601</v>
      </c>
      <c r="G90318" t="s">
        <v>12</v>
      </c>
      <c r="H90318" t="s">
        <v>12</v>
      </c>
      <c r="I90318" t="s">
        <v>12</v>
      </c>
      <c r="J90318" t="s">
        <v>12</v>
      </c>
      <c r="K90318" t="s">
        <v>12</v>
      </c>
      <c r="L90318" t="s">
        <v>13</v>
      </c>
      <c r="M90318">
        <v>2522779</v>
      </c>
      <c r="N90318" t="b">
        <v>0</v>
      </c>
    </row>
    <row r="90319" spans="2:14" x14ac:dyDescent="0.35">
      <c r="B90319" t="s">
        <v>700</v>
      </c>
      <c r="C90319">
        <v>16800844965.5651</v>
      </c>
      <c r="D90319">
        <v>17928071167.133301</v>
      </c>
      <c r="E90319">
        <v>19.706173437355201</v>
      </c>
      <c r="F90319">
        <v>13278059833.3416</v>
      </c>
      <c r="G90319" t="s">
        <v>12</v>
      </c>
      <c r="H90319" t="s">
        <v>12</v>
      </c>
      <c r="I90319" t="s">
        <v>12</v>
      </c>
      <c r="J90319" t="s">
        <v>12</v>
      </c>
      <c r="K90319" t="s">
        <v>12</v>
      </c>
      <c r="L90319" t="s">
        <v>13</v>
      </c>
      <c r="M90319">
        <v>2522779</v>
      </c>
      <c r="N90319" t="b">
        <v>0</v>
      </c>
    </row>
    <row r="90320" spans="2:14" x14ac:dyDescent="0.35">
      <c r="B90320" t="s">
        <v>700</v>
      </c>
      <c r="C90320">
        <v>18485244640.799999</v>
      </c>
      <c r="D90320">
        <v>17958468777.0653</v>
      </c>
      <c r="E90320">
        <v>19.418059726783</v>
      </c>
      <c r="F90320">
        <v>13622709058.92</v>
      </c>
      <c r="G90320" t="s">
        <v>12</v>
      </c>
      <c r="H90320" t="s">
        <v>12</v>
      </c>
      <c r="I90320" t="s">
        <v>12</v>
      </c>
      <c r="J90320" t="s">
        <v>12</v>
      </c>
      <c r="K90320" t="s">
        <v>12</v>
      </c>
      <c r="L90320" t="s">
        <v>13</v>
      </c>
      <c r="M90320">
        <v>2522779</v>
      </c>
      <c r="N90320" t="b">
        <v>0</v>
      </c>
    </row>
    <row r="90321" spans="2:14" x14ac:dyDescent="0.35">
      <c r="B90321" t="s">
        <v>700</v>
      </c>
      <c r="C90321">
        <v>18546210900</v>
      </c>
      <c r="D90321">
        <v>16669832883.2906</v>
      </c>
      <c r="E90321">
        <v>19.285337752595598</v>
      </c>
      <c r="F90321">
        <v>13056976397.9002</v>
      </c>
      <c r="G90321" t="s">
        <v>12</v>
      </c>
      <c r="H90321" t="s">
        <v>12</v>
      </c>
      <c r="I90321" t="s">
        <v>12</v>
      </c>
      <c r="J90321" t="s">
        <v>12</v>
      </c>
      <c r="K90321" t="s">
        <v>12</v>
      </c>
      <c r="L90321" t="s">
        <v>13</v>
      </c>
      <c r="M90321">
        <v>2522779</v>
      </c>
      <c r="N90321" t="b">
        <v>0</v>
      </c>
    </row>
    <row r="90322" spans="2:14" x14ac:dyDescent="0.35">
      <c r="B90322" t="s">
        <v>700</v>
      </c>
      <c r="C90322">
        <v>17950126203.619999</v>
      </c>
      <c r="D90322">
        <v>16484248893.700399</v>
      </c>
      <c r="E90322">
        <v>17.814044002689599</v>
      </c>
      <c r="F90322">
        <v>12902166030.1807</v>
      </c>
      <c r="G90322" t="s">
        <v>12</v>
      </c>
      <c r="H90322" t="s">
        <v>12</v>
      </c>
      <c r="I90322" t="s">
        <v>12</v>
      </c>
      <c r="J90322" t="s">
        <v>12</v>
      </c>
      <c r="K90322" t="s">
        <v>12</v>
      </c>
      <c r="L90322" t="s">
        <v>13</v>
      </c>
      <c r="M90322">
        <v>2522779</v>
      </c>
      <c r="N90322" t="b">
        <v>0</v>
      </c>
    </row>
    <row r="90323" spans="2:14" x14ac:dyDescent="0.35">
      <c r="B90323" t="s">
        <v>700</v>
      </c>
      <c r="C90323">
        <v>16668577936.575001</v>
      </c>
      <c r="D90323">
        <v>15265495306.2813</v>
      </c>
      <c r="E90323">
        <v>17.844248276095701</v>
      </c>
      <c r="F90323">
        <v>12328823064.4202</v>
      </c>
      <c r="G90323" t="s">
        <v>12</v>
      </c>
      <c r="H90323" t="s">
        <v>12</v>
      </c>
      <c r="I90323" t="s">
        <v>12</v>
      </c>
      <c r="J90323" t="s">
        <v>12</v>
      </c>
      <c r="K90323" t="s">
        <v>12</v>
      </c>
      <c r="L90323" t="s">
        <v>13</v>
      </c>
      <c r="M90323">
        <v>2522779</v>
      </c>
      <c r="N90323" t="b">
        <v>0</v>
      </c>
    </row>
    <row r="90324" spans="2:14" x14ac:dyDescent="0.35">
      <c r="B90324" t="s">
        <v>700</v>
      </c>
      <c r="C90324">
        <v>16747936961.5</v>
      </c>
      <c r="D90324">
        <v>14138424672.504999</v>
      </c>
      <c r="E90324">
        <v>16.527433219327499</v>
      </c>
      <c r="F90324">
        <v>12605533403.467501</v>
      </c>
      <c r="G90324" t="s">
        <v>12</v>
      </c>
      <c r="H90324" t="s">
        <v>12</v>
      </c>
      <c r="I90324" t="s">
        <v>12</v>
      </c>
      <c r="J90324" t="s">
        <v>12</v>
      </c>
      <c r="K90324" t="s">
        <v>12</v>
      </c>
      <c r="L90324" t="s">
        <v>13</v>
      </c>
      <c r="M90324">
        <v>2522779</v>
      </c>
      <c r="N90324" t="b">
        <v>0</v>
      </c>
    </row>
    <row r="90325" spans="2:14" x14ac:dyDescent="0.35">
      <c r="B90325" t="s">
        <v>700</v>
      </c>
      <c r="C90325">
        <v>15807085575.7852</v>
      </c>
      <c r="D90325">
        <v>13430088657.0014</v>
      </c>
      <c r="E90325">
        <v>16.343434554356101</v>
      </c>
      <c r="F90325">
        <v>11806690698.274</v>
      </c>
      <c r="G90325" t="s">
        <v>12</v>
      </c>
      <c r="H90325" t="s">
        <v>12</v>
      </c>
      <c r="I90325" t="s">
        <v>12</v>
      </c>
      <c r="J90325" t="s">
        <v>12</v>
      </c>
      <c r="K90325" t="s">
        <v>12</v>
      </c>
      <c r="L90325" t="s">
        <v>13</v>
      </c>
      <c r="M90325">
        <v>2522779</v>
      </c>
      <c r="N90325" t="b">
        <v>0</v>
      </c>
    </row>
    <row r="90326" spans="2:14" x14ac:dyDescent="0.35">
      <c r="B90326" t="s">
        <v>700</v>
      </c>
      <c r="C90326">
        <v>16677399675.9823</v>
      </c>
      <c r="D90326">
        <v>14287509211.0275</v>
      </c>
      <c r="E90326">
        <v>15.057336631106899</v>
      </c>
      <c r="F90326">
        <v>11872530587.3272</v>
      </c>
      <c r="G90326" t="s">
        <v>12</v>
      </c>
      <c r="H90326" t="s">
        <v>12</v>
      </c>
      <c r="I90326" t="s">
        <v>12</v>
      </c>
      <c r="J90326" t="s">
        <v>12</v>
      </c>
      <c r="K90326" t="s">
        <v>12</v>
      </c>
      <c r="L90326" t="s">
        <v>13</v>
      </c>
      <c r="M90326">
        <v>2522779</v>
      </c>
      <c r="N90326" t="b">
        <v>0</v>
      </c>
    </row>
    <row r="90327" spans="2:14" x14ac:dyDescent="0.35">
      <c r="B90327" t="s">
        <v>700</v>
      </c>
      <c r="C90327">
        <v>17381307283.799999</v>
      </c>
      <c r="D90327">
        <v>15981547869.747801</v>
      </c>
      <c r="E90327">
        <v>13.9456346129042</v>
      </c>
      <c r="F90327">
        <v>11787765980.457701</v>
      </c>
      <c r="G90327" t="s">
        <v>12</v>
      </c>
      <c r="H90327" t="s">
        <v>12</v>
      </c>
      <c r="I90327" t="s">
        <v>12</v>
      </c>
      <c r="J90327" t="s">
        <v>12</v>
      </c>
      <c r="K90327" t="s">
        <v>12</v>
      </c>
      <c r="L90327" t="s">
        <v>13</v>
      </c>
      <c r="M90327">
        <v>2522779</v>
      </c>
      <c r="N90327" t="b">
        <v>0</v>
      </c>
    </row>
    <row r="90328" spans="2:14" x14ac:dyDescent="0.35">
      <c r="B90328" t="s">
        <v>700</v>
      </c>
      <c r="C90328">
        <v>17448138739.525002</v>
      </c>
      <c r="D90328">
        <v>16077642390.944099</v>
      </c>
      <c r="E90328">
        <v>13.246957392156499</v>
      </c>
      <c r="F90328">
        <v>12073255715.009399</v>
      </c>
      <c r="G90328" t="s">
        <v>12</v>
      </c>
      <c r="H90328" t="s">
        <v>12</v>
      </c>
      <c r="I90328" t="s">
        <v>12</v>
      </c>
      <c r="J90328" t="s">
        <v>12</v>
      </c>
      <c r="K90328" t="s">
        <v>12</v>
      </c>
      <c r="L90328" t="s">
        <v>13</v>
      </c>
      <c r="M90328">
        <v>2522779</v>
      </c>
      <c r="N90328" t="b">
        <v>0</v>
      </c>
    </row>
    <row r="90329" spans="2:14" x14ac:dyDescent="0.35">
      <c r="B90329" t="s">
        <v>700</v>
      </c>
      <c r="C90329">
        <v>16831430826.191999</v>
      </c>
      <c r="D90329">
        <v>15444414640.1824</v>
      </c>
      <c r="E90329">
        <v>14.092686250625199</v>
      </c>
      <c r="F90329">
        <v>11487304078.527599</v>
      </c>
      <c r="G90329" t="s">
        <v>12</v>
      </c>
      <c r="H90329" t="s">
        <v>12</v>
      </c>
      <c r="I90329" t="s">
        <v>12</v>
      </c>
      <c r="J90329" t="s">
        <v>12</v>
      </c>
      <c r="K90329" t="s">
        <v>12</v>
      </c>
      <c r="L90329" t="s">
        <v>13</v>
      </c>
      <c r="M90329">
        <v>2522779</v>
      </c>
      <c r="N90329" t="b">
        <v>0</v>
      </c>
    </row>
    <row r="90330" spans="2:14" x14ac:dyDescent="0.35">
      <c r="B90330" t="s">
        <v>700</v>
      </c>
      <c r="C90330">
        <v>16350839859.58</v>
      </c>
      <c r="D90330">
        <v>14973575864.468201</v>
      </c>
      <c r="E90330">
        <v>15.6097785214633</v>
      </c>
      <c r="F90330">
        <v>12407063390.568001</v>
      </c>
      <c r="G90330" t="s">
        <v>12</v>
      </c>
      <c r="H90330" t="s">
        <v>12</v>
      </c>
      <c r="I90330" t="s">
        <v>12</v>
      </c>
      <c r="J90330" t="s">
        <v>12</v>
      </c>
      <c r="K90330" t="s">
        <v>12</v>
      </c>
      <c r="L90330" t="s">
        <v>13</v>
      </c>
      <c r="M90330">
        <v>2522779</v>
      </c>
      <c r="N90330" t="b">
        <v>0</v>
      </c>
    </row>
    <row r="90331" spans="2:14" x14ac:dyDescent="0.35">
      <c r="B90331" t="s">
        <v>700</v>
      </c>
      <c r="C90331">
        <v>16910864365.815001</v>
      </c>
      <c r="D90331">
        <v>15564172610.209999</v>
      </c>
      <c r="E90331">
        <v>15.703637652470899</v>
      </c>
      <c r="F90331">
        <v>12407063390.568001</v>
      </c>
      <c r="G90331" t="s">
        <v>12</v>
      </c>
      <c r="H90331" t="s">
        <v>12</v>
      </c>
      <c r="I90331" t="s">
        <v>12</v>
      </c>
      <c r="J90331" t="s">
        <v>12</v>
      </c>
      <c r="K90331" t="s">
        <v>12</v>
      </c>
      <c r="L90331" t="s">
        <v>13</v>
      </c>
      <c r="M90331">
        <v>2522779</v>
      </c>
      <c r="N90331" t="b">
        <v>0</v>
      </c>
    </row>
    <row r="90332" spans="2:14" x14ac:dyDescent="0.35">
      <c r="B90332" t="s">
        <v>700</v>
      </c>
      <c r="C90332">
        <v>16916639544.805</v>
      </c>
      <c r="D90332">
        <v>15519504928.762501</v>
      </c>
      <c r="E90332">
        <v>15.085140306102399</v>
      </c>
      <c r="F90332">
        <v>12330178377.416901</v>
      </c>
      <c r="G90332" t="s">
        <v>12</v>
      </c>
      <c r="H90332" t="s">
        <v>12</v>
      </c>
      <c r="I90332" t="s">
        <v>12</v>
      </c>
      <c r="J90332" t="s">
        <v>12</v>
      </c>
      <c r="K90332" t="s">
        <v>12</v>
      </c>
      <c r="L90332" t="s">
        <v>13</v>
      </c>
      <c r="M90332">
        <v>2522779</v>
      </c>
      <c r="N90332" t="b">
        <v>0</v>
      </c>
    </row>
    <row r="90333" spans="2:14" x14ac:dyDescent="0.35">
      <c r="B90333" t="s">
        <v>700</v>
      </c>
      <c r="C90333">
        <v>15966224727.6415</v>
      </c>
      <c r="D90333">
        <v>15162187039.511299</v>
      </c>
      <c r="E90333">
        <v>14.4767273875834</v>
      </c>
      <c r="F90333">
        <v>12634003456.771099</v>
      </c>
      <c r="G90333" t="s">
        <v>12</v>
      </c>
      <c r="H90333" t="s">
        <v>12</v>
      </c>
      <c r="I90333" t="s">
        <v>12</v>
      </c>
      <c r="J90333" t="s">
        <v>12</v>
      </c>
      <c r="K90333" t="s">
        <v>12</v>
      </c>
      <c r="L90333" t="s">
        <v>13</v>
      </c>
      <c r="M90333">
        <v>2522779</v>
      </c>
      <c r="N90333" t="b">
        <v>0</v>
      </c>
    </row>
    <row r="90334" spans="2:14" x14ac:dyDescent="0.35">
      <c r="B90334" t="s">
        <v>700</v>
      </c>
      <c r="C90334">
        <v>15399123540.205299</v>
      </c>
      <c r="D90334" t="s">
        <v>12</v>
      </c>
      <c r="E90334">
        <v>15.0477271386016</v>
      </c>
      <c r="F90334">
        <v>12553200940.5</v>
      </c>
      <c r="G90334" t="s">
        <v>12</v>
      </c>
      <c r="H90334" t="s">
        <v>12</v>
      </c>
      <c r="I90334" t="s">
        <v>12</v>
      </c>
      <c r="J90334" t="s">
        <v>12</v>
      </c>
      <c r="K90334" t="s">
        <v>12</v>
      </c>
      <c r="L90334" t="s">
        <v>13</v>
      </c>
      <c r="M90334">
        <v>2522779</v>
      </c>
      <c r="N90334" t="b">
        <v>0</v>
      </c>
    </row>
    <row r="90335" spans="2:14" x14ac:dyDescent="0.35">
      <c r="B90335" t="s">
        <v>700</v>
      </c>
      <c r="C90335" t="s">
        <v>12</v>
      </c>
      <c r="D90335" t="s">
        <v>12</v>
      </c>
      <c r="E90335">
        <v>15.004541606284199</v>
      </c>
      <c r="F90335" t="s">
        <v>12</v>
      </c>
      <c r="G90335" t="s">
        <v>12</v>
      </c>
      <c r="H90335" t="s">
        <v>12</v>
      </c>
      <c r="I90335" t="s">
        <v>12</v>
      </c>
      <c r="J90335" t="s">
        <v>12</v>
      </c>
      <c r="K90335" t="s">
        <v>12</v>
      </c>
      <c r="L90335" t="s">
        <v>13</v>
      </c>
      <c r="M90335">
        <v>2522779</v>
      </c>
      <c r="N90335" t="b">
        <v>0</v>
      </c>
    </row>
    <row r="90336" spans="2:14" x14ac:dyDescent="0.35">
      <c r="B90336" t="s">
        <v>700</v>
      </c>
      <c r="C90336" t="s">
        <v>12</v>
      </c>
      <c r="D90336" t="s">
        <v>12</v>
      </c>
      <c r="E90336">
        <v>14.1891718361153</v>
      </c>
      <c r="F90336" t="s">
        <v>12</v>
      </c>
      <c r="G90336" t="s">
        <v>12</v>
      </c>
      <c r="H90336" t="s">
        <v>12</v>
      </c>
      <c r="I90336" t="s">
        <v>12</v>
      </c>
      <c r="J90336" t="s">
        <v>12</v>
      </c>
      <c r="K90336" t="s">
        <v>12</v>
      </c>
      <c r="L90336" t="s">
        <v>13</v>
      </c>
      <c r="M90336">
        <v>2522779</v>
      </c>
      <c r="N90336" t="b">
        <v>0</v>
      </c>
    </row>
    <row r="90337" spans="2:14" x14ac:dyDescent="0.35">
      <c r="B90337" t="s">
        <v>700</v>
      </c>
      <c r="C90337" t="s">
        <v>12</v>
      </c>
      <c r="D90337" t="s">
        <v>12</v>
      </c>
      <c r="E90337" t="s">
        <v>12</v>
      </c>
      <c r="F90337" t="s">
        <v>12</v>
      </c>
      <c r="G90337" t="s">
        <v>12</v>
      </c>
      <c r="H90337" t="s">
        <v>12</v>
      </c>
      <c r="I90337" t="s">
        <v>12</v>
      </c>
      <c r="J90337" t="s">
        <v>12</v>
      </c>
      <c r="K90337" t="s">
        <v>12</v>
      </c>
      <c r="L90337" t="s">
        <v>13</v>
      </c>
      <c r="M90337">
        <v>1713824</v>
      </c>
      <c r="N90337" t="b">
        <v>0</v>
      </c>
    </row>
    <row r="90338" spans="2:14" x14ac:dyDescent="0.35">
      <c r="B90338" t="s">
        <v>700</v>
      </c>
      <c r="C90338" t="s">
        <v>12</v>
      </c>
      <c r="D90338" t="s">
        <v>12</v>
      </c>
      <c r="E90338" t="s">
        <v>12</v>
      </c>
      <c r="F90338" t="s">
        <v>12</v>
      </c>
      <c r="G90338" t="s">
        <v>12</v>
      </c>
      <c r="H90338" t="s">
        <v>12</v>
      </c>
      <c r="I90338" t="s">
        <v>12</v>
      </c>
      <c r="J90338" t="s">
        <v>12</v>
      </c>
      <c r="K90338" t="s">
        <v>12</v>
      </c>
      <c r="L90338" t="s">
        <v>13</v>
      </c>
      <c r="M90338">
        <v>1713824</v>
      </c>
      <c r="N90338" t="b">
        <v>0</v>
      </c>
    </row>
    <row r="90339" spans="2:14" x14ac:dyDescent="0.35">
      <c r="B90339" t="s">
        <v>700</v>
      </c>
      <c r="C90339" t="s">
        <v>12</v>
      </c>
      <c r="D90339" t="s">
        <v>12</v>
      </c>
      <c r="E90339" t="s">
        <v>12</v>
      </c>
      <c r="F90339" t="s">
        <v>12</v>
      </c>
      <c r="G90339" t="s">
        <v>12</v>
      </c>
      <c r="H90339" t="s">
        <v>12</v>
      </c>
      <c r="I90339" t="s">
        <v>12</v>
      </c>
      <c r="J90339" t="s">
        <v>12</v>
      </c>
      <c r="K90339" t="s">
        <v>12</v>
      </c>
      <c r="L90339" t="s">
        <v>13</v>
      </c>
      <c r="M90339">
        <v>1713824</v>
      </c>
      <c r="N90339" t="b">
        <v>0</v>
      </c>
    </row>
    <row r="90340" spans="2:14" x14ac:dyDescent="0.35">
      <c r="B90340" t="s">
        <v>700</v>
      </c>
      <c r="C90340" t="s">
        <v>12</v>
      </c>
      <c r="D90340" t="s">
        <v>12</v>
      </c>
      <c r="E90340" t="s">
        <v>12</v>
      </c>
      <c r="F90340" t="s">
        <v>12</v>
      </c>
      <c r="G90340" t="s">
        <v>12</v>
      </c>
      <c r="H90340" t="s">
        <v>12</v>
      </c>
      <c r="I90340" t="s">
        <v>12</v>
      </c>
      <c r="J90340" t="s">
        <v>12</v>
      </c>
      <c r="K90340" t="s">
        <v>12</v>
      </c>
      <c r="L90340" t="s">
        <v>13</v>
      </c>
      <c r="M90340">
        <v>1713824</v>
      </c>
      <c r="N90340" t="b">
        <v>0</v>
      </c>
    </row>
    <row r="90341" spans="2:14" x14ac:dyDescent="0.35">
      <c r="B90341" t="s">
        <v>700</v>
      </c>
      <c r="C90341" t="s">
        <v>12</v>
      </c>
      <c r="D90341" t="s">
        <v>12</v>
      </c>
      <c r="E90341" t="s">
        <v>12</v>
      </c>
      <c r="F90341" t="s">
        <v>12</v>
      </c>
      <c r="G90341" t="s">
        <v>12</v>
      </c>
      <c r="H90341" t="s">
        <v>12</v>
      </c>
      <c r="I90341" t="s">
        <v>12</v>
      </c>
      <c r="J90341" t="s">
        <v>12</v>
      </c>
      <c r="K90341" t="s">
        <v>12</v>
      </c>
      <c r="L90341" t="s">
        <v>13</v>
      </c>
      <c r="M90341">
        <v>1713824</v>
      </c>
      <c r="N90341" t="b">
        <v>0</v>
      </c>
    </row>
    <row r="90342" spans="2:14" x14ac:dyDescent="0.35">
      <c r="B90342" t="s">
        <v>700</v>
      </c>
      <c r="C90342" t="s">
        <v>12</v>
      </c>
      <c r="D90342" t="s">
        <v>12</v>
      </c>
      <c r="E90342" t="s">
        <v>12</v>
      </c>
      <c r="F90342" t="s">
        <v>12</v>
      </c>
      <c r="G90342" t="s">
        <v>12</v>
      </c>
      <c r="H90342" t="s">
        <v>12</v>
      </c>
      <c r="I90342" t="s">
        <v>12</v>
      </c>
      <c r="J90342" t="s">
        <v>12</v>
      </c>
      <c r="K90342" t="s">
        <v>12</v>
      </c>
      <c r="L90342" t="s">
        <v>13</v>
      </c>
      <c r="M90342">
        <v>1713824</v>
      </c>
      <c r="N90342" t="b">
        <v>0</v>
      </c>
    </row>
    <row r="90343" spans="2:14" x14ac:dyDescent="0.35">
      <c r="B90343" t="s">
        <v>700</v>
      </c>
      <c r="C90343" t="s">
        <v>12</v>
      </c>
      <c r="D90343" t="s">
        <v>12</v>
      </c>
      <c r="E90343" t="s">
        <v>12</v>
      </c>
      <c r="F90343" t="s">
        <v>12</v>
      </c>
      <c r="G90343" t="s">
        <v>12</v>
      </c>
      <c r="H90343" t="s">
        <v>12</v>
      </c>
      <c r="I90343" t="s">
        <v>12</v>
      </c>
      <c r="J90343" t="s">
        <v>12</v>
      </c>
      <c r="K90343" t="s">
        <v>12</v>
      </c>
      <c r="L90343" t="s">
        <v>13</v>
      </c>
      <c r="M90343">
        <v>1713824</v>
      </c>
      <c r="N90343" t="b">
        <v>0</v>
      </c>
    </row>
    <row r="90344" spans="2:14" x14ac:dyDescent="0.35">
      <c r="B90344" t="s">
        <v>700</v>
      </c>
      <c r="C90344" t="s">
        <v>12</v>
      </c>
      <c r="D90344" t="s">
        <v>12</v>
      </c>
      <c r="E90344" t="s">
        <v>12</v>
      </c>
      <c r="F90344" t="s">
        <v>12</v>
      </c>
      <c r="G90344" t="s">
        <v>12</v>
      </c>
      <c r="H90344" t="s">
        <v>12</v>
      </c>
      <c r="I90344" t="s">
        <v>12</v>
      </c>
      <c r="J90344" t="s">
        <v>12</v>
      </c>
      <c r="K90344" t="s">
        <v>12</v>
      </c>
      <c r="L90344" t="s">
        <v>13</v>
      </c>
      <c r="M90344">
        <v>1713824</v>
      </c>
      <c r="N90344" t="b">
        <v>0</v>
      </c>
    </row>
    <row r="90345" spans="2:14" x14ac:dyDescent="0.35">
      <c r="B90345" t="s">
        <v>700</v>
      </c>
      <c r="C90345" t="s">
        <v>12</v>
      </c>
      <c r="D90345" t="s">
        <v>12</v>
      </c>
      <c r="E90345" t="s">
        <v>12</v>
      </c>
      <c r="F90345" t="s">
        <v>12</v>
      </c>
      <c r="G90345" t="s">
        <v>12</v>
      </c>
      <c r="H90345" t="s">
        <v>12</v>
      </c>
      <c r="I90345" t="s">
        <v>12</v>
      </c>
      <c r="J90345" t="s">
        <v>12</v>
      </c>
      <c r="K90345" t="s">
        <v>12</v>
      </c>
      <c r="L90345" t="s">
        <v>13</v>
      </c>
      <c r="M90345">
        <v>1713824</v>
      </c>
      <c r="N90345" t="b">
        <v>0</v>
      </c>
    </row>
    <row r="90346" spans="2:14" x14ac:dyDescent="0.35">
      <c r="B90346" t="s">
        <v>700</v>
      </c>
      <c r="C90346" t="s">
        <v>12</v>
      </c>
      <c r="D90346" t="s">
        <v>12</v>
      </c>
      <c r="E90346" t="s">
        <v>12</v>
      </c>
      <c r="F90346" t="s">
        <v>12</v>
      </c>
      <c r="G90346" t="s">
        <v>12</v>
      </c>
      <c r="H90346" t="s">
        <v>12</v>
      </c>
      <c r="I90346" t="s">
        <v>12</v>
      </c>
      <c r="J90346" t="s">
        <v>12</v>
      </c>
      <c r="K90346" t="s">
        <v>12</v>
      </c>
      <c r="L90346" t="s">
        <v>13</v>
      </c>
      <c r="M90346">
        <v>1713824</v>
      </c>
      <c r="N90346" t="b">
        <v>0</v>
      </c>
    </row>
    <row r="90347" spans="2:14" x14ac:dyDescent="0.35">
      <c r="B90347" t="s">
        <v>700</v>
      </c>
      <c r="C90347" t="s">
        <v>12</v>
      </c>
      <c r="D90347" t="s">
        <v>12</v>
      </c>
      <c r="E90347" t="s">
        <v>12</v>
      </c>
      <c r="F90347" t="s">
        <v>12</v>
      </c>
      <c r="G90347" t="s">
        <v>12</v>
      </c>
      <c r="H90347" t="s">
        <v>12</v>
      </c>
      <c r="I90347" t="s">
        <v>12</v>
      </c>
      <c r="J90347" t="s">
        <v>12</v>
      </c>
      <c r="K90347" t="s">
        <v>12</v>
      </c>
      <c r="L90347" t="s">
        <v>13</v>
      </c>
      <c r="M90347">
        <v>1713824</v>
      </c>
      <c r="N90347" t="b">
        <v>0</v>
      </c>
    </row>
    <row r="90348" spans="2:14" x14ac:dyDescent="0.35">
      <c r="B90348" t="s">
        <v>700</v>
      </c>
      <c r="C90348" t="s">
        <v>12</v>
      </c>
      <c r="D90348" t="s">
        <v>12</v>
      </c>
      <c r="E90348" t="s">
        <v>12</v>
      </c>
      <c r="F90348" t="s">
        <v>12</v>
      </c>
      <c r="G90348" t="s">
        <v>12</v>
      </c>
      <c r="H90348" t="s">
        <v>12</v>
      </c>
      <c r="I90348" t="s">
        <v>12</v>
      </c>
      <c r="J90348" t="s">
        <v>12</v>
      </c>
      <c r="K90348" t="s">
        <v>12</v>
      </c>
      <c r="L90348" t="s">
        <v>13</v>
      </c>
      <c r="M90348">
        <v>1713824</v>
      </c>
      <c r="N90348" t="b">
        <v>0</v>
      </c>
    </row>
    <row r="90349" spans="2:14" x14ac:dyDescent="0.35">
      <c r="B90349" t="s">
        <v>701</v>
      </c>
      <c r="C90349">
        <v>7105205640.0039997</v>
      </c>
      <c r="D90349">
        <v>6587451590.1993599</v>
      </c>
      <c r="E90349">
        <v>79.126847999999995</v>
      </c>
      <c r="F90349">
        <v>5976421908.3914003</v>
      </c>
      <c r="G90349">
        <v>406402</v>
      </c>
      <c r="H90349">
        <v>406402</v>
      </c>
      <c r="I90349" t="s">
        <v>12</v>
      </c>
      <c r="J90349" t="s">
        <v>12</v>
      </c>
      <c r="K90349" t="s">
        <v>12</v>
      </c>
      <c r="L90349" t="s">
        <v>13</v>
      </c>
      <c r="M90349">
        <v>406402</v>
      </c>
      <c r="N90349" t="b">
        <v>0</v>
      </c>
    </row>
    <row r="90350" spans="2:14" x14ac:dyDescent="0.35">
      <c r="B90350" t="s">
        <v>701</v>
      </c>
      <c r="C90350">
        <v>7371463481.6599998</v>
      </c>
      <c r="D90350">
        <v>6521055786.3559704</v>
      </c>
      <c r="E90350">
        <v>74.540700000000001</v>
      </c>
      <c r="F90350">
        <v>6182721598.3685999</v>
      </c>
      <c r="G90350">
        <v>410665</v>
      </c>
      <c r="H90350">
        <v>410665</v>
      </c>
      <c r="I90350" t="s">
        <v>12</v>
      </c>
      <c r="J90350" t="s">
        <v>12</v>
      </c>
      <c r="K90350" t="s">
        <v>12</v>
      </c>
      <c r="L90350" t="s">
        <v>13</v>
      </c>
      <c r="M90350">
        <v>410665</v>
      </c>
      <c r="N90350" t="b">
        <v>0</v>
      </c>
    </row>
    <row r="90351" spans="2:14" x14ac:dyDescent="0.35">
      <c r="B90351" t="s">
        <v>701</v>
      </c>
      <c r="C90351">
        <v>7289820041.7847004</v>
      </c>
      <c r="D90351">
        <v>5684022557.7561197</v>
      </c>
      <c r="E90351">
        <v>73.096152900000007</v>
      </c>
      <c r="F90351">
        <v>6239964181.8149996</v>
      </c>
      <c r="G90351">
        <v>410665</v>
      </c>
      <c r="H90351">
        <v>410665</v>
      </c>
      <c r="I90351" t="s">
        <v>12</v>
      </c>
      <c r="J90351" t="s">
        <v>12</v>
      </c>
      <c r="K90351" t="s">
        <v>12</v>
      </c>
      <c r="L90351" t="s">
        <v>13</v>
      </c>
      <c r="M90351">
        <v>410665</v>
      </c>
      <c r="N90351" t="b">
        <v>0</v>
      </c>
    </row>
    <row r="90352" spans="2:14" x14ac:dyDescent="0.35">
      <c r="B90352" t="s">
        <v>701</v>
      </c>
      <c r="C90352">
        <v>6153921591.7200003</v>
      </c>
      <c r="D90352">
        <v>5431961394.4250498</v>
      </c>
      <c r="E90352">
        <v>75.411479999999997</v>
      </c>
      <c r="F90352">
        <v>5973191775.4609003</v>
      </c>
      <c r="G90352">
        <v>410665</v>
      </c>
      <c r="H90352">
        <v>410665</v>
      </c>
      <c r="I90352" t="s">
        <v>12</v>
      </c>
      <c r="J90352" t="s">
        <v>12</v>
      </c>
      <c r="K90352" t="s">
        <v>12</v>
      </c>
      <c r="L90352" t="s">
        <v>13</v>
      </c>
      <c r="M90352">
        <v>410665</v>
      </c>
      <c r="N90352" t="b">
        <v>0</v>
      </c>
    </row>
    <row r="90353" spans="2:14" x14ac:dyDescent="0.35">
      <c r="B90353" t="s">
        <v>701</v>
      </c>
      <c r="C90353">
        <v>5952656374.1619997</v>
      </c>
      <c r="D90353">
        <v>5732049018.8917999</v>
      </c>
      <c r="E90353">
        <v>74.655957999999998</v>
      </c>
      <c r="F90353">
        <v>5937318561.0143995</v>
      </c>
      <c r="G90353">
        <v>410665</v>
      </c>
      <c r="H90353">
        <v>410665</v>
      </c>
      <c r="I90353" t="s">
        <v>12</v>
      </c>
      <c r="J90353" t="s">
        <v>12</v>
      </c>
      <c r="K90353" t="s">
        <v>12</v>
      </c>
      <c r="L90353" t="s">
        <v>13</v>
      </c>
      <c r="M90353">
        <v>410665</v>
      </c>
      <c r="N90353" t="b">
        <v>0</v>
      </c>
    </row>
    <row r="90354" spans="2:14" x14ac:dyDescent="0.35">
      <c r="B90354" t="s">
        <v>701</v>
      </c>
      <c r="C90354">
        <v>5890826888.1738005</v>
      </c>
      <c r="D90354">
        <v>4823503358.5534496</v>
      </c>
      <c r="E90354">
        <v>65.081121999999993</v>
      </c>
      <c r="F90354">
        <v>5937318561.0143995</v>
      </c>
      <c r="G90354">
        <v>410665</v>
      </c>
      <c r="H90354">
        <v>410665</v>
      </c>
      <c r="I90354" t="s">
        <v>12</v>
      </c>
      <c r="J90354" t="s">
        <v>12</v>
      </c>
      <c r="K90354" t="s">
        <v>12</v>
      </c>
      <c r="L90354" t="s">
        <v>13</v>
      </c>
      <c r="M90354">
        <v>410665</v>
      </c>
      <c r="N90354" t="b">
        <v>0</v>
      </c>
    </row>
    <row r="90355" spans="2:14" x14ac:dyDescent="0.35">
      <c r="B90355" t="s">
        <v>701</v>
      </c>
      <c r="C90355">
        <v>6266009341.2945995</v>
      </c>
      <c r="D90355">
        <v>5016255887.0914898</v>
      </c>
      <c r="E90355">
        <v>62.1950632</v>
      </c>
      <c r="F90355">
        <v>6271553951.1908998</v>
      </c>
      <c r="G90355">
        <v>410665</v>
      </c>
      <c r="H90355">
        <v>410665</v>
      </c>
      <c r="I90355" t="s">
        <v>12</v>
      </c>
      <c r="J90355" t="s">
        <v>12</v>
      </c>
      <c r="K90355" t="s">
        <v>12</v>
      </c>
      <c r="L90355" t="s">
        <v>13</v>
      </c>
      <c r="M90355">
        <v>410665</v>
      </c>
      <c r="N90355" t="b">
        <v>0</v>
      </c>
    </row>
    <row r="90356" spans="2:14" x14ac:dyDescent="0.35">
      <c r="B90356" t="s">
        <v>701</v>
      </c>
      <c r="C90356">
        <v>5916485594.7958002</v>
      </c>
      <c r="D90356">
        <v>5003170615.2368202</v>
      </c>
      <c r="E90356">
        <v>65.633251999999999</v>
      </c>
      <c r="F90356">
        <v>6485471414.3699999</v>
      </c>
      <c r="G90356">
        <v>410665</v>
      </c>
      <c r="H90356">
        <v>410665</v>
      </c>
      <c r="I90356" t="s">
        <v>12</v>
      </c>
      <c r="J90356" t="s">
        <v>12</v>
      </c>
      <c r="K90356" t="s">
        <v>12</v>
      </c>
      <c r="L90356" t="s">
        <v>13</v>
      </c>
      <c r="M90356">
        <v>410665</v>
      </c>
      <c r="N90356" t="b">
        <v>0</v>
      </c>
    </row>
    <row r="90357" spans="2:14" x14ac:dyDescent="0.35">
      <c r="B90357" t="s">
        <v>701</v>
      </c>
      <c r="C90357">
        <v>5575965724.2607002</v>
      </c>
      <c r="D90357">
        <v>4784724918.1807098</v>
      </c>
      <c r="E90357">
        <v>55.231929899999997</v>
      </c>
      <c r="F90357">
        <v>6505902350.1549997</v>
      </c>
      <c r="G90357">
        <v>410665</v>
      </c>
      <c r="H90357">
        <v>410665</v>
      </c>
      <c r="I90357" t="s">
        <v>12</v>
      </c>
      <c r="J90357" t="s">
        <v>12</v>
      </c>
      <c r="K90357" t="s">
        <v>12</v>
      </c>
      <c r="L90357" t="s">
        <v>13</v>
      </c>
      <c r="M90357">
        <v>410665</v>
      </c>
      <c r="N90357" t="b">
        <v>0</v>
      </c>
    </row>
    <row r="90358" spans="2:14" x14ac:dyDescent="0.35">
      <c r="B90358" t="s">
        <v>701</v>
      </c>
      <c r="C90358">
        <v>5903742495.3107996</v>
      </c>
      <c r="D90358">
        <v>3642564527.3456998</v>
      </c>
      <c r="E90358">
        <v>57.439058899999999</v>
      </c>
      <c r="F90358">
        <v>7386406373.9151001</v>
      </c>
      <c r="G90358">
        <v>410665</v>
      </c>
      <c r="H90358">
        <v>410665</v>
      </c>
      <c r="I90358" t="s">
        <v>12</v>
      </c>
      <c r="J90358" t="s">
        <v>12</v>
      </c>
      <c r="K90358" t="s">
        <v>12</v>
      </c>
      <c r="L90358" t="s">
        <v>13</v>
      </c>
      <c r="M90358">
        <v>410665</v>
      </c>
      <c r="N90358" t="b">
        <v>0</v>
      </c>
    </row>
    <row r="90359" spans="2:14" x14ac:dyDescent="0.35">
      <c r="B90359" t="s">
        <v>701</v>
      </c>
      <c r="C90359">
        <v>7365928616.3589001</v>
      </c>
      <c r="D90359">
        <v>5280884258.07586</v>
      </c>
      <c r="E90359">
        <v>57.289394799999997</v>
      </c>
      <c r="F90359">
        <v>8137859482.1999998</v>
      </c>
      <c r="G90359">
        <v>410665</v>
      </c>
      <c r="H90359">
        <v>410665</v>
      </c>
      <c r="I90359" t="s">
        <v>12</v>
      </c>
      <c r="J90359" t="s">
        <v>12</v>
      </c>
      <c r="K90359" t="s">
        <v>12</v>
      </c>
      <c r="L90359" t="s">
        <v>13</v>
      </c>
      <c r="M90359">
        <v>410665</v>
      </c>
      <c r="N90359" t="b">
        <v>0</v>
      </c>
    </row>
    <row r="90360" spans="2:14" x14ac:dyDescent="0.35">
      <c r="B90360" t="s">
        <v>701</v>
      </c>
      <c r="C90360">
        <v>7481467996.7136002</v>
      </c>
      <c r="D90360">
        <v>6027075193.3399</v>
      </c>
      <c r="E90360">
        <v>54.788056599999997</v>
      </c>
      <c r="F90360">
        <v>8007587931.2572002</v>
      </c>
      <c r="G90360">
        <v>410665</v>
      </c>
      <c r="H90360">
        <v>410665</v>
      </c>
      <c r="I90360" t="s">
        <v>12</v>
      </c>
      <c r="J90360" t="s">
        <v>12</v>
      </c>
      <c r="K90360" t="s">
        <v>12</v>
      </c>
      <c r="L90360" t="s">
        <v>13</v>
      </c>
      <c r="M90360">
        <v>410665</v>
      </c>
      <c r="N90360" t="b">
        <v>0</v>
      </c>
    </row>
    <row r="90361" spans="2:14" x14ac:dyDescent="0.35">
      <c r="B90361" t="s">
        <v>701</v>
      </c>
      <c r="C90361">
        <v>7667516850.5649996</v>
      </c>
      <c r="D90361">
        <v>6569493289.1065998</v>
      </c>
      <c r="E90361">
        <v>41.717267</v>
      </c>
      <c r="F90361">
        <v>7597207473.5128002</v>
      </c>
      <c r="G90361">
        <v>410665</v>
      </c>
      <c r="H90361">
        <v>410665</v>
      </c>
      <c r="I90361" t="s">
        <v>12</v>
      </c>
      <c r="J90361" t="s">
        <v>12</v>
      </c>
      <c r="K90361" t="s">
        <v>12</v>
      </c>
      <c r="L90361" t="s">
        <v>13</v>
      </c>
      <c r="M90361">
        <v>410665</v>
      </c>
      <c r="N90361" t="b">
        <v>0</v>
      </c>
    </row>
    <row r="90362" spans="2:14" x14ac:dyDescent="0.35">
      <c r="B90362" t="s">
        <v>701</v>
      </c>
      <c r="C90362">
        <v>7751548484.2838001</v>
      </c>
      <c r="D90362">
        <v>6472069289.2159901</v>
      </c>
      <c r="E90362">
        <v>60.526111899999997</v>
      </c>
      <c r="F90362">
        <v>7688059782.1781998</v>
      </c>
      <c r="G90362">
        <v>378161.31</v>
      </c>
      <c r="H90362">
        <v>378161.31</v>
      </c>
      <c r="I90362" t="s">
        <v>12</v>
      </c>
      <c r="J90362" t="s">
        <v>12</v>
      </c>
      <c r="K90362" t="s">
        <v>12</v>
      </c>
      <c r="L90362" t="s">
        <v>13</v>
      </c>
      <c r="M90362">
        <v>378161</v>
      </c>
      <c r="N90362" t="b">
        <v>0</v>
      </c>
    </row>
    <row r="90363" spans="2:14" x14ac:dyDescent="0.35">
      <c r="B90363" t="s">
        <v>701</v>
      </c>
      <c r="C90363">
        <v>7591565981.1068001</v>
      </c>
      <c r="D90363">
        <v>6090006339.6941795</v>
      </c>
      <c r="E90363">
        <v>69.079646100000005</v>
      </c>
      <c r="F90363">
        <v>7659212435.8436003</v>
      </c>
      <c r="G90363">
        <v>378161.31</v>
      </c>
      <c r="H90363">
        <v>378161.31</v>
      </c>
      <c r="I90363" t="s">
        <v>12</v>
      </c>
      <c r="J90363" t="s">
        <v>12</v>
      </c>
      <c r="K90363" t="s">
        <v>12</v>
      </c>
      <c r="L90363" t="s">
        <v>13</v>
      </c>
      <c r="M90363">
        <v>378161</v>
      </c>
      <c r="N90363" t="b">
        <v>0</v>
      </c>
    </row>
    <row r="90364" spans="2:14" x14ac:dyDescent="0.35">
      <c r="B90364" t="s">
        <v>701</v>
      </c>
      <c r="C90364">
        <v>7345708040.5279999</v>
      </c>
      <c r="D90364">
        <v>6313992150.3330498</v>
      </c>
      <c r="E90364">
        <v>75.298784600000005</v>
      </c>
      <c r="F90364">
        <v>7950186372.5200005</v>
      </c>
      <c r="G90364">
        <v>378161.31</v>
      </c>
      <c r="H90364">
        <v>378161.31</v>
      </c>
      <c r="I90364" t="s">
        <v>12</v>
      </c>
      <c r="J90364" t="s">
        <v>12</v>
      </c>
      <c r="K90364" t="s">
        <v>12</v>
      </c>
      <c r="L90364" t="s">
        <v>13</v>
      </c>
      <c r="M90364">
        <v>378161</v>
      </c>
      <c r="N90364" t="b">
        <v>0</v>
      </c>
    </row>
    <row r="90365" spans="2:14" x14ac:dyDescent="0.35">
      <c r="B90365" t="s">
        <v>701</v>
      </c>
      <c r="C90365">
        <v>7206144764</v>
      </c>
      <c r="D90365">
        <v>5429767389.2279997</v>
      </c>
      <c r="E90365">
        <v>74.189502000000005</v>
      </c>
      <c r="F90365">
        <v>7821204262.4923</v>
      </c>
      <c r="G90365">
        <v>378161.31</v>
      </c>
      <c r="H90365">
        <v>378161.31</v>
      </c>
      <c r="I90365" t="s">
        <v>12</v>
      </c>
      <c r="J90365" t="s">
        <v>12</v>
      </c>
      <c r="K90365" t="s">
        <v>12</v>
      </c>
      <c r="L90365" t="s">
        <v>13</v>
      </c>
      <c r="M90365">
        <v>378161</v>
      </c>
      <c r="N90365" t="b">
        <v>0</v>
      </c>
    </row>
    <row r="90366" spans="2:14" x14ac:dyDescent="0.35">
      <c r="B90366" t="s">
        <v>701</v>
      </c>
      <c r="C90366">
        <v>7109721546.0074997</v>
      </c>
      <c r="D90366">
        <v>5683520559.8171902</v>
      </c>
      <c r="E90366">
        <v>69.811582400000006</v>
      </c>
      <c r="F90366">
        <v>7790171987.5296001</v>
      </c>
      <c r="G90366">
        <v>378161.31</v>
      </c>
      <c r="H90366">
        <v>378161.31</v>
      </c>
      <c r="I90366" t="s">
        <v>12</v>
      </c>
      <c r="J90366" t="s">
        <v>12</v>
      </c>
      <c r="K90366" t="s">
        <v>12</v>
      </c>
      <c r="L90366" t="s">
        <v>13</v>
      </c>
      <c r="M90366">
        <v>378161</v>
      </c>
      <c r="N90366" t="b">
        <v>0</v>
      </c>
    </row>
    <row r="90367" spans="2:14" x14ac:dyDescent="0.35">
      <c r="B90367" t="s">
        <v>701</v>
      </c>
      <c r="C90367">
        <v>6968410985.25</v>
      </c>
      <c r="D90367">
        <v>5410099249.6804304</v>
      </c>
      <c r="E90367">
        <v>72.380287999999993</v>
      </c>
      <c r="F90367">
        <v>7794350182.125</v>
      </c>
      <c r="G90367">
        <v>378161.31</v>
      </c>
      <c r="H90367">
        <v>378161.31</v>
      </c>
      <c r="I90367" t="s">
        <v>12</v>
      </c>
      <c r="J90367" t="s">
        <v>12</v>
      </c>
      <c r="K90367" t="s">
        <v>12</v>
      </c>
      <c r="L90367" t="s">
        <v>13</v>
      </c>
      <c r="M90367">
        <v>378161</v>
      </c>
      <c r="N90367" t="b">
        <v>0</v>
      </c>
    </row>
    <row r="90368" spans="2:14" x14ac:dyDescent="0.35">
      <c r="B90368" t="s">
        <v>701</v>
      </c>
      <c r="C90368">
        <v>7406617188.1499996</v>
      </c>
      <c r="D90368">
        <v>4809217484.7600298</v>
      </c>
      <c r="E90368">
        <v>62.244</v>
      </c>
      <c r="F90368">
        <v>7995136475.4925003</v>
      </c>
      <c r="G90368">
        <v>378161.31</v>
      </c>
      <c r="H90368">
        <v>378161.31</v>
      </c>
      <c r="I90368" t="s">
        <v>12</v>
      </c>
      <c r="J90368" t="s">
        <v>12</v>
      </c>
      <c r="K90368" t="s">
        <v>12</v>
      </c>
      <c r="L90368" t="s">
        <v>13</v>
      </c>
      <c r="M90368">
        <v>378161</v>
      </c>
      <c r="N90368" t="b">
        <v>0</v>
      </c>
    </row>
    <row r="90369" spans="2:14" x14ac:dyDescent="0.35">
      <c r="B90369" t="s">
        <v>701</v>
      </c>
      <c r="C90369">
        <v>7599887960.6496</v>
      </c>
      <c r="D90369">
        <v>6104544827.8799295</v>
      </c>
      <c r="E90369">
        <v>65.152893000000006</v>
      </c>
      <c r="F90369">
        <v>7958282744.0424004</v>
      </c>
      <c r="G90369">
        <v>378161.31</v>
      </c>
      <c r="H90369">
        <v>378161.31</v>
      </c>
      <c r="I90369" t="s">
        <v>12</v>
      </c>
      <c r="J90369" t="s">
        <v>12</v>
      </c>
      <c r="K90369" t="s">
        <v>12</v>
      </c>
      <c r="L90369" t="s">
        <v>13</v>
      </c>
      <c r="M90369">
        <v>378161</v>
      </c>
      <c r="N90369" t="b">
        <v>0</v>
      </c>
    </row>
    <row r="90370" spans="2:14" x14ac:dyDescent="0.35">
      <c r="B90370" t="s">
        <v>701</v>
      </c>
      <c r="C90370">
        <v>7202923681.7250004</v>
      </c>
      <c r="D90370">
        <v>5717518159.9264202</v>
      </c>
      <c r="E90370">
        <v>62.024826599999997</v>
      </c>
      <c r="F90370">
        <v>8017759337.3050003</v>
      </c>
      <c r="G90370">
        <v>378161.31</v>
      </c>
      <c r="H90370">
        <v>378161.31</v>
      </c>
      <c r="I90370" t="s">
        <v>12</v>
      </c>
      <c r="J90370" t="s">
        <v>12</v>
      </c>
      <c r="K90370" t="s">
        <v>12</v>
      </c>
      <c r="L90370" t="s">
        <v>13</v>
      </c>
      <c r="M90370">
        <v>378161</v>
      </c>
      <c r="N90370" t="b">
        <v>0</v>
      </c>
    </row>
    <row r="90371" spans="2:14" x14ac:dyDescent="0.35">
      <c r="B90371" t="s">
        <v>701</v>
      </c>
      <c r="C90371">
        <v>7211225621.3999996</v>
      </c>
      <c r="D90371">
        <v>6275778811.0641003</v>
      </c>
      <c r="E90371">
        <v>55.135935000000003</v>
      </c>
      <c r="F90371">
        <v>8001557484.5502996</v>
      </c>
      <c r="G90371">
        <v>378161.31</v>
      </c>
      <c r="H90371">
        <v>378161.31</v>
      </c>
      <c r="I90371" t="s">
        <v>12</v>
      </c>
      <c r="J90371" t="s">
        <v>12</v>
      </c>
      <c r="K90371" t="s">
        <v>12</v>
      </c>
      <c r="L90371" t="s">
        <v>13</v>
      </c>
      <c r="M90371">
        <v>378161</v>
      </c>
      <c r="N90371" t="b">
        <v>0</v>
      </c>
    </row>
    <row r="90372" spans="2:14" x14ac:dyDescent="0.35">
      <c r="B90372" t="s">
        <v>701</v>
      </c>
      <c r="C90372">
        <v>7108564698.5866003</v>
      </c>
      <c r="D90372">
        <v>6080615166.9921198</v>
      </c>
      <c r="E90372">
        <v>69.986393399999997</v>
      </c>
      <c r="F90372">
        <v>7937579307.2024002</v>
      </c>
      <c r="G90372">
        <v>378161.31</v>
      </c>
      <c r="H90372">
        <v>378161.31</v>
      </c>
      <c r="I90372" t="s">
        <v>12</v>
      </c>
      <c r="J90372" t="s">
        <v>12</v>
      </c>
      <c r="K90372" t="s">
        <v>12</v>
      </c>
      <c r="L90372" t="s">
        <v>13</v>
      </c>
      <c r="M90372">
        <v>378161</v>
      </c>
      <c r="N90372" t="b">
        <v>0</v>
      </c>
    </row>
    <row r="90373" spans="2:14" x14ac:dyDescent="0.35">
      <c r="B90373" t="s">
        <v>701</v>
      </c>
      <c r="C90373">
        <v>7354575882.3599997</v>
      </c>
      <c r="D90373">
        <v>5336289592.9600296</v>
      </c>
      <c r="E90373">
        <v>65.551995000000005</v>
      </c>
      <c r="F90373">
        <v>7701564817.1087999</v>
      </c>
      <c r="G90373">
        <v>378161.31</v>
      </c>
      <c r="H90373">
        <v>378161.31</v>
      </c>
      <c r="I90373" t="s">
        <v>12</v>
      </c>
      <c r="J90373" t="s">
        <v>12</v>
      </c>
      <c r="K90373" t="s">
        <v>12</v>
      </c>
      <c r="L90373" t="s">
        <v>13</v>
      </c>
      <c r="M90373">
        <v>378161</v>
      </c>
      <c r="N90373" t="b">
        <v>0</v>
      </c>
    </row>
    <row r="90374" spans="2:14" x14ac:dyDescent="0.35">
      <c r="B90374" t="s">
        <v>701</v>
      </c>
      <c r="C90374">
        <v>7725046509.7221003</v>
      </c>
      <c r="D90374">
        <v>6616471488.3967199</v>
      </c>
      <c r="E90374">
        <v>71.952713099999997</v>
      </c>
      <c r="F90374">
        <v>7735088758.658</v>
      </c>
      <c r="G90374">
        <v>378161.31</v>
      </c>
      <c r="H90374">
        <v>378161.31</v>
      </c>
      <c r="I90374" t="s">
        <v>12</v>
      </c>
      <c r="J90374" t="s">
        <v>12</v>
      </c>
      <c r="K90374" t="s">
        <v>12</v>
      </c>
      <c r="L90374" t="s">
        <v>13</v>
      </c>
      <c r="M90374">
        <v>378161</v>
      </c>
      <c r="N90374" t="b">
        <v>0</v>
      </c>
    </row>
    <row r="90375" spans="2:14" x14ac:dyDescent="0.35">
      <c r="B90375" t="s">
        <v>701</v>
      </c>
      <c r="C90375">
        <v>7803789733.4886999</v>
      </c>
      <c r="D90375">
        <v>6421273088.7742395</v>
      </c>
      <c r="E90375">
        <v>69.774527000000006</v>
      </c>
      <c r="F90375">
        <v>7752082058.0855999</v>
      </c>
      <c r="G90375">
        <v>378161.31</v>
      </c>
      <c r="H90375">
        <v>378161.31</v>
      </c>
      <c r="I90375" t="s">
        <v>12</v>
      </c>
      <c r="J90375" t="s">
        <v>12</v>
      </c>
      <c r="K90375" t="s">
        <v>12</v>
      </c>
      <c r="L90375" t="s">
        <v>13</v>
      </c>
      <c r="M90375">
        <v>378161</v>
      </c>
      <c r="N90375" t="b">
        <v>0</v>
      </c>
    </row>
    <row r="90376" spans="2:14" x14ac:dyDescent="0.35">
      <c r="B90376" t="s">
        <v>701</v>
      </c>
      <c r="C90376">
        <v>8309139502.7686005</v>
      </c>
      <c r="D90376">
        <v>6506406296.4626503</v>
      </c>
      <c r="E90376">
        <v>61.234941599999999</v>
      </c>
      <c r="F90376">
        <v>7684673288.2639999</v>
      </c>
      <c r="G90376">
        <v>378161.31</v>
      </c>
      <c r="H90376">
        <v>378161.31</v>
      </c>
      <c r="I90376" t="s">
        <v>12</v>
      </c>
      <c r="J90376" t="s">
        <v>12</v>
      </c>
      <c r="K90376" t="s">
        <v>12</v>
      </c>
      <c r="L90376" t="s">
        <v>13</v>
      </c>
      <c r="M90376">
        <v>378161</v>
      </c>
      <c r="N90376" t="b">
        <v>0</v>
      </c>
    </row>
    <row r="90377" spans="2:14" x14ac:dyDescent="0.35">
      <c r="B90377" t="s">
        <v>701</v>
      </c>
      <c r="C90377">
        <v>8446191063.9731998</v>
      </c>
      <c r="D90377">
        <v>6692507598.31001</v>
      </c>
      <c r="E90377">
        <v>75.925539799999996</v>
      </c>
      <c r="F90377">
        <v>7648744254.5382004</v>
      </c>
      <c r="G90377">
        <v>378161.31</v>
      </c>
      <c r="H90377">
        <v>378161.31</v>
      </c>
      <c r="I90377" t="s">
        <v>12</v>
      </c>
      <c r="J90377" t="s">
        <v>12</v>
      </c>
      <c r="K90377" t="s">
        <v>12</v>
      </c>
      <c r="L90377" t="s">
        <v>13</v>
      </c>
      <c r="M90377">
        <v>378161</v>
      </c>
      <c r="N90377" t="b">
        <v>0</v>
      </c>
    </row>
    <row r="90378" spans="2:14" x14ac:dyDescent="0.35">
      <c r="B90378" t="s">
        <v>701</v>
      </c>
      <c r="C90378">
        <v>8594108891.5967999</v>
      </c>
      <c r="D90378">
        <v>7636342651.4643803</v>
      </c>
      <c r="E90378">
        <v>73.6867278</v>
      </c>
      <c r="F90378">
        <v>7710108690.1800003</v>
      </c>
      <c r="G90378">
        <v>378161.31</v>
      </c>
      <c r="H90378">
        <v>378161.31</v>
      </c>
      <c r="I90378" t="s">
        <v>12</v>
      </c>
      <c r="J90378" t="s">
        <v>12</v>
      </c>
      <c r="K90378" t="s">
        <v>12</v>
      </c>
      <c r="L90378" t="s">
        <v>13</v>
      </c>
      <c r="M90378">
        <v>378161</v>
      </c>
      <c r="N90378" t="b">
        <v>0</v>
      </c>
    </row>
    <row r="90379" spans="2:14" x14ac:dyDescent="0.35">
      <c r="B90379" t="s">
        <v>701</v>
      </c>
      <c r="C90379">
        <v>10925360357.312201</v>
      </c>
      <c r="D90379">
        <v>10676700222.439501</v>
      </c>
      <c r="E90379">
        <v>74.672219600000005</v>
      </c>
      <c r="F90379">
        <v>9816974859.1200008</v>
      </c>
      <c r="G90379">
        <v>378161.31</v>
      </c>
      <c r="H90379">
        <v>378161.31</v>
      </c>
      <c r="I90379" t="s">
        <v>12</v>
      </c>
      <c r="J90379" t="s">
        <v>12</v>
      </c>
      <c r="K90379" t="s">
        <v>12</v>
      </c>
      <c r="L90379" t="s">
        <v>13</v>
      </c>
      <c r="M90379">
        <v>378161</v>
      </c>
      <c r="N90379" t="b">
        <v>0</v>
      </c>
    </row>
    <row r="90380" spans="2:14" x14ac:dyDescent="0.35">
      <c r="B90380" t="s">
        <v>701</v>
      </c>
      <c r="C90380">
        <v>10898365445.072701</v>
      </c>
      <c r="D90380">
        <v>11024228538.509001</v>
      </c>
      <c r="E90380">
        <v>76.808052599999996</v>
      </c>
      <c r="F90380">
        <v>9916197759.6362</v>
      </c>
      <c r="G90380">
        <v>378161.31</v>
      </c>
      <c r="H90380">
        <v>378161.31</v>
      </c>
      <c r="I90380" t="s">
        <v>12</v>
      </c>
      <c r="J90380" t="s">
        <v>12</v>
      </c>
      <c r="K90380" t="s">
        <v>12</v>
      </c>
      <c r="L90380" t="s">
        <v>13</v>
      </c>
      <c r="M90380">
        <v>378161</v>
      </c>
      <c r="N90380" t="b">
        <v>0</v>
      </c>
    </row>
    <row r="90381" spans="2:14" x14ac:dyDescent="0.35">
      <c r="B90381" t="s">
        <v>701</v>
      </c>
      <c r="C90381">
        <v>10689424521.183399</v>
      </c>
      <c r="D90381">
        <v>9667133192.1835709</v>
      </c>
      <c r="E90381">
        <v>87.640185599999995</v>
      </c>
      <c r="F90381">
        <v>9559057406.6893997</v>
      </c>
      <c r="G90381">
        <v>378161.31</v>
      </c>
      <c r="H90381">
        <v>378161.31</v>
      </c>
      <c r="I90381" t="s">
        <v>12</v>
      </c>
      <c r="J90381" t="s">
        <v>12</v>
      </c>
      <c r="K90381" t="s">
        <v>12</v>
      </c>
      <c r="L90381" t="s">
        <v>13</v>
      </c>
      <c r="M90381">
        <v>378161</v>
      </c>
      <c r="N90381" t="b">
        <v>0</v>
      </c>
    </row>
    <row r="90382" spans="2:14" x14ac:dyDescent="0.35">
      <c r="B90382" t="s">
        <v>701</v>
      </c>
      <c r="C90382">
        <v>10794211020.0774</v>
      </c>
      <c r="D90382">
        <v>10332439380.445801</v>
      </c>
      <c r="E90382">
        <v>88.307294877648005</v>
      </c>
      <c r="F90382">
        <v>9363641819.823</v>
      </c>
      <c r="G90382">
        <v>378161.31</v>
      </c>
      <c r="H90382">
        <v>378161.31</v>
      </c>
      <c r="I90382" t="s">
        <v>12</v>
      </c>
      <c r="J90382" t="s">
        <v>12</v>
      </c>
      <c r="K90382" t="s">
        <v>12</v>
      </c>
      <c r="L90382" t="s">
        <v>13</v>
      </c>
      <c r="M90382">
        <v>378161</v>
      </c>
      <c r="N90382" t="b">
        <v>0</v>
      </c>
    </row>
    <row r="90383" spans="2:14" x14ac:dyDescent="0.35">
      <c r="B90383" t="s">
        <v>701</v>
      </c>
      <c r="C90383">
        <v>10973468730.237</v>
      </c>
      <c r="D90383">
        <v>10236299559.3622</v>
      </c>
      <c r="E90383">
        <v>91.181711583755998</v>
      </c>
      <c r="F90383">
        <v>9425055867.5928001</v>
      </c>
      <c r="G90383">
        <v>378161.31</v>
      </c>
      <c r="H90383">
        <v>378161.31</v>
      </c>
      <c r="I90383" t="s">
        <v>12</v>
      </c>
      <c r="J90383" t="s">
        <v>12</v>
      </c>
      <c r="K90383" t="s">
        <v>12</v>
      </c>
      <c r="L90383" t="s">
        <v>13</v>
      </c>
      <c r="M90383">
        <v>378161</v>
      </c>
      <c r="N90383" t="b">
        <v>0</v>
      </c>
    </row>
    <row r="90384" spans="2:14" x14ac:dyDescent="0.35">
      <c r="B90384" t="s">
        <v>701</v>
      </c>
      <c r="C90384">
        <v>10589766840.261999</v>
      </c>
      <c r="D90384">
        <v>10656271276.9886</v>
      </c>
      <c r="E90384">
        <v>79.957136909159999</v>
      </c>
      <c r="F90384">
        <v>9162238829.0594997</v>
      </c>
      <c r="G90384">
        <v>378161.31</v>
      </c>
      <c r="H90384">
        <v>378161.31</v>
      </c>
      <c r="I90384" t="s">
        <v>12</v>
      </c>
      <c r="J90384" t="s">
        <v>12</v>
      </c>
      <c r="K90384" t="s">
        <v>12</v>
      </c>
      <c r="L90384" t="s">
        <v>13</v>
      </c>
      <c r="M90384">
        <v>378161</v>
      </c>
      <c r="N90384" t="b">
        <v>0</v>
      </c>
    </row>
    <row r="90385" spans="2:14" x14ac:dyDescent="0.35">
      <c r="B90385" t="s">
        <v>701</v>
      </c>
      <c r="C90385">
        <v>9636899363.7236996</v>
      </c>
      <c r="D90385">
        <v>9211395011.8641109</v>
      </c>
      <c r="E90385">
        <v>85.463844358895997</v>
      </c>
      <c r="F90385">
        <v>8731944918.6931</v>
      </c>
      <c r="G90385">
        <v>378161.31</v>
      </c>
      <c r="H90385">
        <v>378161.31</v>
      </c>
      <c r="I90385" t="s">
        <v>12</v>
      </c>
      <c r="J90385" t="s">
        <v>12</v>
      </c>
      <c r="K90385" t="s">
        <v>12</v>
      </c>
      <c r="L90385" t="s">
        <v>13</v>
      </c>
      <c r="M90385">
        <v>378161</v>
      </c>
      <c r="N90385" t="b">
        <v>0</v>
      </c>
    </row>
    <row r="90386" spans="2:14" x14ac:dyDescent="0.35">
      <c r="B90386" t="s">
        <v>701</v>
      </c>
      <c r="C90386">
        <v>9679963159.9410992</v>
      </c>
      <c r="D90386">
        <v>9345472062.9003906</v>
      </c>
      <c r="E90386">
        <v>84.743785469375993</v>
      </c>
      <c r="F90386">
        <v>8710961653.2180004</v>
      </c>
      <c r="G90386" t="s">
        <v>12</v>
      </c>
      <c r="H90386" t="s">
        <v>12</v>
      </c>
      <c r="I90386" t="s">
        <v>12</v>
      </c>
      <c r="J90386" t="s">
        <v>12</v>
      </c>
      <c r="K90386" t="s">
        <v>12</v>
      </c>
      <c r="L90386" t="s">
        <v>13</v>
      </c>
      <c r="M90386">
        <v>336589</v>
      </c>
      <c r="N90386" t="b">
        <v>0</v>
      </c>
    </row>
    <row r="90387" spans="2:14" x14ac:dyDescent="0.35">
      <c r="B90387" t="s">
        <v>701</v>
      </c>
      <c r="C90387">
        <v>9731207559.6222</v>
      </c>
      <c r="D90387">
        <v>9324073920.4551697</v>
      </c>
      <c r="E90387">
        <v>88.281473357340005</v>
      </c>
      <c r="F90387">
        <v>8906116940.7231998</v>
      </c>
      <c r="G90387" t="s">
        <v>12</v>
      </c>
      <c r="H90387" t="s">
        <v>12</v>
      </c>
      <c r="I90387" t="s">
        <v>12</v>
      </c>
      <c r="J90387" t="s">
        <v>12</v>
      </c>
      <c r="K90387" t="s">
        <v>12</v>
      </c>
      <c r="L90387" t="s">
        <v>13</v>
      </c>
      <c r="M90387">
        <v>336589</v>
      </c>
      <c r="N90387" t="b">
        <v>0</v>
      </c>
    </row>
    <row r="90388" spans="2:14" x14ac:dyDescent="0.35">
      <c r="B90388" t="s">
        <v>701</v>
      </c>
      <c r="C90388">
        <v>9161761862.1539993</v>
      </c>
      <c r="D90388">
        <v>9094620546.8106308</v>
      </c>
      <c r="E90388">
        <v>76.311450993167995</v>
      </c>
      <c r="F90388">
        <v>8814813966.4529991</v>
      </c>
      <c r="G90388" t="s">
        <v>12</v>
      </c>
      <c r="H90388" t="s">
        <v>12</v>
      </c>
      <c r="I90388" t="s">
        <v>12</v>
      </c>
      <c r="J90388" t="s">
        <v>12</v>
      </c>
      <c r="K90388" t="s">
        <v>12</v>
      </c>
      <c r="L90388" t="s">
        <v>13</v>
      </c>
      <c r="M90388">
        <v>336589</v>
      </c>
      <c r="N90388" t="b">
        <v>0</v>
      </c>
    </row>
    <row r="90389" spans="2:14" x14ac:dyDescent="0.35">
      <c r="B90389" t="s">
        <v>701</v>
      </c>
      <c r="C90389">
        <v>8549453736.6013002</v>
      </c>
      <c r="D90389">
        <v>7927897073.9246197</v>
      </c>
      <c r="E90389">
        <v>77.422207213728001</v>
      </c>
      <c r="F90389">
        <v>8675954822.0184002</v>
      </c>
      <c r="G90389" t="s">
        <v>12</v>
      </c>
      <c r="H90389" t="s">
        <v>12</v>
      </c>
      <c r="I90389" t="s">
        <v>12</v>
      </c>
      <c r="J90389" t="s">
        <v>12</v>
      </c>
      <c r="K90389" t="s">
        <v>12</v>
      </c>
      <c r="L90389" t="s">
        <v>13</v>
      </c>
      <c r="M90389">
        <v>336589</v>
      </c>
      <c r="N90389" t="b">
        <v>0</v>
      </c>
    </row>
    <row r="90390" spans="2:14" x14ac:dyDescent="0.35">
      <c r="B90390" t="s">
        <v>701</v>
      </c>
      <c r="C90390">
        <v>8596020931.6485004</v>
      </c>
      <c r="D90390">
        <v>7956517095.17978</v>
      </c>
      <c r="E90390">
        <v>77.244935117975999</v>
      </c>
      <c r="F90390">
        <v>8774799874.6263008</v>
      </c>
      <c r="G90390" t="s">
        <v>12</v>
      </c>
      <c r="H90390" t="s">
        <v>12</v>
      </c>
      <c r="I90390" t="s">
        <v>12</v>
      </c>
      <c r="J90390" t="s">
        <v>12</v>
      </c>
      <c r="K90390" t="s">
        <v>12</v>
      </c>
      <c r="L90390" t="s">
        <v>13</v>
      </c>
      <c r="M90390">
        <v>336589</v>
      </c>
      <c r="N90390" t="b">
        <v>0</v>
      </c>
    </row>
    <row r="90391" spans="2:14" x14ac:dyDescent="0.35">
      <c r="B90391" t="s">
        <v>701</v>
      </c>
      <c r="C90391">
        <v>8735746828.1697006</v>
      </c>
      <c r="D90391">
        <v>8490006662.9489603</v>
      </c>
      <c r="E90391">
        <v>75.378297513600003</v>
      </c>
      <c r="F90391">
        <v>9330384140.1536007</v>
      </c>
      <c r="G90391" t="s">
        <v>12</v>
      </c>
      <c r="H90391" t="s">
        <v>12</v>
      </c>
      <c r="I90391" t="s">
        <v>12</v>
      </c>
      <c r="J90391" t="s">
        <v>12</v>
      </c>
      <c r="K90391" t="s">
        <v>12</v>
      </c>
      <c r="L90391" t="s">
        <v>13</v>
      </c>
      <c r="M90391">
        <v>336589</v>
      </c>
      <c r="N90391" t="b">
        <v>0</v>
      </c>
    </row>
    <row r="90392" spans="2:14" x14ac:dyDescent="0.35">
      <c r="B90392" t="s">
        <v>701</v>
      </c>
      <c r="C90392">
        <v>8640679044.2880001</v>
      </c>
      <c r="D90392">
        <v>8715431639.3784294</v>
      </c>
      <c r="E90392">
        <v>65.708226222264003</v>
      </c>
      <c r="F90392">
        <v>9301908499.4512005</v>
      </c>
      <c r="G90392" t="s">
        <v>12</v>
      </c>
      <c r="H90392" t="s">
        <v>12</v>
      </c>
      <c r="I90392" t="s">
        <v>12</v>
      </c>
      <c r="J90392" t="s">
        <v>12</v>
      </c>
      <c r="K90392" t="s">
        <v>12</v>
      </c>
      <c r="L90392" t="s">
        <v>13</v>
      </c>
      <c r="M90392">
        <v>336589</v>
      </c>
      <c r="N90392" t="b">
        <v>0</v>
      </c>
    </row>
    <row r="90393" spans="2:14" x14ac:dyDescent="0.35">
      <c r="B90393" t="s">
        <v>701</v>
      </c>
      <c r="C90393">
        <v>8852215770.5895004</v>
      </c>
      <c r="D90393">
        <v>8122324841.1208296</v>
      </c>
      <c r="E90393">
        <v>65.945435511636006</v>
      </c>
      <c r="F90393">
        <v>9537926755.7399998</v>
      </c>
      <c r="G90393" t="s">
        <v>12</v>
      </c>
      <c r="H90393" t="s">
        <v>12</v>
      </c>
      <c r="I90393" t="s">
        <v>12</v>
      </c>
      <c r="J90393" t="s">
        <v>12</v>
      </c>
      <c r="K90393" t="s">
        <v>12</v>
      </c>
      <c r="L90393" t="s">
        <v>13</v>
      </c>
      <c r="M90393">
        <v>336589</v>
      </c>
      <c r="N90393" t="b">
        <v>0</v>
      </c>
    </row>
    <row r="90394" spans="2:14" x14ac:dyDescent="0.35">
      <c r="B90394" t="s">
        <v>701</v>
      </c>
      <c r="C90394">
        <v>9211844106.8279991</v>
      </c>
      <c r="D90394">
        <v>8481661047.6535501</v>
      </c>
      <c r="E90394">
        <v>69.24259807704</v>
      </c>
      <c r="F90394">
        <v>9753546126.5639992</v>
      </c>
      <c r="G90394" t="s">
        <v>12</v>
      </c>
      <c r="H90394" t="s">
        <v>12</v>
      </c>
      <c r="I90394" t="s">
        <v>12</v>
      </c>
      <c r="J90394" t="s">
        <v>12</v>
      </c>
      <c r="K90394" t="s">
        <v>12</v>
      </c>
      <c r="L90394" t="s">
        <v>13</v>
      </c>
      <c r="M90394">
        <v>336589</v>
      </c>
      <c r="N90394" t="b">
        <v>0</v>
      </c>
    </row>
    <row r="90395" spans="2:14" x14ac:dyDescent="0.35">
      <c r="B90395" t="s">
        <v>701</v>
      </c>
      <c r="C90395">
        <v>9343308751.6860008</v>
      </c>
      <c r="D90395">
        <v>8737595557.3512897</v>
      </c>
      <c r="E90395">
        <v>71.08111383552</v>
      </c>
      <c r="F90395">
        <v>9818775988.5158997</v>
      </c>
      <c r="G90395" t="s">
        <v>12</v>
      </c>
      <c r="H90395" t="s">
        <v>12</v>
      </c>
      <c r="I90395" t="s">
        <v>12</v>
      </c>
      <c r="J90395" t="s">
        <v>12</v>
      </c>
      <c r="K90395" t="s">
        <v>12</v>
      </c>
      <c r="L90395" t="s">
        <v>13</v>
      </c>
      <c r="M90395">
        <v>336589</v>
      </c>
      <c r="N90395" t="b">
        <v>0</v>
      </c>
    </row>
    <row r="90396" spans="2:14" x14ac:dyDescent="0.35">
      <c r="B90396" t="s">
        <v>701</v>
      </c>
      <c r="C90396">
        <v>9307535464.5655003</v>
      </c>
      <c r="D90396">
        <v>9452531313.39291</v>
      </c>
      <c r="E90396">
        <v>66.243867260939993</v>
      </c>
      <c r="F90396">
        <v>9425961271.3474998</v>
      </c>
      <c r="G90396" t="s">
        <v>12</v>
      </c>
      <c r="H90396" t="s">
        <v>12</v>
      </c>
      <c r="I90396" t="s">
        <v>12</v>
      </c>
      <c r="J90396" t="s">
        <v>12</v>
      </c>
      <c r="K90396" t="s">
        <v>12</v>
      </c>
      <c r="L90396" t="s">
        <v>13</v>
      </c>
      <c r="M90396">
        <v>336589</v>
      </c>
      <c r="N90396" t="b">
        <v>0</v>
      </c>
    </row>
    <row r="90397" spans="2:14" x14ac:dyDescent="0.35">
      <c r="B90397" t="s">
        <v>701</v>
      </c>
      <c r="C90397">
        <v>9052277297.2320004</v>
      </c>
      <c r="D90397">
        <v>9495464857.6515598</v>
      </c>
      <c r="E90397">
        <v>69.174928611216004</v>
      </c>
      <c r="F90397">
        <v>9768814878.7019005</v>
      </c>
      <c r="G90397" t="s">
        <v>12</v>
      </c>
      <c r="H90397" t="s">
        <v>12</v>
      </c>
      <c r="I90397" t="s">
        <v>12</v>
      </c>
      <c r="J90397" t="s">
        <v>12</v>
      </c>
      <c r="K90397" t="s">
        <v>12</v>
      </c>
      <c r="L90397" t="s">
        <v>13</v>
      </c>
      <c r="M90397">
        <v>336589</v>
      </c>
      <c r="N90397" t="b">
        <v>0</v>
      </c>
    </row>
    <row r="90398" spans="2:14" x14ac:dyDescent="0.35">
      <c r="B90398" t="s">
        <v>701</v>
      </c>
      <c r="C90398">
        <v>8655053928.3621006</v>
      </c>
      <c r="D90398">
        <v>8623230830.0263596</v>
      </c>
      <c r="E90398">
        <v>71.321014605960002</v>
      </c>
      <c r="F90398">
        <v>9541588814.5706997</v>
      </c>
      <c r="G90398">
        <v>268000</v>
      </c>
      <c r="H90398">
        <v>268000</v>
      </c>
      <c r="I90398" t="s">
        <v>12</v>
      </c>
      <c r="J90398" t="s">
        <v>12</v>
      </c>
      <c r="K90398" t="s">
        <v>12</v>
      </c>
      <c r="L90398" t="s">
        <v>13</v>
      </c>
      <c r="M90398">
        <v>268000</v>
      </c>
      <c r="N90398" t="b">
        <v>0</v>
      </c>
    </row>
    <row r="90399" spans="2:14" x14ac:dyDescent="0.35">
      <c r="B90399" t="s">
        <v>701</v>
      </c>
      <c r="C90399">
        <v>8271055400.0937004</v>
      </c>
      <c r="D90399">
        <v>7776972442.3101501</v>
      </c>
      <c r="E90399">
        <v>77.180552510759995</v>
      </c>
      <c r="F90399">
        <v>9266990112.7388992</v>
      </c>
      <c r="G90399">
        <v>268000</v>
      </c>
      <c r="H90399">
        <v>268000</v>
      </c>
      <c r="I90399" t="s">
        <v>12</v>
      </c>
      <c r="J90399" t="s">
        <v>12</v>
      </c>
      <c r="K90399" t="s">
        <v>12</v>
      </c>
      <c r="L90399" t="s">
        <v>13</v>
      </c>
      <c r="M90399">
        <v>268000</v>
      </c>
      <c r="N90399" t="b">
        <v>0</v>
      </c>
    </row>
    <row r="90400" spans="2:14" x14ac:dyDescent="0.35">
      <c r="B90400" t="s">
        <v>701</v>
      </c>
      <c r="C90400">
        <v>8688427889.9824009</v>
      </c>
      <c r="D90400">
        <v>8383881480.4711599</v>
      </c>
      <c r="E90400">
        <v>77.531107780799999</v>
      </c>
      <c r="F90400">
        <v>9087041761.3957996</v>
      </c>
      <c r="G90400">
        <v>268000</v>
      </c>
      <c r="H90400">
        <v>268000</v>
      </c>
      <c r="I90400" t="s">
        <v>12</v>
      </c>
      <c r="J90400" t="s">
        <v>12</v>
      </c>
      <c r="K90400" t="s">
        <v>12</v>
      </c>
      <c r="L90400" t="s">
        <v>13</v>
      </c>
      <c r="M90400">
        <v>268000</v>
      </c>
      <c r="N90400" t="b">
        <v>0</v>
      </c>
    </row>
    <row r="90401" spans="2:14" x14ac:dyDescent="0.35">
      <c r="B90401" t="s">
        <v>701</v>
      </c>
      <c r="C90401">
        <v>8773347659.4563007</v>
      </c>
      <c r="D90401">
        <v>8396471773.4249802</v>
      </c>
      <c r="E90401">
        <v>70.409258411688</v>
      </c>
      <c r="F90401">
        <v>9047810018.6753998</v>
      </c>
      <c r="G90401">
        <v>268000</v>
      </c>
      <c r="H90401">
        <v>268000</v>
      </c>
      <c r="I90401" t="s">
        <v>12</v>
      </c>
      <c r="J90401" t="s">
        <v>12</v>
      </c>
      <c r="K90401" t="s">
        <v>12</v>
      </c>
      <c r="L90401" t="s">
        <v>13</v>
      </c>
      <c r="M90401">
        <v>268000</v>
      </c>
      <c r="N90401" t="b">
        <v>0</v>
      </c>
    </row>
    <row r="90402" spans="2:14" x14ac:dyDescent="0.35">
      <c r="B90402" t="s">
        <v>701</v>
      </c>
      <c r="C90402">
        <v>8800232692.5263996</v>
      </c>
      <c r="D90402">
        <v>8355927065.9607</v>
      </c>
      <c r="E90402">
        <v>63.499825773864004</v>
      </c>
      <c r="F90402">
        <v>9212124950.5223007</v>
      </c>
      <c r="G90402">
        <v>268000</v>
      </c>
      <c r="H90402">
        <v>268000</v>
      </c>
      <c r="I90402" t="s">
        <v>12</v>
      </c>
      <c r="J90402" t="s">
        <v>12</v>
      </c>
      <c r="K90402" t="s">
        <v>12</v>
      </c>
      <c r="L90402" t="s">
        <v>13</v>
      </c>
      <c r="M90402">
        <v>268000</v>
      </c>
      <c r="N90402" t="b">
        <v>0</v>
      </c>
    </row>
    <row r="90403" spans="2:14" x14ac:dyDescent="0.35">
      <c r="B90403" t="s">
        <v>701</v>
      </c>
      <c r="C90403">
        <v>9785811070.0639992</v>
      </c>
      <c r="D90403">
        <v>8535815097.2385302</v>
      </c>
      <c r="E90403">
        <v>68.459349208320006</v>
      </c>
      <c r="F90403">
        <v>9238061103.9801998</v>
      </c>
      <c r="G90403">
        <v>268000</v>
      </c>
      <c r="H90403">
        <v>268000</v>
      </c>
      <c r="I90403" t="s">
        <v>12</v>
      </c>
      <c r="J90403" t="s">
        <v>12</v>
      </c>
      <c r="K90403" t="s">
        <v>12</v>
      </c>
      <c r="L90403" t="s">
        <v>13</v>
      </c>
      <c r="M90403">
        <v>268000</v>
      </c>
      <c r="N90403" t="b">
        <v>0</v>
      </c>
    </row>
    <row r="90404" spans="2:14" x14ac:dyDescent="0.35">
      <c r="B90404" t="s">
        <v>701</v>
      </c>
      <c r="C90404">
        <v>10049761797.684999</v>
      </c>
      <c r="D90404">
        <v>9718168435.6645508</v>
      </c>
      <c r="E90404">
        <v>68.562156394224004</v>
      </c>
      <c r="F90404">
        <v>9161837565.4344006</v>
      </c>
      <c r="G90404">
        <v>268000</v>
      </c>
      <c r="H90404">
        <v>268000</v>
      </c>
      <c r="I90404" t="s">
        <v>12</v>
      </c>
      <c r="J90404" t="s">
        <v>12</v>
      </c>
      <c r="K90404" t="s">
        <v>12</v>
      </c>
      <c r="L90404" t="s">
        <v>13</v>
      </c>
      <c r="M90404">
        <v>268000</v>
      </c>
      <c r="N90404" t="b">
        <v>0</v>
      </c>
    </row>
    <row r="90405" spans="2:14" x14ac:dyDescent="0.35">
      <c r="B90405" t="s">
        <v>701</v>
      </c>
      <c r="C90405">
        <v>8992174014.3600006</v>
      </c>
      <c r="D90405">
        <v>9429978813.3467999</v>
      </c>
      <c r="E90405">
        <v>68.231424422879996</v>
      </c>
      <c r="F90405">
        <v>8729277279.1776009</v>
      </c>
      <c r="G90405">
        <v>268000</v>
      </c>
      <c r="H90405">
        <v>268000</v>
      </c>
      <c r="I90405" t="s">
        <v>12</v>
      </c>
      <c r="J90405" t="s">
        <v>12</v>
      </c>
      <c r="K90405" t="s">
        <v>12</v>
      </c>
      <c r="L90405" t="s">
        <v>13</v>
      </c>
      <c r="M90405">
        <v>268000</v>
      </c>
      <c r="N90405" t="b">
        <v>0</v>
      </c>
    </row>
    <row r="90406" spans="2:14" x14ac:dyDescent="0.35">
      <c r="B90406" t="s">
        <v>701</v>
      </c>
      <c r="C90406">
        <v>8915363130.5440006</v>
      </c>
      <c r="D90406">
        <v>9183090827.5507698</v>
      </c>
      <c r="E90406">
        <v>69.707307355560005</v>
      </c>
      <c r="F90406">
        <v>8782666970.8607998</v>
      </c>
      <c r="G90406">
        <v>268000</v>
      </c>
      <c r="H90406">
        <v>268000</v>
      </c>
      <c r="I90406" t="s">
        <v>12</v>
      </c>
      <c r="J90406" t="s">
        <v>12</v>
      </c>
      <c r="K90406" t="s">
        <v>12</v>
      </c>
      <c r="L90406" t="s">
        <v>13</v>
      </c>
      <c r="M90406">
        <v>268000</v>
      </c>
      <c r="N90406" t="b">
        <v>0</v>
      </c>
    </row>
    <row r="90407" spans="2:14" x14ac:dyDescent="0.35">
      <c r="B90407" t="s">
        <v>701</v>
      </c>
      <c r="C90407">
        <v>9029593593.2800007</v>
      </c>
      <c r="D90407">
        <v>8610360850.0211601</v>
      </c>
      <c r="E90407">
        <v>79.362936797580005</v>
      </c>
      <c r="F90407">
        <v>8807044821.6700993</v>
      </c>
      <c r="G90407">
        <v>268000</v>
      </c>
      <c r="H90407">
        <v>268000</v>
      </c>
      <c r="I90407" t="s">
        <v>12</v>
      </c>
      <c r="J90407" t="s">
        <v>12</v>
      </c>
      <c r="K90407" t="s">
        <v>12</v>
      </c>
      <c r="L90407" t="s">
        <v>13</v>
      </c>
      <c r="M90407">
        <v>268000</v>
      </c>
      <c r="N90407" t="b">
        <v>0</v>
      </c>
    </row>
    <row r="90408" spans="2:14" x14ac:dyDescent="0.35">
      <c r="B90408" t="s">
        <v>701</v>
      </c>
      <c r="C90408">
        <v>9729549943.316</v>
      </c>
      <c r="D90408">
        <v>8356689021.2107897</v>
      </c>
      <c r="E90408">
        <v>77.023526420951995</v>
      </c>
      <c r="F90408">
        <v>9181969352.8682003</v>
      </c>
      <c r="G90408">
        <v>268000</v>
      </c>
      <c r="H90408">
        <v>268000</v>
      </c>
      <c r="I90408" t="s">
        <v>12</v>
      </c>
      <c r="J90408" t="s">
        <v>12</v>
      </c>
      <c r="K90408" t="s">
        <v>12</v>
      </c>
      <c r="L90408" t="s">
        <v>13</v>
      </c>
      <c r="M90408">
        <v>268000</v>
      </c>
      <c r="N90408" t="b">
        <v>0</v>
      </c>
    </row>
    <row r="90409" spans="2:14" x14ac:dyDescent="0.35">
      <c r="B90409" t="s">
        <v>701</v>
      </c>
      <c r="C90409">
        <v>10046516515.049999</v>
      </c>
      <c r="D90409">
        <v>10120331033.4785</v>
      </c>
      <c r="E90409">
        <v>75.011725903392005</v>
      </c>
      <c r="F90409">
        <v>8402281413.6870003</v>
      </c>
      <c r="G90409">
        <v>268000</v>
      </c>
      <c r="H90409">
        <v>268000</v>
      </c>
      <c r="I90409" t="s">
        <v>12</v>
      </c>
      <c r="J90409" t="s">
        <v>12</v>
      </c>
      <c r="K90409" t="s">
        <v>12</v>
      </c>
      <c r="L90409" t="s">
        <v>13</v>
      </c>
      <c r="M90409">
        <v>268000</v>
      </c>
      <c r="N90409" t="b">
        <v>0</v>
      </c>
    </row>
    <row r="90410" spans="2:14" x14ac:dyDescent="0.35">
      <c r="B90410" t="s">
        <v>701</v>
      </c>
      <c r="C90410">
        <v>10207451686.362499</v>
      </c>
      <c r="D90410">
        <v>10493275852.1308</v>
      </c>
      <c r="E90410">
        <v>70.392752514864</v>
      </c>
      <c r="F90410">
        <v>8543201885.3245001</v>
      </c>
      <c r="G90410">
        <v>257000</v>
      </c>
      <c r="H90410">
        <v>257000</v>
      </c>
      <c r="I90410" t="s">
        <v>12</v>
      </c>
      <c r="J90410" t="s">
        <v>12</v>
      </c>
      <c r="K90410" t="s">
        <v>12</v>
      </c>
      <c r="L90410" t="s">
        <v>13</v>
      </c>
      <c r="M90410">
        <v>257000</v>
      </c>
      <c r="N90410" t="b">
        <v>0</v>
      </c>
    </row>
    <row r="90411" spans="2:14" x14ac:dyDescent="0.35">
      <c r="B90411" t="s">
        <v>701</v>
      </c>
      <c r="C90411">
        <v>9753736359.1135998</v>
      </c>
      <c r="D90411">
        <v>9703911241.3290691</v>
      </c>
      <c r="E90411">
        <v>68.339109310416006</v>
      </c>
      <c r="F90411">
        <v>8226310056.6188002</v>
      </c>
      <c r="G90411">
        <v>257000</v>
      </c>
      <c r="H90411">
        <v>257000</v>
      </c>
      <c r="I90411" t="s">
        <v>12</v>
      </c>
      <c r="J90411" t="s">
        <v>12</v>
      </c>
      <c r="K90411" t="s">
        <v>12</v>
      </c>
      <c r="L90411" t="s">
        <v>13</v>
      </c>
      <c r="M90411">
        <v>257000</v>
      </c>
      <c r="N90411" t="b">
        <v>0</v>
      </c>
    </row>
    <row r="90412" spans="2:14" x14ac:dyDescent="0.35">
      <c r="B90412" t="s">
        <v>701</v>
      </c>
      <c r="C90412">
        <v>8908230353.1450005</v>
      </c>
      <c r="D90412">
        <v>8588311641.8501196</v>
      </c>
      <c r="E90412">
        <v>82.761774070932006</v>
      </c>
      <c r="F90412">
        <v>8044898643.04</v>
      </c>
      <c r="G90412">
        <v>257000</v>
      </c>
      <c r="H90412">
        <v>257000</v>
      </c>
      <c r="I90412" t="s">
        <v>12</v>
      </c>
      <c r="J90412" t="s">
        <v>12</v>
      </c>
      <c r="K90412" t="s">
        <v>12</v>
      </c>
      <c r="L90412" t="s">
        <v>13</v>
      </c>
      <c r="M90412">
        <v>257000</v>
      </c>
      <c r="N90412" t="b">
        <v>0</v>
      </c>
    </row>
    <row r="90413" spans="2:14" x14ac:dyDescent="0.35">
      <c r="B90413" t="s">
        <v>701</v>
      </c>
      <c r="C90413">
        <v>8853625912.6371994</v>
      </c>
      <c r="D90413">
        <v>8022754977.8244696</v>
      </c>
      <c r="E90413">
        <v>85.811632293960002</v>
      </c>
      <c r="F90413">
        <v>8052246819.6624002</v>
      </c>
      <c r="G90413">
        <v>257000</v>
      </c>
      <c r="H90413">
        <v>257000</v>
      </c>
      <c r="I90413" t="s">
        <v>12</v>
      </c>
      <c r="J90413" t="s">
        <v>12</v>
      </c>
      <c r="K90413" t="s">
        <v>12</v>
      </c>
      <c r="L90413" t="s">
        <v>13</v>
      </c>
      <c r="M90413">
        <v>257000</v>
      </c>
      <c r="N90413" t="b">
        <v>0</v>
      </c>
    </row>
    <row r="90414" spans="2:14" x14ac:dyDescent="0.35">
      <c r="B90414" t="s">
        <v>701</v>
      </c>
      <c r="C90414">
        <v>9184180154.0531006</v>
      </c>
      <c r="D90414">
        <v>8430790499.6839895</v>
      </c>
      <c r="E90414">
        <v>79.360882114752002</v>
      </c>
      <c r="F90414">
        <v>8239746878.1949997</v>
      </c>
      <c r="G90414">
        <v>257000</v>
      </c>
      <c r="H90414">
        <v>257000</v>
      </c>
      <c r="I90414" t="s">
        <v>12</v>
      </c>
      <c r="J90414" t="s">
        <v>12</v>
      </c>
      <c r="K90414" t="s">
        <v>12</v>
      </c>
      <c r="L90414" t="s">
        <v>13</v>
      </c>
      <c r="M90414">
        <v>257000</v>
      </c>
      <c r="N90414" t="b">
        <v>0</v>
      </c>
    </row>
    <row r="90415" spans="2:14" x14ac:dyDescent="0.35">
      <c r="B90415" t="s">
        <v>701</v>
      </c>
      <c r="C90415">
        <v>9585724704.3369999</v>
      </c>
      <c r="D90415">
        <v>9228390688.0414391</v>
      </c>
      <c r="E90415">
        <v>70.263105939971993</v>
      </c>
      <c r="F90415">
        <v>8149956336.6831999</v>
      </c>
      <c r="G90415">
        <v>257000</v>
      </c>
      <c r="H90415">
        <v>257000</v>
      </c>
      <c r="I90415" t="s">
        <v>12</v>
      </c>
      <c r="J90415" t="s">
        <v>12</v>
      </c>
      <c r="K90415" t="s">
        <v>12</v>
      </c>
      <c r="L90415" t="s">
        <v>13</v>
      </c>
      <c r="M90415">
        <v>257000</v>
      </c>
      <c r="N90415" t="b">
        <v>0</v>
      </c>
    </row>
    <row r="90416" spans="2:14" x14ac:dyDescent="0.35">
      <c r="B90416" t="s">
        <v>701</v>
      </c>
      <c r="C90416">
        <v>9831718723.0517998</v>
      </c>
      <c r="D90416">
        <v>10105752681.9862</v>
      </c>
      <c r="E90416">
        <v>65.636146712520002</v>
      </c>
      <c r="F90416">
        <v>8261509897.625</v>
      </c>
      <c r="G90416">
        <v>257000</v>
      </c>
      <c r="H90416">
        <v>257000</v>
      </c>
      <c r="I90416" t="s">
        <v>12</v>
      </c>
      <c r="J90416" t="s">
        <v>12</v>
      </c>
      <c r="K90416" t="s">
        <v>12</v>
      </c>
      <c r="L90416" t="s">
        <v>13</v>
      </c>
      <c r="M90416">
        <v>257000</v>
      </c>
      <c r="N90416" t="b">
        <v>0</v>
      </c>
    </row>
    <row r="90417" spans="2:14" x14ac:dyDescent="0.35">
      <c r="B90417" t="s">
        <v>701</v>
      </c>
      <c r="C90417">
        <v>9694097356.6660004</v>
      </c>
      <c r="D90417">
        <v>9311381041.7783203</v>
      </c>
      <c r="E90417">
        <v>68.974386438240003</v>
      </c>
      <c r="F90417">
        <v>8184438712.3944998</v>
      </c>
      <c r="G90417">
        <v>257000</v>
      </c>
      <c r="H90417">
        <v>257000</v>
      </c>
      <c r="I90417" t="s">
        <v>12</v>
      </c>
      <c r="J90417" t="s">
        <v>12</v>
      </c>
      <c r="K90417" t="s">
        <v>12</v>
      </c>
      <c r="L90417" t="s">
        <v>13</v>
      </c>
      <c r="M90417">
        <v>257000</v>
      </c>
      <c r="N90417" t="b">
        <v>0</v>
      </c>
    </row>
    <row r="90418" spans="2:14" x14ac:dyDescent="0.35">
      <c r="B90418" t="s">
        <v>701</v>
      </c>
      <c r="C90418">
        <v>8982840440.7078991</v>
      </c>
      <c r="D90418">
        <v>9692162739.0683098</v>
      </c>
      <c r="E90418">
        <v>75.529510082100003</v>
      </c>
      <c r="F90418">
        <v>8536051086.2678003</v>
      </c>
      <c r="G90418">
        <v>257000</v>
      </c>
      <c r="H90418">
        <v>257000</v>
      </c>
      <c r="I90418" t="s">
        <v>12</v>
      </c>
      <c r="J90418" t="s">
        <v>12</v>
      </c>
      <c r="K90418" t="s">
        <v>12</v>
      </c>
      <c r="L90418" t="s">
        <v>13</v>
      </c>
      <c r="M90418">
        <v>257000</v>
      </c>
      <c r="N90418" t="b">
        <v>0</v>
      </c>
    </row>
    <row r="90419" spans="2:14" x14ac:dyDescent="0.35">
      <c r="B90419" t="s">
        <v>701</v>
      </c>
      <c r="C90419">
        <v>8510203095.0288</v>
      </c>
      <c r="D90419">
        <v>8915405089.9567509</v>
      </c>
      <c r="E90419">
        <v>82.710255220380006</v>
      </c>
      <c r="F90419">
        <v>8230106140.1999998</v>
      </c>
      <c r="G90419">
        <v>257000</v>
      </c>
      <c r="H90419">
        <v>257000</v>
      </c>
      <c r="I90419" t="s">
        <v>12</v>
      </c>
      <c r="J90419" t="s">
        <v>12</v>
      </c>
      <c r="K90419" t="s">
        <v>12</v>
      </c>
      <c r="L90419" t="s">
        <v>13</v>
      </c>
      <c r="M90419">
        <v>257000</v>
      </c>
      <c r="N90419" t="b">
        <v>0</v>
      </c>
    </row>
    <row r="90420" spans="2:14" x14ac:dyDescent="0.35">
      <c r="B90420" t="s">
        <v>701</v>
      </c>
      <c r="C90420">
        <v>8160902095.1534996</v>
      </c>
      <c r="D90420">
        <v>8338029232.27141</v>
      </c>
      <c r="E90420">
        <v>76.208742352512004</v>
      </c>
      <c r="F90420">
        <v>8318479628.349</v>
      </c>
      <c r="G90420">
        <v>257000</v>
      </c>
      <c r="H90420">
        <v>257000</v>
      </c>
      <c r="I90420" t="s">
        <v>12</v>
      </c>
      <c r="J90420" t="s">
        <v>12</v>
      </c>
      <c r="K90420" t="s">
        <v>12</v>
      </c>
      <c r="L90420" t="s">
        <v>13</v>
      </c>
      <c r="M90420">
        <v>257000</v>
      </c>
      <c r="N90420" t="b">
        <v>0</v>
      </c>
    </row>
    <row r="90421" spans="2:14" x14ac:dyDescent="0.35">
      <c r="B90421" t="s">
        <v>701</v>
      </c>
      <c r="C90421">
        <v>7108845402.6809998</v>
      </c>
      <c r="D90421">
        <v>7783455953.33321</v>
      </c>
      <c r="E90421">
        <v>79.065349886484</v>
      </c>
      <c r="F90421">
        <v>7395052821.1199999</v>
      </c>
      <c r="G90421">
        <v>257000</v>
      </c>
      <c r="H90421">
        <v>257000</v>
      </c>
      <c r="I90421" t="s">
        <v>12</v>
      </c>
      <c r="J90421" t="s">
        <v>12</v>
      </c>
      <c r="K90421" t="s">
        <v>12</v>
      </c>
      <c r="L90421" t="s">
        <v>13</v>
      </c>
      <c r="M90421">
        <v>257000</v>
      </c>
      <c r="N90421" t="b">
        <v>0</v>
      </c>
    </row>
    <row r="90422" spans="2:14" x14ac:dyDescent="0.35">
      <c r="B90422" t="s">
        <v>701</v>
      </c>
      <c r="C90422">
        <v>6759191378.2793999</v>
      </c>
      <c r="D90422">
        <v>7196010064.4189596</v>
      </c>
      <c r="E90422">
        <v>72.403203509999997</v>
      </c>
      <c r="F90422">
        <v>7450715290.5445004</v>
      </c>
      <c r="G90422" t="s">
        <v>12</v>
      </c>
      <c r="H90422" t="s">
        <v>12</v>
      </c>
      <c r="I90422" t="s">
        <v>12</v>
      </c>
      <c r="J90422" t="s">
        <v>12</v>
      </c>
      <c r="K90422" t="s">
        <v>12</v>
      </c>
      <c r="L90422" t="s">
        <v>13</v>
      </c>
      <c r="M90422">
        <v>246000</v>
      </c>
      <c r="N90422" t="b">
        <v>0</v>
      </c>
    </row>
    <row r="90423" spans="2:14" x14ac:dyDescent="0.35">
      <c r="B90423" t="s">
        <v>701</v>
      </c>
      <c r="C90423">
        <v>6679817737.2837</v>
      </c>
      <c r="D90423">
        <v>6631630312.10112</v>
      </c>
      <c r="E90423">
        <v>67.695444166680005</v>
      </c>
      <c r="F90423">
        <v>7326891449.7869997</v>
      </c>
      <c r="G90423" t="s">
        <v>12</v>
      </c>
      <c r="H90423" t="s">
        <v>12</v>
      </c>
      <c r="I90423" t="s">
        <v>12</v>
      </c>
      <c r="J90423" t="s">
        <v>12</v>
      </c>
      <c r="K90423" t="s">
        <v>12</v>
      </c>
      <c r="L90423" t="s">
        <v>13</v>
      </c>
      <c r="M90423">
        <v>246000</v>
      </c>
      <c r="N90423" t="b">
        <v>0</v>
      </c>
    </row>
    <row r="90424" spans="2:14" x14ac:dyDescent="0.35">
      <c r="B90424" t="s">
        <v>701</v>
      </c>
      <c r="C90424">
        <v>7122153237.927</v>
      </c>
      <c r="D90424">
        <v>6756373083.8691397</v>
      </c>
      <c r="E90424">
        <v>63.19293123528</v>
      </c>
      <c r="F90424">
        <v>7364617749.6878004</v>
      </c>
      <c r="G90424" t="s">
        <v>12</v>
      </c>
      <c r="H90424" t="s">
        <v>12</v>
      </c>
      <c r="I90424" t="s">
        <v>12</v>
      </c>
      <c r="J90424" t="s">
        <v>12</v>
      </c>
      <c r="K90424" t="s">
        <v>12</v>
      </c>
      <c r="L90424" t="s">
        <v>13</v>
      </c>
      <c r="M90424">
        <v>246000</v>
      </c>
      <c r="N90424" t="b">
        <v>0</v>
      </c>
    </row>
    <row r="90425" spans="2:14" x14ac:dyDescent="0.35">
      <c r="B90425" t="s">
        <v>701</v>
      </c>
      <c r="C90425">
        <v>6958651658.9650002</v>
      </c>
      <c r="D90425">
        <v>7330772544.3311901</v>
      </c>
      <c r="E90425">
        <v>57.258291190176003</v>
      </c>
      <c r="F90425">
        <v>7102436666.1247997</v>
      </c>
      <c r="G90425" t="s">
        <v>12</v>
      </c>
      <c r="H90425" t="s">
        <v>12</v>
      </c>
      <c r="I90425" t="s">
        <v>12</v>
      </c>
      <c r="J90425" t="s">
        <v>12</v>
      </c>
      <c r="K90425" t="s">
        <v>12</v>
      </c>
      <c r="L90425" t="s">
        <v>13</v>
      </c>
      <c r="M90425">
        <v>246000</v>
      </c>
      <c r="N90425" t="b">
        <v>0</v>
      </c>
    </row>
    <row r="90426" spans="2:14" x14ac:dyDescent="0.35">
      <c r="B90426" t="s">
        <v>701</v>
      </c>
      <c r="C90426">
        <v>6805487407.9062004</v>
      </c>
      <c r="D90426">
        <v>6900735889.3669901</v>
      </c>
      <c r="E90426">
        <v>52.767549805607999</v>
      </c>
      <c r="F90426">
        <v>7001608071.04</v>
      </c>
      <c r="G90426" t="s">
        <v>12</v>
      </c>
      <c r="H90426" t="s">
        <v>12</v>
      </c>
      <c r="I90426" t="s">
        <v>12</v>
      </c>
      <c r="J90426" t="s">
        <v>12</v>
      </c>
      <c r="K90426" t="s">
        <v>12</v>
      </c>
      <c r="L90426" t="s">
        <v>13</v>
      </c>
      <c r="M90426">
        <v>246000</v>
      </c>
      <c r="N90426" t="b">
        <v>0</v>
      </c>
    </row>
    <row r="90427" spans="2:14" x14ac:dyDescent="0.35">
      <c r="B90427" t="s">
        <v>701</v>
      </c>
      <c r="C90427">
        <v>6700095448.9896002</v>
      </c>
      <c r="D90427">
        <v>7294470561.9471197</v>
      </c>
      <c r="E90427">
        <v>52.422804383040003</v>
      </c>
      <c r="F90427">
        <v>6862496177.1049995</v>
      </c>
      <c r="G90427" t="s">
        <v>12</v>
      </c>
      <c r="H90427" t="s">
        <v>12</v>
      </c>
      <c r="I90427" t="s">
        <v>12</v>
      </c>
      <c r="J90427" t="s">
        <v>12</v>
      </c>
      <c r="K90427" t="s">
        <v>12</v>
      </c>
      <c r="L90427" t="s">
        <v>13</v>
      </c>
      <c r="M90427">
        <v>246000</v>
      </c>
      <c r="N90427" t="b">
        <v>0</v>
      </c>
    </row>
    <row r="90428" spans="2:14" x14ac:dyDescent="0.35">
      <c r="B90428" t="s">
        <v>701</v>
      </c>
      <c r="C90428">
        <v>6562403667.3834</v>
      </c>
      <c r="D90428">
        <v>7287253798.6929598</v>
      </c>
      <c r="E90428">
        <v>56.879578776599999</v>
      </c>
      <c r="F90428">
        <v>6781073601.4110003</v>
      </c>
      <c r="G90428" t="s">
        <v>12</v>
      </c>
      <c r="H90428" t="s">
        <v>12</v>
      </c>
      <c r="I90428" t="s">
        <v>12</v>
      </c>
      <c r="J90428" t="s">
        <v>12</v>
      </c>
      <c r="K90428" t="s">
        <v>12</v>
      </c>
      <c r="L90428" t="s">
        <v>13</v>
      </c>
      <c r="M90428">
        <v>246000</v>
      </c>
      <c r="N90428" t="b">
        <v>0</v>
      </c>
    </row>
    <row r="90429" spans="2:14" x14ac:dyDescent="0.35">
      <c r="B90429" t="s">
        <v>701</v>
      </c>
      <c r="C90429">
        <v>6412491853.9399996</v>
      </c>
      <c r="D90429">
        <v>6891536384.5678797</v>
      </c>
      <c r="E90429">
        <v>53.542917647784002</v>
      </c>
      <c r="F90429">
        <v>6734986754.4333</v>
      </c>
      <c r="G90429" t="s">
        <v>12</v>
      </c>
      <c r="H90429" t="s">
        <v>12</v>
      </c>
      <c r="I90429" t="s">
        <v>12</v>
      </c>
      <c r="J90429" t="s">
        <v>12</v>
      </c>
      <c r="K90429" t="s">
        <v>12</v>
      </c>
      <c r="L90429" t="s">
        <v>13</v>
      </c>
      <c r="M90429">
        <v>246000</v>
      </c>
      <c r="N90429" t="b">
        <v>0</v>
      </c>
    </row>
    <row r="90430" spans="2:14" x14ac:dyDescent="0.35">
      <c r="B90430" t="s">
        <v>701</v>
      </c>
      <c r="C90430">
        <v>6018991411.2306004</v>
      </c>
      <c r="D90430">
        <v>6847050091.9074202</v>
      </c>
      <c r="E90430">
        <v>56.077935371208</v>
      </c>
      <c r="F90430">
        <v>6744797937.8736</v>
      </c>
      <c r="G90430" t="s">
        <v>12</v>
      </c>
      <c r="H90430" t="s">
        <v>12</v>
      </c>
      <c r="I90430" t="s">
        <v>12</v>
      </c>
      <c r="J90430" t="s">
        <v>12</v>
      </c>
      <c r="K90430" t="s">
        <v>12</v>
      </c>
      <c r="L90430" t="s">
        <v>13</v>
      </c>
      <c r="M90430">
        <v>246000</v>
      </c>
      <c r="N90430" t="b">
        <v>0</v>
      </c>
    </row>
    <row r="90431" spans="2:14" x14ac:dyDescent="0.35">
      <c r="B90431" t="s">
        <v>701</v>
      </c>
      <c r="C90431">
        <v>5938989565.9680004</v>
      </c>
      <c r="D90431">
        <v>6585857715.2381802</v>
      </c>
      <c r="E90431">
        <v>56.022454828800001</v>
      </c>
      <c r="F90431">
        <v>6818972245.7865</v>
      </c>
      <c r="G90431" t="s">
        <v>12</v>
      </c>
      <c r="H90431" t="s">
        <v>12</v>
      </c>
      <c r="I90431" t="s">
        <v>12</v>
      </c>
      <c r="J90431" t="s">
        <v>12</v>
      </c>
      <c r="K90431" t="s">
        <v>12</v>
      </c>
      <c r="L90431" t="s">
        <v>13</v>
      </c>
      <c r="M90431">
        <v>246000</v>
      </c>
      <c r="N90431" t="b">
        <v>0</v>
      </c>
    </row>
    <row r="90432" spans="2:14" x14ac:dyDescent="0.35">
      <c r="B90432" t="s">
        <v>701</v>
      </c>
      <c r="C90432">
        <v>5813581942.7659998</v>
      </c>
      <c r="D90432">
        <v>6346960616.5218</v>
      </c>
      <c r="E90432">
        <v>52.980285368232003</v>
      </c>
      <c r="F90432">
        <v>6840938734.2172003</v>
      </c>
      <c r="G90432" t="s">
        <v>12</v>
      </c>
      <c r="H90432" t="s">
        <v>12</v>
      </c>
      <c r="I90432" t="s">
        <v>12</v>
      </c>
      <c r="J90432" t="s">
        <v>12</v>
      </c>
      <c r="K90432" t="s">
        <v>12</v>
      </c>
      <c r="L90432" t="s">
        <v>13</v>
      </c>
      <c r="M90432">
        <v>246000</v>
      </c>
      <c r="N90432" t="b">
        <v>0</v>
      </c>
    </row>
    <row r="90433" spans="2:14" x14ac:dyDescent="0.35">
      <c r="B90433" t="s">
        <v>701</v>
      </c>
      <c r="C90433">
        <v>5984609227.5802002</v>
      </c>
      <c r="D90433">
        <v>6304569678.198</v>
      </c>
      <c r="E90433">
        <v>52.497082863720003</v>
      </c>
      <c r="F90433">
        <v>6313419111.46</v>
      </c>
      <c r="G90433" t="s">
        <v>12</v>
      </c>
      <c r="H90433" t="s">
        <v>12</v>
      </c>
      <c r="I90433" t="s">
        <v>12</v>
      </c>
      <c r="J90433" t="s">
        <v>12</v>
      </c>
      <c r="K90433" t="s">
        <v>12</v>
      </c>
      <c r="L90433" t="s">
        <v>13</v>
      </c>
      <c r="M90433">
        <v>246000</v>
      </c>
      <c r="N90433" t="b">
        <v>0</v>
      </c>
    </row>
    <row r="90434" spans="2:14" x14ac:dyDescent="0.35">
      <c r="B90434" t="s">
        <v>701</v>
      </c>
      <c r="C90434">
        <v>6049873572.4759998</v>
      </c>
      <c r="D90434">
        <v>6552819913.8964596</v>
      </c>
      <c r="E90434">
        <v>50.282006983271998</v>
      </c>
      <c r="F90434">
        <v>6388286953.6767998</v>
      </c>
      <c r="G90434" t="s">
        <v>12</v>
      </c>
      <c r="H90434" t="s">
        <v>12</v>
      </c>
      <c r="I90434" t="s">
        <v>12</v>
      </c>
      <c r="J90434" t="s">
        <v>12</v>
      </c>
      <c r="K90434" t="s">
        <v>12</v>
      </c>
      <c r="L90434" t="s">
        <v>13</v>
      </c>
      <c r="M90434">
        <v>246000</v>
      </c>
      <c r="N90434" t="b">
        <v>0</v>
      </c>
    </row>
    <row r="90435" spans="2:14" x14ac:dyDescent="0.35">
      <c r="B90435" t="s">
        <v>701</v>
      </c>
      <c r="C90435">
        <v>6013429783.8690004</v>
      </c>
      <c r="D90435">
        <v>6299914423.73246</v>
      </c>
      <c r="E90435">
        <v>48.435021952272002</v>
      </c>
      <c r="F90435">
        <v>6382462657.7713003</v>
      </c>
      <c r="G90435" t="s">
        <v>12</v>
      </c>
      <c r="H90435" t="s">
        <v>12</v>
      </c>
      <c r="I90435" t="s">
        <v>12</v>
      </c>
      <c r="J90435" t="s">
        <v>12</v>
      </c>
      <c r="K90435" t="s">
        <v>12</v>
      </c>
      <c r="L90435" t="s">
        <v>13</v>
      </c>
      <c r="M90435">
        <v>246000</v>
      </c>
      <c r="N90435" t="b">
        <v>0</v>
      </c>
    </row>
    <row r="90436" spans="2:14" x14ac:dyDescent="0.35">
      <c r="B90436" t="s">
        <v>701</v>
      </c>
      <c r="C90436">
        <v>5536723479.342</v>
      </c>
      <c r="D90436">
        <v>6187065663.3930798</v>
      </c>
      <c r="E90436">
        <v>48.111527581920001</v>
      </c>
      <c r="F90436">
        <v>6419754850.4635</v>
      </c>
      <c r="G90436" t="s">
        <v>12</v>
      </c>
      <c r="H90436" t="s">
        <v>12</v>
      </c>
      <c r="I90436" t="s">
        <v>12</v>
      </c>
      <c r="J90436" t="s">
        <v>12</v>
      </c>
      <c r="K90436" t="s">
        <v>12</v>
      </c>
      <c r="L90436" t="s">
        <v>13</v>
      </c>
      <c r="M90436">
        <v>246000</v>
      </c>
      <c r="N90436" t="b">
        <v>0</v>
      </c>
    </row>
    <row r="90437" spans="2:14" x14ac:dyDescent="0.35">
      <c r="B90437" t="s">
        <v>701</v>
      </c>
      <c r="C90437">
        <v>5459156011.2860003</v>
      </c>
      <c r="D90437">
        <v>5865059687.8808298</v>
      </c>
      <c r="E90437">
        <v>49.225617196343997</v>
      </c>
      <c r="F90437">
        <v>6397735529.2175999</v>
      </c>
      <c r="G90437" t="s">
        <v>12</v>
      </c>
      <c r="H90437" t="s">
        <v>12</v>
      </c>
      <c r="I90437" t="s">
        <v>12</v>
      </c>
      <c r="J90437" t="s">
        <v>12</v>
      </c>
      <c r="K90437" t="s">
        <v>12</v>
      </c>
      <c r="L90437" t="s">
        <v>13</v>
      </c>
      <c r="M90437">
        <v>246000</v>
      </c>
      <c r="N90437" t="b">
        <v>0</v>
      </c>
    </row>
    <row r="90438" spans="2:14" x14ac:dyDescent="0.35">
      <c r="B90438" t="s">
        <v>701</v>
      </c>
      <c r="C90438">
        <v>5512401793.2629995</v>
      </c>
      <c r="D90438">
        <v>5886653181.93853</v>
      </c>
      <c r="E90438">
        <v>47.325758965955998</v>
      </c>
      <c r="F90438">
        <v>6452922648.1961002</v>
      </c>
      <c r="G90438" t="s">
        <v>12</v>
      </c>
      <c r="H90438" t="s">
        <v>12</v>
      </c>
      <c r="I90438" t="s">
        <v>12</v>
      </c>
      <c r="J90438" t="s">
        <v>12</v>
      </c>
      <c r="K90438" t="s">
        <v>12</v>
      </c>
      <c r="L90438" t="s">
        <v>13</v>
      </c>
      <c r="M90438">
        <v>246000</v>
      </c>
      <c r="N90438" t="b">
        <v>0</v>
      </c>
    </row>
    <row r="90439" spans="2:14" x14ac:dyDescent="0.35">
      <c r="B90439" t="s">
        <v>701</v>
      </c>
      <c r="C90439">
        <v>5169555314.6759996</v>
      </c>
      <c r="D90439">
        <v>5689905601.4314899</v>
      </c>
      <c r="E90439">
        <v>46.548789907572001</v>
      </c>
      <c r="F90439">
        <v>6518158207.5178003</v>
      </c>
      <c r="G90439" t="s">
        <v>12</v>
      </c>
      <c r="H90439" t="s">
        <v>12</v>
      </c>
      <c r="I90439" t="s">
        <v>12</v>
      </c>
      <c r="J90439" t="s">
        <v>12</v>
      </c>
      <c r="K90439" t="s">
        <v>12</v>
      </c>
      <c r="L90439" t="s">
        <v>13</v>
      </c>
      <c r="M90439">
        <v>246000</v>
      </c>
      <c r="N90439" t="b">
        <v>0</v>
      </c>
    </row>
    <row r="90440" spans="2:14" x14ac:dyDescent="0.35">
      <c r="B90440" t="s">
        <v>701</v>
      </c>
      <c r="C90440">
        <v>5061704790.6934996</v>
      </c>
      <c r="D90440">
        <v>5774352546.4225998</v>
      </c>
      <c r="E90440">
        <v>44.126157060503999</v>
      </c>
      <c r="F90440">
        <v>6548112410.4035997</v>
      </c>
      <c r="G90440" t="s">
        <v>12</v>
      </c>
      <c r="H90440" t="s">
        <v>12</v>
      </c>
      <c r="I90440" t="s">
        <v>12</v>
      </c>
      <c r="J90440" t="s">
        <v>12</v>
      </c>
      <c r="K90440" t="s">
        <v>12</v>
      </c>
      <c r="L90440" t="s">
        <v>13</v>
      </c>
      <c r="M90440">
        <v>246000</v>
      </c>
      <c r="N90440" t="b">
        <v>0</v>
      </c>
    </row>
    <row r="90441" spans="2:14" x14ac:dyDescent="0.35">
      <c r="B90441" t="s">
        <v>701</v>
      </c>
      <c r="C90441">
        <v>4757230768.6373997</v>
      </c>
      <c r="D90441">
        <v>5551130053.3005199</v>
      </c>
      <c r="E90441">
        <v>44.288617113935999</v>
      </c>
      <c r="F90441">
        <v>6439450329.6918001</v>
      </c>
      <c r="G90441" t="s">
        <v>12</v>
      </c>
      <c r="H90441" t="s">
        <v>12</v>
      </c>
      <c r="I90441" t="s">
        <v>12</v>
      </c>
      <c r="J90441" t="s">
        <v>12</v>
      </c>
      <c r="K90441" t="s">
        <v>12</v>
      </c>
      <c r="L90441" t="s">
        <v>13</v>
      </c>
      <c r="M90441">
        <v>246000</v>
      </c>
      <c r="N90441" t="b">
        <v>0</v>
      </c>
    </row>
    <row r="90442" spans="2:14" x14ac:dyDescent="0.35">
      <c r="B90442" t="s">
        <v>701</v>
      </c>
      <c r="C90442">
        <v>4362562143.8559999</v>
      </c>
      <c r="D90442">
        <v>5158761476.9588499</v>
      </c>
      <c r="E90442">
        <v>42.857340169103999</v>
      </c>
      <c r="F90442">
        <v>6511427215.9329004</v>
      </c>
      <c r="G90442" t="s">
        <v>12</v>
      </c>
      <c r="H90442" t="s">
        <v>12</v>
      </c>
      <c r="I90442" t="s">
        <v>12</v>
      </c>
      <c r="J90442" t="s">
        <v>12</v>
      </c>
      <c r="K90442" t="s">
        <v>12</v>
      </c>
      <c r="L90442" t="s">
        <v>13</v>
      </c>
      <c r="M90442">
        <v>246000</v>
      </c>
      <c r="N90442" t="b">
        <v>0</v>
      </c>
    </row>
    <row r="90443" spans="2:14" x14ac:dyDescent="0.35">
      <c r="B90443" t="s">
        <v>701</v>
      </c>
      <c r="C90443">
        <v>4174249225.8544998</v>
      </c>
      <c r="D90443">
        <v>4768406690.6003904</v>
      </c>
      <c r="E90443">
        <v>43.493408972567998</v>
      </c>
      <c r="F90443">
        <v>6332767868.8773003</v>
      </c>
      <c r="G90443" t="s">
        <v>12</v>
      </c>
      <c r="H90443" t="s">
        <v>12</v>
      </c>
      <c r="I90443" t="s">
        <v>12</v>
      </c>
      <c r="J90443" t="s">
        <v>12</v>
      </c>
      <c r="K90443" t="s">
        <v>12</v>
      </c>
      <c r="L90443" t="s">
        <v>13</v>
      </c>
      <c r="M90443">
        <v>246000</v>
      </c>
      <c r="N90443" t="b">
        <v>0</v>
      </c>
    </row>
    <row r="90444" spans="2:14" x14ac:dyDescent="0.35">
      <c r="B90444" t="s">
        <v>701</v>
      </c>
      <c r="C90444">
        <v>4008016310.3827</v>
      </c>
      <c r="D90444">
        <v>4625887823.7098503</v>
      </c>
      <c r="E90444">
        <v>41.812059053736</v>
      </c>
      <c r="F90444">
        <v>6244767895.8705997</v>
      </c>
      <c r="G90444" t="s">
        <v>12</v>
      </c>
      <c r="H90444" t="s">
        <v>12</v>
      </c>
      <c r="I90444" t="s">
        <v>12</v>
      </c>
      <c r="J90444" t="s">
        <v>12</v>
      </c>
      <c r="K90444" t="s">
        <v>12</v>
      </c>
      <c r="L90444" t="s">
        <v>13</v>
      </c>
      <c r="M90444">
        <v>246000</v>
      </c>
      <c r="N90444" t="b">
        <v>0</v>
      </c>
    </row>
    <row r="90445" spans="2:14" x14ac:dyDescent="0.35">
      <c r="B90445" t="s">
        <v>701</v>
      </c>
      <c r="C90445">
        <v>4111633319.8200002</v>
      </c>
      <c r="D90445">
        <v>4875522587.5444098</v>
      </c>
      <c r="E90445">
        <v>38.868360788159997</v>
      </c>
      <c r="F90445">
        <v>6222233878.0003996</v>
      </c>
      <c r="G90445" t="s">
        <v>12</v>
      </c>
      <c r="H90445" t="s">
        <v>12</v>
      </c>
      <c r="I90445" t="s">
        <v>12</v>
      </c>
      <c r="J90445" t="s">
        <v>12</v>
      </c>
      <c r="K90445" t="s">
        <v>12</v>
      </c>
      <c r="L90445" t="s">
        <v>13</v>
      </c>
      <c r="M90445">
        <v>246000</v>
      </c>
      <c r="N90445" t="b">
        <v>0</v>
      </c>
    </row>
    <row r="90446" spans="2:14" x14ac:dyDescent="0.35">
      <c r="B90446" t="s">
        <v>701</v>
      </c>
      <c r="C90446">
        <v>4093336883.6206999</v>
      </c>
      <c r="D90446">
        <v>4437555694.8642302</v>
      </c>
      <c r="E90446">
        <v>35.962760922264003</v>
      </c>
      <c r="F90446">
        <v>6365190768.5628996</v>
      </c>
      <c r="G90446" t="s">
        <v>12</v>
      </c>
      <c r="H90446" t="s">
        <v>12</v>
      </c>
      <c r="I90446" t="s">
        <v>12</v>
      </c>
      <c r="J90446" t="s">
        <v>12</v>
      </c>
      <c r="K90446" t="s">
        <v>12</v>
      </c>
      <c r="L90446" t="s">
        <v>13</v>
      </c>
      <c r="M90446">
        <v>230000</v>
      </c>
      <c r="N90446" t="b">
        <v>0</v>
      </c>
    </row>
    <row r="90447" spans="2:14" x14ac:dyDescent="0.35">
      <c r="B90447" t="s">
        <v>701</v>
      </c>
      <c r="C90447">
        <v>4071325036.842</v>
      </c>
      <c r="D90447">
        <v>4243112905.3240299</v>
      </c>
      <c r="E90447">
        <v>34.909396215119997</v>
      </c>
      <c r="F90447">
        <v>6385871155.8435001</v>
      </c>
      <c r="G90447" t="s">
        <v>12</v>
      </c>
      <c r="H90447" t="s">
        <v>12</v>
      </c>
      <c r="I90447" t="s">
        <v>12</v>
      </c>
      <c r="J90447" t="s">
        <v>12</v>
      </c>
      <c r="K90447" t="s">
        <v>12</v>
      </c>
      <c r="L90447" t="s">
        <v>13</v>
      </c>
      <c r="M90447">
        <v>230000</v>
      </c>
      <c r="N90447" t="b">
        <v>0</v>
      </c>
    </row>
    <row r="90448" spans="2:14" x14ac:dyDescent="0.35">
      <c r="B90448" t="s">
        <v>701</v>
      </c>
      <c r="C90448">
        <v>4204257811.4720001</v>
      </c>
      <c r="D90448">
        <v>4598567681.4153204</v>
      </c>
      <c r="E90448">
        <v>36.793272178367999</v>
      </c>
      <c r="F90448">
        <v>6457658123.0174999</v>
      </c>
      <c r="G90448" t="s">
        <v>12</v>
      </c>
      <c r="H90448" t="s">
        <v>12</v>
      </c>
      <c r="I90448" t="s">
        <v>12</v>
      </c>
      <c r="J90448" t="s">
        <v>12</v>
      </c>
      <c r="K90448" t="s">
        <v>12</v>
      </c>
      <c r="L90448" t="s">
        <v>13</v>
      </c>
      <c r="M90448">
        <v>230000</v>
      </c>
      <c r="N90448" t="b">
        <v>0</v>
      </c>
    </row>
    <row r="90449" spans="2:14" x14ac:dyDescent="0.35">
      <c r="B90449" t="s">
        <v>701</v>
      </c>
      <c r="C90449">
        <v>4079582782.7950001</v>
      </c>
      <c r="D90449">
        <v>4498693867.1202097</v>
      </c>
      <c r="E90449">
        <v>33.488142359328002</v>
      </c>
      <c r="F90449">
        <v>6717600814.7714996</v>
      </c>
      <c r="G90449" t="s">
        <v>12</v>
      </c>
      <c r="H90449" t="s">
        <v>12</v>
      </c>
      <c r="I90449" t="s">
        <v>12</v>
      </c>
      <c r="J90449" t="s">
        <v>12</v>
      </c>
      <c r="K90449" t="s">
        <v>12</v>
      </c>
      <c r="L90449" t="s">
        <v>13</v>
      </c>
      <c r="M90449">
        <v>230000</v>
      </c>
      <c r="N90449" t="b">
        <v>0</v>
      </c>
    </row>
    <row r="90450" spans="2:14" x14ac:dyDescent="0.35">
      <c r="B90450" t="s">
        <v>701</v>
      </c>
      <c r="C90450">
        <v>4046979856.7340002</v>
      </c>
      <c r="D90450">
        <v>4387200188.8829899</v>
      </c>
      <c r="E90450">
        <v>32.02077422592</v>
      </c>
      <c r="F90450">
        <v>6856036005</v>
      </c>
      <c r="G90450" t="s">
        <v>12</v>
      </c>
      <c r="H90450" t="s">
        <v>12</v>
      </c>
      <c r="I90450" t="s">
        <v>12</v>
      </c>
      <c r="J90450" t="s">
        <v>12</v>
      </c>
      <c r="K90450" t="s">
        <v>12</v>
      </c>
      <c r="L90450" t="s">
        <v>13</v>
      </c>
      <c r="M90450">
        <v>230000</v>
      </c>
      <c r="N90450" t="b">
        <v>0</v>
      </c>
    </row>
    <row r="90451" spans="2:14" x14ac:dyDescent="0.35">
      <c r="B90451" t="s">
        <v>701</v>
      </c>
      <c r="C90451">
        <v>4158603818.8379998</v>
      </c>
      <c r="D90451">
        <v>3865873355.7571402</v>
      </c>
      <c r="E90451">
        <v>34.718418766116002</v>
      </c>
      <c r="F90451">
        <v>6834326323.1984997</v>
      </c>
      <c r="G90451" t="s">
        <v>12</v>
      </c>
      <c r="H90451" t="s">
        <v>12</v>
      </c>
      <c r="I90451" t="s">
        <v>12</v>
      </c>
      <c r="J90451" t="s">
        <v>12</v>
      </c>
      <c r="K90451" t="s">
        <v>12</v>
      </c>
      <c r="L90451" t="s">
        <v>13</v>
      </c>
      <c r="M90451">
        <v>230000</v>
      </c>
      <c r="N90451" t="b">
        <v>0</v>
      </c>
    </row>
    <row r="90452" spans="2:14" x14ac:dyDescent="0.35">
      <c r="B90452" t="s">
        <v>701</v>
      </c>
      <c r="C90452">
        <v>4595353760.7600002</v>
      </c>
      <c r="D90452">
        <v>4188597689.7972002</v>
      </c>
      <c r="E90452">
        <v>33.964388131211997</v>
      </c>
      <c r="F90452">
        <v>6925186025.4152002</v>
      </c>
      <c r="G90452" t="s">
        <v>12</v>
      </c>
      <c r="H90452" t="s">
        <v>12</v>
      </c>
      <c r="I90452" t="s">
        <v>12</v>
      </c>
      <c r="J90452" t="s">
        <v>12</v>
      </c>
      <c r="K90452" t="s">
        <v>12</v>
      </c>
      <c r="L90452" t="s">
        <v>13</v>
      </c>
      <c r="M90452">
        <v>230000</v>
      </c>
      <c r="N90452" t="b">
        <v>0</v>
      </c>
    </row>
    <row r="90453" spans="2:14" x14ac:dyDescent="0.35">
      <c r="B90453" t="s">
        <v>701</v>
      </c>
      <c r="C90453">
        <v>4436828196.6583004</v>
      </c>
      <c r="D90453">
        <v>4242322258.9555998</v>
      </c>
      <c r="E90453">
        <v>33.122629462211997</v>
      </c>
      <c r="F90453">
        <v>6463992462.8676996</v>
      </c>
      <c r="G90453" t="s">
        <v>12</v>
      </c>
      <c r="H90453" t="s">
        <v>12</v>
      </c>
      <c r="I90453" t="s">
        <v>12</v>
      </c>
      <c r="J90453" t="s">
        <v>12</v>
      </c>
      <c r="K90453" t="s">
        <v>12</v>
      </c>
      <c r="L90453" t="s">
        <v>13</v>
      </c>
      <c r="M90453">
        <v>230000</v>
      </c>
      <c r="N90453" t="b">
        <v>0</v>
      </c>
    </row>
    <row r="90454" spans="2:14" x14ac:dyDescent="0.35">
      <c r="B90454" t="s">
        <v>701</v>
      </c>
      <c r="C90454">
        <v>4484301896.7379999</v>
      </c>
      <c r="D90454">
        <v>4497827658.41957</v>
      </c>
      <c r="E90454">
        <v>31.106547052776001</v>
      </c>
      <c r="F90454">
        <v>6380531689.6325998</v>
      </c>
      <c r="G90454" t="s">
        <v>12</v>
      </c>
      <c r="H90454" t="s">
        <v>12</v>
      </c>
      <c r="I90454" t="s">
        <v>12</v>
      </c>
      <c r="J90454" t="s">
        <v>12</v>
      </c>
      <c r="K90454" t="s">
        <v>12</v>
      </c>
      <c r="L90454" t="s">
        <v>13</v>
      </c>
      <c r="M90454">
        <v>230000</v>
      </c>
      <c r="N90454" t="b">
        <v>0</v>
      </c>
    </row>
    <row r="90455" spans="2:14" x14ac:dyDescent="0.35">
      <c r="B90455" t="s">
        <v>701</v>
      </c>
      <c r="C90455">
        <v>4388428104.5752001</v>
      </c>
      <c r="D90455">
        <v>4465490430.9959497</v>
      </c>
      <c r="E90455">
        <v>33.703331468111998</v>
      </c>
      <c r="F90455">
        <v>6463277232.1152</v>
      </c>
      <c r="G90455" t="s">
        <v>12</v>
      </c>
      <c r="H90455" t="s">
        <v>12</v>
      </c>
      <c r="I90455" t="s">
        <v>12</v>
      </c>
      <c r="J90455" t="s">
        <v>12</v>
      </c>
      <c r="K90455" t="s">
        <v>12</v>
      </c>
      <c r="L90455" t="s">
        <v>13</v>
      </c>
      <c r="M90455">
        <v>230000</v>
      </c>
      <c r="N90455" t="b">
        <v>0</v>
      </c>
    </row>
    <row r="90456" spans="2:14" x14ac:dyDescent="0.35">
      <c r="B90456" t="s">
        <v>701</v>
      </c>
      <c r="C90456">
        <v>4144394930.7312002</v>
      </c>
      <c r="D90456">
        <v>4306797894.8186197</v>
      </c>
      <c r="E90456">
        <v>34.135623394055997</v>
      </c>
      <c r="F90456">
        <v>6332046831.0431995</v>
      </c>
      <c r="G90456" t="s">
        <v>12</v>
      </c>
      <c r="H90456" t="s">
        <v>12</v>
      </c>
      <c r="I90456" t="s">
        <v>12</v>
      </c>
      <c r="J90456" t="s">
        <v>12</v>
      </c>
      <c r="K90456" t="s">
        <v>12</v>
      </c>
      <c r="L90456" t="s">
        <v>13</v>
      </c>
      <c r="M90456">
        <v>230000</v>
      </c>
      <c r="N90456" t="b">
        <v>0</v>
      </c>
    </row>
    <row r="90457" spans="2:14" x14ac:dyDescent="0.35">
      <c r="B90457" t="s">
        <v>701</v>
      </c>
      <c r="C90457">
        <v>3952843282.8885002</v>
      </c>
      <c r="D90457">
        <v>3688994752.92945</v>
      </c>
      <c r="E90457">
        <v>36.199021425479998</v>
      </c>
      <c r="F90457">
        <v>6386081204.5679998</v>
      </c>
      <c r="G90457" t="s">
        <v>12</v>
      </c>
      <c r="H90457" t="s">
        <v>12</v>
      </c>
      <c r="I90457" t="s">
        <v>12</v>
      </c>
      <c r="J90457" t="s">
        <v>12</v>
      </c>
      <c r="K90457" t="s">
        <v>12</v>
      </c>
      <c r="L90457" t="s">
        <v>13</v>
      </c>
      <c r="M90457">
        <v>230000</v>
      </c>
      <c r="N90457" t="b">
        <v>0</v>
      </c>
    </row>
    <row r="90458" spans="2:14" x14ac:dyDescent="0.35">
      <c r="B90458" t="s">
        <v>701</v>
      </c>
      <c r="C90458">
        <v>3899060801.2044001</v>
      </c>
      <c r="D90458">
        <v>3538899797.0897398</v>
      </c>
      <c r="E90458">
        <v>36.007409267280003</v>
      </c>
      <c r="F90458">
        <v>6159493165.3606005</v>
      </c>
      <c r="G90458" t="s">
        <v>12</v>
      </c>
      <c r="H90458" t="s">
        <v>12</v>
      </c>
      <c r="I90458" t="s">
        <v>12</v>
      </c>
      <c r="J90458" t="s">
        <v>12</v>
      </c>
      <c r="K90458" t="s">
        <v>12</v>
      </c>
      <c r="L90458" t="s">
        <v>38</v>
      </c>
      <c r="M90458">
        <v>259864</v>
      </c>
      <c r="N90458" t="b">
        <v>0</v>
      </c>
    </row>
    <row r="90459" spans="2:14" x14ac:dyDescent="0.35">
      <c r="B90459" t="s">
        <v>701</v>
      </c>
      <c r="C90459">
        <v>3662629763.4896002</v>
      </c>
      <c r="D90459">
        <v>3722220031.3087101</v>
      </c>
      <c r="E90459">
        <v>34.750985881536003</v>
      </c>
      <c r="F90459">
        <v>5839706064.2536001</v>
      </c>
      <c r="G90459" t="s">
        <v>12</v>
      </c>
      <c r="H90459" t="s">
        <v>12</v>
      </c>
      <c r="I90459" t="s">
        <v>12</v>
      </c>
      <c r="J90459" t="s">
        <v>12</v>
      </c>
      <c r="K90459" t="s">
        <v>12</v>
      </c>
      <c r="L90459" t="s">
        <v>38</v>
      </c>
      <c r="M90459">
        <v>259864</v>
      </c>
      <c r="N90459" t="b">
        <v>0</v>
      </c>
    </row>
    <row r="90460" spans="2:14" x14ac:dyDescent="0.35">
      <c r="B90460" t="s">
        <v>701</v>
      </c>
      <c r="C90460">
        <v>3956416975.1040001</v>
      </c>
      <c r="D90460">
        <v>3235005578.1520801</v>
      </c>
      <c r="E90460">
        <v>29.766013568999998</v>
      </c>
      <c r="F90460">
        <v>6109083312.0305996</v>
      </c>
      <c r="G90460" t="s">
        <v>12</v>
      </c>
      <c r="H90460" t="s">
        <v>12</v>
      </c>
      <c r="I90460" t="s">
        <v>12</v>
      </c>
      <c r="J90460" t="s">
        <v>12</v>
      </c>
      <c r="K90460" t="s">
        <v>12</v>
      </c>
      <c r="L90460" t="s">
        <v>38</v>
      </c>
      <c r="M90460">
        <v>259864</v>
      </c>
      <c r="N90460" t="b">
        <v>0</v>
      </c>
    </row>
    <row r="90461" spans="2:14" x14ac:dyDescent="0.35">
      <c r="B90461" t="s">
        <v>701</v>
      </c>
      <c r="C90461">
        <v>4168022222.2574</v>
      </c>
      <c r="D90461">
        <v>3466124138.25495</v>
      </c>
      <c r="E90461">
        <v>28.554917107392001</v>
      </c>
      <c r="F90461">
        <v>5802093226.6440001</v>
      </c>
      <c r="G90461" t="s">
        <v>12</v>
      </c>
      <c r="H90461" t="s">
        <v>12</v>
      </c>
      <c r="I90461" t="s">
        <v>12</v>
      </c>
      <c r="J90461" t="s">
        <v>12</v>
      </c>
      <c r="K90461" t="s">
        <v>12</v>
      </c>
      <c r="L90461" t="s">
        <v>38</v>
      </c>
      <c r="M90461">
        <v>259864</v>
      </c>
      <c r="N90461" t="b">
        <v>0</v>
      </c>
    </row>
    <row r="90462" spans="2:14" x14ac:dyDescent="0.35">
      <c r="B90462" t="s">
        <v>701</v>
      </c>
      <c r="C90462">
        <v>4528260340.6571999</v>
      </c>
      <c r="D90462">
        <v>4103044485.6956801</v>
      </c>
      <c r="E90462">
        <v>30.034103971212001</v>
      </c>
      <c r="F90462">
        <v>5709784285.8056002</v>
      </c>
      <c r="G90462" t="s">
        <v>12</v>
      </c>
      <c r="H90462" t="s">
        <v>12</v>
      </c>
      <c r="I90462" t="s">
        <v>12</v>
      </c>
      <c r="J90462" t="s">
        <v>12</v>
      </c>
      <c r="K90462" t="s">
        <v>12</v>
      </c>
      <c r="L90462" t="s">
        <v>38</v>
      </c>
      <c r="M90462">
        <v>259864</v>
      </c>
      <c r="N90462" t="b">
        <v>0</v>
      </c>
    </row>
    <row r="90463" spans="2:14" x14ac:dyDescent="0.35">
      <c r="B90463" t="s">
        <v>701</v>
      </c>
      <c r="C90463">
        <v>4721739596.5790997</v>
      </c>
      <c r="D90463">
        <v>4823073792.6976805</v>
      </c>
      <c r="E90463">
        <v>26.1038726136</v>
      </c>
      <c r="F90463">
        <v>5710084171.8908005</v>
      </c>
      <c r="G90463" t="s">
        <v>12</v>
      </c>
      <c r="H90463" t="s">
        <v>12</v>
      </c>
      <c r="I90463" t="s">
        <v>12</v>
      </c>
      <c r="J90463" t="s">
        <v>12</v>
      </c>
      <c r="K90463" t="s">
        <v>12</v>
      </c>
      <c r="L90463" t="s">
        <v>38</v>
      </c>
      <c r="M90463">
        <v>259864</v>
      </c>
      <c r="N90463" t="b">
        <v>0</v>
      </c>
    </row>
    <row r="90464" spans="2:14" x14ac:dyDescent="0.35">
      <c r="B90464" t="s">
        <v>701</v>
      </c>
      <c r="C90464">
        <v>4766947629.1007996</v>
      </c>
      <c r="D90464">
        <v>4768873951.6198597</v>
      </c>
      <c r="E90464">
        <v>27.968812041311999</v>
      </c>
      <c r="F90464">
        <v>5681359415.3051996</v>
      </c>
      <c r="G90464" t="s">
        <v>12</v>
      </c>
      <c r="H90464" t="s">
        <v>12</v>
      </c>
      <c r="I90464" t="s">
        <v>12</v>
      </c>
      <c r="J90464" t="s">
        <v>12</v>
      </c>
      <c r="K90464" t="s">
        <v>12</v>
      </c>
      <c r="L90464" t="s">
        <v>38</v>
      </c>
      <c r="M90464">
        <v>259864</v>
      </c>
      <c r="N90464" t="b">
        <v>0</v>
      </c>
    </row>
    <row r="90465" spans="2:14" x14ac:dyDescent="0.35">
      <c r="B90465" t="s">
        <v>701</v>
      </c>
      <c r="C90465">
        <v>4713729967.3607998</v>
      </c>
      <c r="D90465">
        <v>4828183858.8958998</v>
      </c>
      <c r="E90465">
        <v>33.108242936544002</v>
      </c>
      <c r="F90465">
        <v>5582058525.1764002</v>
      </c>
      <c r="G90465" t="s">
        <v>12</v>
      </c>
      <c r="H90465" t="s">
        <v>12</v>
      </c>
      <c r="I90465" t="s">
        <v>12</v>
      </c>
      <c r="J90465" t="s">
        <v>12</v>
      </c>
      <c r="K90465" t="s">
        <v>12</v>
      </c>
      <c r="L90465" t="s">
        <v>38</v>
      </c>
      <c r="M90465">
        <v>259864</v>
      </c>
      <c r="N90465" t="b">
        <v>0</v>
      </c>
    </row>
    <row r="90466" spans="2:14" x14ac:dyDescent="0.35">
      <c r="B90466" t="s">
        <v>701</v>
      </c>
      <c r="C90466">
        <v>4869824688.9460001</v>
      </c>
      <c r="D90466">
        <v>4671961206.8436003</v>
      </c>
      <c r="E90466">
        <v>38.962930369319999</v>
      </c>
      <c r="F90466">
        <v>5718130423.6611004</v>
      </c>
      <c r="G90466" t="s">
        <v>12</v>
      </c>
      <c r="H90466" t="s">
        <v>12</v>
      </c>
      <c r="I90466" t="s">
        <v>12</v>
      </c>
      <c r="J90466" t="s">
        <v>12</v>
      </c>
      <c r="K90466" t="s">
        <v>12</v>
      </c>
      <c r="L90466" t="s">
        <v>38</v>
      </c>
      <c r="M90466">
        <v>259864</v>
      </c>
      <c r="N90466" t="b">
        <v>0</v>
      </c>
    </row>
    <row r="90467" spans="2:14" x14ac:dyDescent="0.35">
      <c r="B90467" t="s">
        <v>701</v>
      </c>
      <c r="C90467">
        <v>4913870283.7398005</v>
      </c>
      <c r="D90467">
        <v>4830551935.17978</v>
      </c>
      <c r="E90467">
        <v>38.525080001543998</v>
      </c>
      <c r="F90467">
        <v>5918492124.2700005</v>
      </c>
      <c r="G90467" t="s">
        <v>12</v>
      </c>
      <c r="H90467" t="s">
        <v>12</v>
      </c>
      <c r="I90467" t="s">
        <v>12</v>
      </c>
      <c r="J90467" t="s">
        <v>12</v>
      </c>
      <c r="K90467" t="s">
        <v>12</v>
      </c>
      <c r="L90467" t="s">
        <v>38</v>
      </c>
      <c r="M90467">
        <v>259864</v>
      </c>
      <c r="N90467" t="b">
        <v>0</v>
      </c>
    </row>
    <row r="90468" spans="2:14" x14ac:dyDescent="0.35">
      <c r="B90468" t="s">
        <v>701</v>
      </c>
      <c r="C90468" t="s">
        <v>12</v>
      </c>
      <c r="D90468">
        <v>4992632543.45856</v>
      </c>
      <c r="E90468">
        <v>39.004211751695998</v>
      </c>
      <c r="F90468" t="s">
        <v>12</v>
      </c>
      <c r="G90468" t="s">
        <v>12</v>
      </c>
      <c r="H90468" t="s">
        <v>12</v>
      </c>
      <c r="I90468" t="s">
        <v>12</v>
      </c>
      <c r="J90468" t="s">
        <v>12</v>
      </c>
      <c r="K90468" t="s">
        <v>12</v>
      </c>
      <c r="L90468" t="s">
        <v>38</v>
      </c>
      <c r="M90468">
        <v>259864</v>
      </c>
      <c r="N90468" t="b">
        <v>0</v>
      </c>
    </row>
    <row r="90469" spans="2:14" x14ac:dyDescent="0.35">
      <c r="B90469" t="s">
        <v>701</v>
      </c>
      <c r="C90469" t="s">
        <v>12</v>
      </c>
      <c r="D90469">
        <v>5249873193.7237501</v>
      </c>
      <c r="E90469">
        <v>37.749855727116</v>
      </c>
      <c r="F90469" t="s">
        <v>12</v>
      </c>
      <c r="G90469" t="s">
        <v>12</v>
      </c>
      <c r="H90469" t="s">
        <v>12</v>
      </c>
      <c r="I90469" t="s">
        <v>12</v>
      </c>
      <c r="J90469" t="s">
        <v>12</v>
      </c>
      <c r="K90469" t="s">
        <v>12</v>
      </c>
      <c r="L90469" t="s">
        <v>38</v>
      </c>
      <c r="M90469">
        <v>259864</v>
      </c>
      <c r="N90469" t="b">
        <v>0</v>
      </c>
    </row>
    <row r="90470" spans="2:14" x14ac:dyDescent="0.35">
      <c r="B90470" t="s">
        <v>701</v>
      </c>
      <c r="C90470" t="s">
        <v>12</v>
      </c>
      <c r="D90470" t="s">
        <v>12</v>
      </c>
      <c r="E90470">
        <v>39.090007708236001</v>
      </c>
      <c r="F90470" t="s">
        <v>12</v>
      </c>
      <c r="G90470" t="s">
        <v>12</v>
      </c>
      <c r="H90470" t="s">
        <v>12</v>
      </c>
      <c r="I90470" t="s">
        <v>12</v>
      </c>
      <c r="J90470" t="s">
        <v>12</v>
      </c>
      <c r="K90470" t="s">
        <v>12</v>
      </c>
      <c r="L90470" t="s">
        <v>38</v>
      </c>
      <c r="M90470">
        <v>259864</v>
      </c>
      <c r="N90470" t="b">
        <v>0</v>
      </c>
    </row>
    <row r="90471" spans="2:14" x14ac:dyDescent="0.35">
      <c r="B90471" t="s">
        <v>701</v>
      </c>
      <c r="C90471" t="s">
        <v>12</v>
      </c>
      <c r="D90471" t="s">
        <v>12</v>
      </c>
      <c r="E90471">
        <v>40.426649303040001</v>
      </c>
      <c r="F90471" t="s">
        <v>12</v>
      </c>
      <c r="G90471" t="s">
        <v>12</v>
      </c>
      <c r="H90471" t="s">
        <v>12</v>
      </c>
      <c r="I90471" t="s">
        <v>12</v>
      </c>
      <c r="J90471" t="s">
        <v>12</v>
      </c>
      <c r="K90471" t="s">
        <v>12</v>
      </c>
      <c r="L90471" t="s">
        <v>38</v>
      </c>
      <c r="M90471">
        <v>259864</v>
      </c>
      <c r="N90471" t="b">
        <v>0</v>
      </c>
    </row>
    <row r="90472" spans="2:14" x14ac:dyDescent="0.35">
      <c r="B90472" t="s">
        <v>701</v>
      </c>
      <c r="C90472" t="s">
        <v>12</v>
      </c>
      <c r="D90472" t="s">
        <v>12</v>
      </c>
      <c r="E90472">
        <v>42.509594014919998</v>
      </c>
      <c r="F90472" t="s">
        <v>12</v>
      </c>
      <c r="G90472" t="s">
        <v>12</v>
      </c>
      <c r="H90472" t="s">
        <v>12</v>
      </c>
      <c r="I90472" t="s">
        <v>12</v>
      </c>
      <c r="J90472" t="s">
        <v>12</v>
      </c>
      <c r="K90472" t="s">
        <v>12</v>
      </c>
      <c r="L90472" t="s">
        <v>38</v>
      </c>
      <c r="M90472">
        <v>259864</v>
      </c>
      <c r="N90472" t="b">
        <v>0</v>
      </c>
    </row>
    <row r="90473" spans="2:14" x14ac:dyDescent="0.35">
      <c r="B90473" t="s">
        <v>701</v>
      </c>
      <c r="C90473" t="s">
        <v>12</v>
      </c>
      <c r="D90473" t="s">
        <v>12</v>
      </c>
      <c r="E90473" t="s">
        <v>12</v>
      </c>
      <c r="F90473" t="s">
        <v>12</v>
      </c>
      <c r="G90473" t="s">
        <v>12</v>
      </c>
      <c r="H90473" t="s">
        <v>12</v>
      </c>
      <c r="I90473" t="s">
        <v>12</v>
      </c>
      <c r="J90473" t="s">
        <v>12</v>
      </c>
      <c r="K90473" t="s">
        <v>12</v>
      </c>
      <c r="L90473" t="s">
        <v>38</v>
      </c>
      <c r="M90473">
        <v>259864</v>
      </c>
      <c r="N90473" t="b">
        <v>0</v>
      </c>
    </row>
    <row r="90474" spans="2:14" x14ac:dyDescent="0.35">
      <c r="B90474" t="s">
        <v>701</v>
      </c>
      <c r="C90474" t="s">
        <v>12</v>
      </c>
      <c r="D90474" t="s">
        <v>12</v>
      </c>
      <c r="E90474" t="s">
        <v>12</v>
      </c>
      <c r="F90474" t="s">
        <v>12</v>
      </c>
      <c r="G90474" t="s">
        <v>12</v>
      </c>
      <c r="H90474" t="s">
        <v>12</v>
      </c>
      <c r="I90474" t="s">
        <v>12</v>
      </c>
      <c r="J90474" t="s">
        <v>12</v>
      </c>
      <c r="K90474" t="s">
        <v>12</v>
      </c>
      <c r="L90474" t="s">
        <v>38</v>
      </c>
      <c r="M90474">
        <v>259864</v>
      </c>
      <c r="N90474" t="b">
        <v>0</v>
      </c>
    </row>
    <row r="90475" spans="2:14" x14ac:dyDescent="0.35">
      <c r="B90475" t="s">
        <v>701</v>
      </c>
      <c r="C90475" t="s">
        <v>12</v>
      </c>
      <c r="D90475" t="s">
        <v>12</v>
      </c>
      <c r="E90475" t="s">
        <v>12</v>
      </c>
      <c r="F90475" t="s">
        <v>12</v>
      </c>
      <c r="G90475" t="s">
        <v>12</v>
      </c>
      <c r="H90475" t="s">
        <v>12</v>
      </c>
      <c r="I90475" t="s">
        <v>12</v>
      </c>
      <c r="J90475" t="s">
        <v>12</v>
      </c>
      <c r="K90475" t="s">
        <v>12</v>
      </c>
      <c r="L90475" t="s">
        <v>38</v>
      </c>
      <c r="M90475">
        <v>259864</v>
      </c>
      <c r="N90475" t="b">
        <v>0</v>
      </c>
    </row>
    <row r="90476" spans="2:14" x14ac:dyDescent="0.35">
      <c r="B90476" t="s">
        <v>701</v>
      </c>
      <c r="C90476" t="s">
        <v>12</v>
      </c>
      <c r="D90476" t="s">
        <v>12</v>
      </c>
      <c r="E90476" t="s">
        <v>12</v>
      </c>
      <c r="F90476" t="s">
        <v>12</v>
      </c>
      <c r="G90476" t="s">
        <v>12</v>
      </c>
      <c r="H90476" t="s">
        <v>12</v>
      </c>
      <c r="I90476" t="s">
        <v>12</v>
      </c>
      <c r="J90476" t="s">
        <v>12</v>
      </c>
      <c r="K90476" t="s">
        <v>12</v>
      </c>
      <c r="L90476" t="s">
        <v>38</v>
      </c>
      <c r="M90476">
        <v>259864</v>
      </c>
      <c r="N90476" t="b">
        <v>0</v>
      </c>
    </row>
    <row r="90477" spans="2:14" x14ac:dyDescent="0.35">
      <c r="B90477" t="s">
        <v>701</v>
      </c>
      <c r="C90477" t="s">
        <v>12</v>
      </c>
      <c r="D90477" t="s">
        <v>12</v>
      </c>
      <c r="E90477" t="s">
        <v>12</v>
      </c>
      <c r="F90477" t="s">
        <v>12</v>
      </c>
      <c r="G90477" t="s">
        <v>12</v>
      </c>
      <c r="H90477" t="s">
        <v>12</v>
      </c>
      <c r="I90477" t="s">
        <v>12</v>
      </c>
      <c r="J90477" t="s">
        <v>12</v>
      </c>
      <c r="K90477" t="s">
        <v>12</v>
      </c>
      <c r="L90477" t="s">
        <v>38</v>
      </c>
      <c r="M90477">
        <v>259864</v>
      </c>
      <c r="N90477" t="b">
        <v>0</v>
      </c>
    </row>
    <row r="90478" spans="2:14" x14ac:dyDescent="0.35">
      <c r="B90478" t="s">
        <v>701</v>
      </c>
      <c r="C90478" t="s">
        <v>12</v>
      </c>
      <c r="D90478" t="s">
        <v>12</v>
      </c>
      <c r="E90478" t="s">
        <v>12</v>
      </c>
      <c r="F90478" t="s">
        <v>12</v>
      </c>
      <c r="G90478" t="s">
        <v>12</v>
      </c>
      <c r="H90478" t="s">
        <v>12</v>
      </c>
      <c r="I90478" t="s">
        <v>12</v>
      </c>
      <c r="J90478" t="s">
        <v>12</v>
      </c>
      <c r="K90478" t="s">
        <v>12</v>
      </c>
      <c r="L90478" t="s">
        <v>38</v>
      </c>
      <c r="M90478">
        <v>259864</v>
      </c>
      <c r="N90478" t="b">
        <v>0</v>
      </c>
    </row>
    <row r="90479" spans="2:14" x14ac:dyDescent="0.35">
      <c r="B90479" t="s">
        <v>701</v>
      </c>
      <c r="C90479" t="s">
        <v>12</v>
      </c>
      <c r="D90479" t="s">
        <v>12</v>
      </c>
      <c r="E90479" t="s">
        <v>12</v>
      </c>
      <c r="F90479" t="s">
        <v>12</v>
      </c>
      <c r="G90479" t="s">
        <v>12</v>
      </c>
      <c r="H90479" t="s">
        <v>12</v>
      </c>
      <c r="I90479" t="s">
        <v>12</v>
      </c>
      <c r="J90479" t="s">
        <v>12</v>
      </c>
      <c r="K90479" t="s">
        <v>12</v>
      </c>
      <c r="L90479" t="s">
        <v>38</v>
      </c>
      <c r="M90479">
        <v>259864</v>
      </c>
      <c r="N90479" t="b">
        <v>0</v>
      </c>
    </row>
    <row r="90480" spans="2:14" x14ac:dyDescent="0.35">
      <c r="B90480" t="s">
        <v>701</v>
      </c>
      <c r="C90480" t="s">
        <v>12</v>
      </c>
      <c r="D90480" t="s">
        <v>12</v>
      </c>
      <c r="E90480" t="s">
        <v>12</v>
      </c>
      <c r="F90480" t="s">
        <v>12</v>
      </c>
      <c r="G90480" t="s">
        <v>12</v>
      </c>
      <c r="H90480" t="s">
        <v>12</v>
      </c>
      <c r="I90480" t="s">
        <v>12</v>
      </c>
      <c r="J90480" t="s">
        <v>12</v>
      </c>
      <c r="K90480" t="s">
        <v>12</v>
      </c>
      <c r="L90480" t="s">
        <v>38</v>
      </c>
      <c r="M90480">
        <v>259864</v>
      </c>
      <c r="N90480" t="b">
        <v>0</v>
      </c>
    </row>
    <row r="90481" spans="2:14" x14ac:dyDescent="0.35">
      <c r="B90481" t="s">
        <v>701</v>
      </c>
      <c r="C90481" t="s">
        <v>12</v>
      </c>
      <c r="D90481" t="s">
        <v>12</v>
      </c>
      <c r="E90481" t="s">
        <v>12</v>
      </c>
      <c r="F90481" t="s">
        <v>12</v>
      </c>
      <c r="G90481" t="s">
        <v>12</v>
      </c>
      <c r="H90481" t="s">
        <v>12</v>
      </c>
      <c r="I90481" t="s">
        <v>12</v>
      </c>
      <c r="J90481" t="s">
        <v>12</v>
      </c>
      <c r="K90481" t="s">
        <v>12</v>
      </c>
      <c r="L90481" t="s">
        <v>38</v>
      </c>
      <c r="M90481">
        <v>259864</v>
      </c>
      <c r="N90481" t="b">
        <v>0</v>
      </c>
    </row>
    <row r="90482" spans="2:14" x14ac:dyDescent="0.35">
      <c r="B90482" t="s">
        <v>702</v>
      </c>
      <c r="C90482">
        <v>127412051476</v>
      </c>
      <c r="D90482">
        <v>141402753863.21701</v>
      </c>
      <c r="E90482">
        <v>235.547325</v>
      </c>
      <c r="F90482">
        <v>39374436044.075996</v>
      </c>
      <c r="G90482" t="s">
        <v>12</v>
      </c>
      <c r="H90482" t="s">
        <v>12</v>
      </c>
      <c r="I90482">
        <v>13945</v>
      </c>
      <c r="J90482">
        <v>162983</v>
      </c>
      <c r="K90482">
        <v>677994</v>
      </c>
      <c r="L90482" t="s">
        <v>13</v>
      </c>
      <c r="M90482">
        <v>176928</v>
      </c>
      <c r="N90482" t="b">
        <v>0</v>
      </c>
    </row>
    <row r="90483" spans="2:14" x14ac:dyDescent="0.35">
      <c r="B90483" t="s">
        <v>702</v>
      </c>
      <c r="C90483">
        <v>109637266337.62</v>
      </c>
      <c r="D90483">
        <v>137592627177.77499</v>
      </c>
      <c r="E90483">
        <v>207.802907</v>
      </c>
      <c r="F90483">
        <v>39373144605.779999</v>
      </c>
      <c r="G90483" t="s">
        <v>12</v>
      </c>
      <c r="H90483" t="s">
        <v>12</v>
      </c>
      <c r="I90483">
        <v>13945</v>
      </c>
      <c r="J90483">
        <v>162983</v>
      </c>
      <c r="K90483">
        <v>677994</v>
      </c>
      <c r="L90483" t="s">
        <v>13</v>
      </c>
      <c r="M90483">
        <v>176928</v>
      </c>
      <c r="N90483" t="b">
        <v>0</v>
      </c>
    </row>
    <row r="90484" spans="2:14" x14ac:dyDescent="0.35">
      <c r="B90484" t="s">
        <v>702</v>
      </c>
      <c r="C90484">
        <v>109405194206.75</v>
      </c>
      <c r="D90484">
        <v>122708238497.408</v>
      </c>
      <c r="E90484">
        <v>199.33966079999999</v>
      </c>
      <c r="F90484">
        <v>39903839089.958702</v>
      </c>
      <c r="G90484" t="s">
        <v>12</v>
      </c>
      <c r="H90484" t="s">
        <v>12</v>
      </c>
      <c r="I90484">
        <v>13945</v>
      </c>
      <c r="J90484">
        <v>162983</v>
      </c>
      <c r="K90484">
        <v>677994</v>
      </c>
      <c r="L90484" t="s">
        <v>13</v>
      </c>
      <c r="M90484">
        <v>176928</v>
      </c>
      <c r="N90484" t="b">
        <v>0</v>
      </c>
    </row>
    <row r="90485" spans="2:14" x14ac:dyDescent="0.35">
      <c r="B90485" t="s">
        <v>702</v>
      </c>
      <c r="C90485">
        <v>108553981730.84801</v>
      </c>
      <c r="D90485">
        <v>122695359842.118</v>
      </c>
      <c r="E90485">
        <v>213.878748</v>
      </c>
      <c r="F90485">
        <v>40088537954.962196</v>
      </c>
      <c r="G90485" t="s">
        <v>12</v>
      </c>
      <c r="H90485" t="s">
        <v>12</v>
      </c>
      <c r="I90485">
        <v>13945</v>
      </c>
      <c r="J90485">
        <v>162983</v>
      </c>
      <c r="K90485">
        <v>677994</v>
      </c>
      <c r="L90485" t="s">
        <v>13</v>
      </c>
      <c r="M90485">
        <v>176928</v>
      </c>
      <c r="N90485" t="b">
        <v>0</v>
      </c>
    </row>
    <row r="90486" spans="2:14" x14ac:dyDescent="0.35">
      <c r="B90486" t="s">
        <v>702</v>
      </c>
      <c r="C90486">
        <v>113264920977.64999</v>
      </c>
      <c r="D90486">
        <v>127884019203.85001</v>
      </c>
      <c r="E90486">
        <v>208.8270924</v>
      </c>
      <c r="F90486">
        <v>37488880852.568497</v>
      </c>
      <c r="G90486" t="s">
        <v>12</v>
      </c>
      <c r="H90486" t="s">
        <v>12</v>
      </c>
      <c r="I90486">
        <v>13945</v>
      </c>
      <c r="J90486">
        <v>162983</v>
      </c>
      <c r="K90486">
        <v>677994</v>
      </c>
      <c r="L90486" t="s">
        <v>13</v>
      </c>
      <c r="M90486">
        <v>176928</v>
      </c>
      <c r="N90486" t="b">
        <v>0</v>
      </c>
    </row>
    <row r="90487" spans="2:14" x14ac:dyDescent="0.35">
      <c r="B90487" t="s">
        <v>702</v>
      </c>
      <c r="C90487">
        <v>113112617920.853</v>
      </c>
      <c r="D90487">
        <v>121457824614.75</v>
      </c>
      <c r="E90487">
        <v>186.23675689999999</v>
      </c>
      <c r="F90487">
        <v>39467738622.009598</v>
      </c>
      <c r="G90487" t="s">
        <v>12</v>
      </c>
      <c r="H90487" t="s">
        <v>12</v>
      </c>
      <c r="I90487">
        <v>18923</v>
      </c>
      <c r="J90487">
        <v>281489</v>
      </c>
      <c r="K90487">
        <v>932653</v>
      </c>
      <c r="L90487" t="s">
        <v>13</v>
      </c>
      <c r="M90487">
        <v>300412</v>
      </c>
      <c r="N90487" t="b">
        <v>0</v>
      </c>
    </row>
    <row r="90488" spans="2:14" x14ac:dyDescent="0.35">
      <c r="B90488" t="s">
        <v>702</v>
      </c>
      <c r="C90488">
        <v>117015070940.008</v>
      </c>
      <c r="D90488">
        <v>121630961329.79601</v>
      </c>
      <c r="E90488">
        <v>192.8576061</v>
      </c>
      <c r="F90488">
        <v>39486542477.714996</v>
      </c>
      <c r="G90488" t="s">
        <v>12</v>
      </c>
      <c r="H90488" t="s">
        <v>12</v>
      </c>
      <c r="I90488">
        <v>18923</v>
      </c>
      <c r="J90488">
        <v>281489</v>
      </c>
      <c r="K90488">
        <v>932653</v>
      </c>
      <c r="L90488" t="s">
        <v>13</v>
      </c>
      <c r="M90488">
        <v>300412</v>
      </c>
      <c r="N90488" t="b">
        <v>0</v>
      </c>
    </row>
    <row r="90489" spans="2:14" x14ac:dyDescent="0.35">
      <c r="B90489" t="s">
        <v>702</v>
      </c>
      <c r="C90489">
        <v>97585654646.752594</v>
      </c>
      <c r="D90489">
        <v>120231865033.62199</v>
      </c>
      <c r="E90489">
        <v>201.01335399999999</v>
      </c>
      <c r="F90489">
        <v>40725593065.834503</v>
      </c>
      <c r="G90489" t="s">
        <v>12</v>
      </c>
      <c r="H90489" t="s">
        <v>12</v>
      </c>
      <c r="I90489">
        <v>18923</v>
      </c>
      <c r="J90489">
        <v>281489</v>
      </c>
      <c r="K90489">
        <v>932653</v>
      </c>
      <c r="L90489" t="s">
        <v>13</v>
      </c>
      <c r="M90489">
        <v>300412</v>
      </c>
      <c r="N90489" t="b">
        <v>0</v>
      </c>
    </row>
    <row r="90490" spans="2:14" x14ac:dyDescent="0.35">
      <c r="B90490" t="s">
        <v>702</v>
      </c>
      <c r="C90490">
        <v>92857341597.856201</v>
      </c>
      <c r="D90490">
        <v>111876713242.664</v>
      </c>
      <c r="E90490">
        <v>190.9123974</v>
      </c>
      <c r="F90490">
        <v>40998036738.8032</v>
      </c>
      <c r="G90490" t="s">
        <v>12</v>
      </c>
      <c r="H90490" t="s">
        <v>12</v>
      </c>
      <c r="I90490">
        <v>18923</v>
      </c>
      <c r="J90490">
        <v>281489</v>
      </c>
      <c r="K90490">
        <v>932653</v>
      </c>
      <c r="L90490" t="s">
        <v>13</v>
      </c>
      <c r="M90490">
        <v>300412</v>
      </c>
      <c r="N90490" t="b">
        <v>0</v>
      </c>
    </row>
    <row r="90491" spans="2:14" x14ac:dyDescent="0.35">
      <c r="B90491" t="s">
        <v>702</v>
      </c>
      <c r="C90491">
        <v>87883615762.730392</v>
      </c>
      <c r="D90491">
        <v>97966066456.943802</v>
      </c>
      <c r="E90491">
        <v>191.18454080000001</v>
      </c>
      <c r="F90491">
        <v>40849205897.228798</v>
      </c>
      <c r="G90491" t="s">
        <v>12</v>
      </c>
      <c r="H90491" t="s">
        <v>12</v>
      </c>
      <c r="I90491">
        <v>18923</v>
      </c>
      <c r="J90491">
        <v>281489</v>
      </c>
      <c r="K90491">
        <v>932653</v>
      </c>
      <c r="L90491" t="s">
        <v>13</v>
      </c>
      <c r="M90491">
        <v>300412</v>
      </c>
      <c r="N90491" t="b">
        <v>0</v>
      </c>
    </row>
    <row r="90492" spans="2:14" x14ac:dyDescent="0.35">
      <c r="B90492" t="s">
        <v>702</v>
      </c>
      <c r="C90492">
        <v>113215889588.895</v>
      </c>
      <c r="D90492">
        <v>107608122799.35201</v>
      </c>
      <c r="E90492">
        <v>181.67171719999999</v>
      </c>
      <c r="F90492">
        <v>42381267113.232002</v>
      </c>
      <c r="G90492" t="s">
        <v>12</v>
      </c>
      <c r="H90492" t="s">
        <v>12</v>
      </c>
      <c r="I90492">
        <v>18923</v>
      </c>
      <c r="J90492">
        <v>281489</v>
      </c>
      <c r="K90492">
        <v>932653</v>
      </c>
      <c r="L90492" t="s">
        <v>13</v>
      </c>
      <c r="M90492">
        <v>300412</v>
      </c>
      <c r="N90492" t="b">
        <v>0</v>
      </c>
    </row>
    <row r="90493" spans="2:14" x14ac:dyDescent="0.35">
      <c r="B90493" t="s">
        <v>702</v>
      </c>
      <c r="C90493">
        <v>116909686898.576</v>
      </c>
      <c r="D90493">
        <v>121528882519.86301</v>
      </c>
      <c r="E90493">
        <v>169.04698769999999</v>
      </c>
      <c r="F90493">
        <v>41600609554.104401</v>
      </c>
      <c r="G90493" t="s">
        <v>12</v>
      </c>
      <c r="H90493" t="s">
        <v>12</v>
      </c>
      <c r="I90493">
        <v>18923</v>
      </c>
      <c r="J90493">
        <v>281489</v>
      </c>
      <c r="K90493">
        <v>932653</v>
      </c>
      <c r="L90493" t="s">
        <v>13</v>
      </c>
      <c r="M90493">
        <v>300412</v>
      </c>
      <c r="N90493" t="b">
        <v>0</v>
      </c>
    </row>
    <row r="90494" spans="2:14" x14ac:dyDescent="0.35">
      <c r="B90494" t="s">
        <v>702</v>
      </c>
      <c r="C90494">
        <v>115342595110.28799</v>
      </c>
      <c r="D90494">
        <v>123401451723.44701</v>
      </c>
      <c r="E90494">
        <v>148.02784199999999</v>
      </c>
      <c r="F90494">
        <v>41598005290.232101</v>
      </c>
      <c r="G90494" t="s">
        <v>12</v>
      </c>
      <c r="H90494" t="s">
        <v>12</v>
      </c>
      <c r="I90494">
        <v>18923</v>
      </c>
      <c r="J90494">
        <v>281489</v>
      </c>
      <c r="K90494">
        <v>932653</v>
      </c>
      <c r="L90494" t="s">
        <v>13</v>
      </c>
      <c r="M90494">
        <v>300412</v>
      </c>
      <c r="N90494" t="b">
        <v>0</v>
      </c>
    </row>
    <row r="90495" spans="2:14" x14ac:dyDescent="0.35">
      <c r="B90495" t="s">
        <v>702</v>
      </c>
      <c r="C90495">
        <v>110741931190.21001</v>
      </c>
      <c r="D90495">
        <v>119973528125.431</v>
      </c>
      <c r="E90495">
        <v>163.80054770000001</v>
      </c>
      <c r="F90495">
        <v>41650184586.375198</v>
      </c>
      <c r="G90495" t="s">
        <v>12</v>
      </c>
      <c r="H90495" t="s">
        <v>12</v>
      </c>
      <c r="I90495">
        <v>18923</v>
      </c>
      <c r="J90495">
        <v>281489</v>
      </c>
      <c r="K90495">
        <v>932653</v>
      </c>
      <c r="L90495" t="s">
        <v>13</v>
      </c>
      <c r="M90495">
        <v>300412</v>
      </c>
      <c r="N90495" t="b">
        <v>0</v>
      </c>
    </row>
    <row r="90496" spans="2:14" x14ac:dyDescent="0.35">
      <c r="B90496" t="s">
        <v>702</v>
      </c>
      <c r="C90496">
        <v>107690133199.916</v>
      </c>
      <c r="D90496">
        <v>111750703935.847</v>
      </c>
      <c r="E90496">
        <v>184.99065870000001</v>
      </c>
      <c r="F90496">
        <v>41311442188.145699</v>
      </c>
      <c r="G90496" t="s">
        <v>12</v>
      </c>
      <c r="H90496" t="s">
        <v>12</v>
      </c>
      <c r="I90496">
        <v>18923</v>
      </c>
      <c r="J90496">
        <v>281489</v>
      </c>
      <c r="K90496">
        <v>932653</v>
      </c>
      <c r="L90496" t="s">
        <v>13</v>
      </c>
      <c r="M90496">
        <v>300412</v>
      </c>
      <c r="N90496" t="b">
        <v>0</v>
      </c>
    </row>
    <row r="90497" spans="2:14" x14ac:dyDescent="0.35">
      <c r="B90497" t="s">
        <v>702</v>
      </c>
      <c r="C90497">
        <v>110966313678.56</v>
      </c>
      <c r="D90497">
        <v>118608177144.368</v>
      </c>
      <c r="E90497">
        <v>187.84107420000001</v>
      </c>
      <c r="F90497">
        <v>42112410120.351997</v>
      </c>
      <c r="G90497" t="s">
        <v>12</v>
      </c>
      <c r="H90497" t="s">
        <v>12</v>
      </c>
      <c r="I90497">
        <v>18923</v>
      </c>
      <c r="J90497">
        <v>281489</v>
      </c>
      <c r="K90497">
        <v>932653</v>
      </c>
      <c r="L90497" t="s">
        <v>13</v>
      </c>
      <c r="M90497">
        <v>300412</v>
      </c>
      <c r="N90497" t="b">
        <v>0</v>
      </c>
    </row>
    <row r="90498" spans="2:14" x14ac:dyDescent="0.35">
      <c r="B90498" t="s">
        <v>702</v>
      </c>
      <c r="C90498">
        <v>109232748534</v>
      </c>
      <c r="D90498">
        <v>121184852217.164</v>
      </c>
      <c r="E90498">
        <v>182.62310600000001</v>
      </c>
      <c r="F90498">
        <v>38985690090.726898</v>
      </c>
      <c r="G90498" t="s">
        <v>12</v>
      </c>
      <c r="H90498" t="s">
        <v>12</v>
      </c>
      <c r="I90498">
        <v>18923</v>
      </c>
      <c r="J90498">
        <v>281489</v>
      </c>
      <c r="K90498">
        <v>932653</v>
      </c>
      <c r="L90498" t="s">
        <v>13</v>
      </c>
      <c r="M90498">
        <v>300412</v>
      </c>
      <c r="N90498" t="b">
        <v>0</v>
      </c>
    </row>
    <row r="90499" spans="2:14" x14ac:dyDescent="0.35">
      <c r="B90499" t="s">
        <v>702</v>
      </c>
      <c r="C90499">
        <v>106894981121.948</v>
      </c>
      <c r="D90499">
        <v>116863149732.582</v>
      </c>
      <c r="E90499">
        <v>166.29578119999999</v>
      </c>
      <c r="F90499">
        <v>38362337070.565201</v>
      </c>
      <c r="G90499" t="s">
        <v>12</v>
      </c>
      <c r="H90499" t="s">
        <v>12</v>
      </c>
      <c r="I90499">
        <v>22183</v>
      </c>
      <c r="J90499">
        <v>282026</v>
      </c>
      <c r="K90499">
        <v>948756</v>
      </c>
      <c r="L90499" t="s">
        <v>13</v>
      </c>
      <c r="M90499">
        <v>304209</v>
      </c>
      <c r="N90499" t="b">
        <v>0</v>
      </c>
    </row>
    <row r="90500" spans="2:14" x14ac:dyDescent="0.35">
      <c r="B90500" t="s">
        <v>702</v>
      </c>
      <c r="C90500">
        <v>101687089916.772</v>
      </c>
      <c r="D90500">
        <v>109223311300.136</v>
      </c>
      <c r="E90500">
        <v>176.50036</v>
      </c>
      <c r="F90500">
        <v>38009829563.051399</v>
      </c>
      <c r="G90500" t="s">
        <v>12</v>
      </c>
      <c r="H90500" t="s">
        <v>12</v>
      </c>
      <c r="I90500">
        <v>22183</v>
      </c>
      <c r="J90500">
        <v>282026</v>
      </c>
      <c r="K90500">
        <v>948756</v>
      </c>
      <c r="L90500" t="s">
        <v>13</v>
      </c>
      <c r="M90500">
        <v>304209</v>
      </c>
      <c r="N90500" t="b">
        <v>0</v>
      </c>
    </row>
    <row r="90501" spans="2:14" x14ac:dyDescent="0.35">
      <c r="B90501" t="s">
        <v>702</v>
      </c>
      <c r="C90501">
        <v>98495418671.766006</v>
      </c>
      <c r="D90501">
        <v>106914880780.121</v>
      </c>
      <c r="E90501">
        <v>180.3347</v>
      </c>
      <c r="F90501">
        <v>38703077172.453499</v>
      </c>
      <c r="G90501" t="s">
        <v>12</v>
      </c>
      <c r="H90501" t="s">
        <v>12</v>
      </c>
      <c r="I90501">
        <v>22183</v>
      </c>
      <c r="J90501">
        <v>282026</v>
      </c>
      <c r="K90501">
        <v>948756</v>
      </c>
      <c r="L90501" t="s">
        <v>13</v>
      </c>
      <c r="M90501">
        <v>304209</v>
      </c>
      <c r="N90501" t="b">
        <v>0</v>
      </c>
    </row>
    <row r="90502" spans="2:14" x14ac:dyDescent="0.35">
      <c r="B90502" t="s">
        <v>702</v>
      </c>
      <c r="C90502">
        <v>97876851532.567795</v>
      </c>
      <c r="D90502">
        <v>109206457756.2</v>
      </c>
      <c r="E90502">
        <v>173.9035916</v>
      </c>
      <c r="F90502">
        <v>38651568192.537598</v>
      </c>
      <c r="G90502" t="s">
        <v>12</v>
      </c>
      <c r="H90502" t="s">
        <v>12</v>
      </c>
      <c r="I90502">
        <v>22183</v>
      </c>
      <c r="J90502">
        <v>282026</v>
      </c>
      <c r="K90502">
        <v>948756</v>
      </c>
      <c r="L90502" t="s">
        <v>13</v>
      </c>
      <c r="M90502">
        <v>304209</v>
      </c>
      <c r="N90502" t="b">
        <v>0</v>
      </c>
    </row>
    <row r="90503" spans="2:14" x14ac:dyDescent="0.35">
      <c r="B90503" t="s">
        <v>702</v>
      </c>
      <c r="C90503">
        <v>92712844829.945007</v>
      </c>
      <c r="D90503">
        <v>105211974564.601</v>
      </c>
      <c r="E90503">
        <v>162.53477820000001</v>
      </c>
      <c r="F90503">
        <v>38418733805.419998</v>
      </c>
      <c r="G90503" t="s">
        <v>12</v>
      </c>
      <c r="H90503" t="s">
        <v>12</v>
      </c>
      <c r="I90503">
        <v>22183</v>
      </c>
      <c r="J90503">
        <v>282026</v>
      </c>
      <c r="K90503">
        <v>948756</v>
      </c>
      <c r="L90503" t="s">
        <v>13</v>
      </c>
      <c r="M90503">
        <v>304209</v>
      </c>
      <c r="N90503" t="b">
        <v>0</v>
      </c>
    </row>
    <row r="90504" spans="2:14" x14ac:dyDescent="0.35">
      <c r="B90504" t="s">
        <v>702</v>
      </c>
      <c r="C90504">
        <v>80744062429.604996</v>
      </c>
      <c r="D90504">
        <v>90476472737.179199</v>
      </c>
      <c r="E90504">
        <v>159.46168499999999</v>
      </c>
      <c r="F90504">
        <v>37972910199.711899</v>
      </c>
      <c r="G90504" t="s">
        <v>12</v>
      </c>
      <c r="H90504" t="s">
        <v>12</v>
      </c>
      <c r="I90504">
        <v>22183</v>
      </c>
      <c r="J90504">
        <v>282026</v>
      </c>
      <c r="K90504">
        <v>948756</v>
      </c>
      <c r="L90504" t="s">
        <v>13</v>
      </c>
      <c r="M90504">
        <v>304209</v>
      </c>
      <c r="N90504" t="b">
        <v>0</v>
      </c>
    </row>
    <row r="90505" spans="2:14" x14ac:dyDescent="0.35">
      <c r="B90505" t="s">
        <v>702</v>
      </c>
      <c r="C90505">
        <v>79613072164.610001</v>
      </c>
      <c r="D90505">
        <v>85529704118.489304</v>
      </c>
      <c r="E90505">
        <v>162.8795322</v>
      </c>
      <c r="F90505">
        <v>37504934522.455399</v>
      </c>
      <c r="G90505" t="s">
        <v>12</v>
      </c>
      <c r="H90505" t="s">
        <v>12</v>
      </c>
      <c r="I90505">
        <v>22183</v>
      </c>
      <c r="J90505">
        <v>282026</v>
      </c>
      <c r="K90505">
        <v>948756</v>
      </c>
      <c r="L90505" t="s">
        <v>13</v>
      </c>
      <c r="M90505">
        <v>304209</v>
      </c>
      <c r="N90505" t="b">
        <v>0</v>
      </c>
    </row>
    <row r="90506" spans="2:14" x14ac:dyDescent="0.35">
      <c r="B90506" t="s">
        <v>702</v>
      </c>
      <c r="C90506">
        <v>77043514443.386398</v>
      </c>
      <c r="D90506">
        <v>78373947274.077896</v>
      </c>
      <c r="E90506">
        <v>156.92183</v>
      </c>
      <c r="F90506">
        <v>37584662083.831596</v>
      </c>
      <c r="G90506" t="s">
        <v>12</v>
      </c>
      <c r="H90506" t="s">
        <v>12</v>
      </c>
      <c r="I90506">
        <v>22183</v>
      </c>
      <c r="J90506">
        <v>282026</v>
      </c>
      <c r="K90506">
        <v>948756</v>
      </c>
      <c r="L90506" t="s">
        <v>13</v>
      </c>
      <c r="M90506">
        <v>304209</v>
      </c>
      <c r="N90506" t="b">
        <v>0</v>
      </c>
    </row>
    <row r="90507" spans="2:14" x14ac:dyDescent="0.35">
      <c r="B90507" t="s">
        <v>702</v>
      </c>
      <c r="C90507">
        <v>92207566622.907394</v>
      </c>
      <c r="D90507">
        <v>92814310109.695297</v>
      </c>
      <c r="E90507">
        <v>141.93532379999999</v>
      </c>
      <c r="F90507">
        <v>37769423836.281197</v>
      </c>
      <c r="G90507" t="s">
        <v>12</v>
      </c>
      <c r="H90507" t="s">
        <v>12</v>
      </c>
      <c r="I90507">
        <v>22183</v>
      </c>
      <c r="J90507">
        <v>282026</v>
      </c>
      <c r="K90507">
        <v>948756</v>
      </c>
      <c r="L90507" t="s">
        <v>13</v>
      </c>
      <c r="M90507">
        <v>304209</v>
      </c>
      <c r="N90507" t="b">
        <v>0</v>
      </c>
    </row>
    <row r="90508" spans="2:14" x14ac:dyDescent="0.35">
      <c r="B90508" t="s">
        <v>702</v>
      </c>
      <c r="C90508">
        <v>91951617523.166107</v>
      </c>
      <c r="D90508">
        <v>88960900252.004898</v>
      </c>
      <c r="E90508">
        <v>134.175061</v>
      </c>
      <c r="F90508">
        <v>37280409611.262802</v>
      </c>
      <c r="G90508" t="s">
        <v>12</v>
      </c>
      <c r="H90508" t="s">
        <v>12</v>
      </c>
      <c r="I90508">
        <v>22183</v>
      </c>
      <c r="J90508">
        <v>282026</v>
      </c>
      <c r="K90508">
        <v>948756</v>
      </c>
      <c r="L90508" t="s">
        <v>13</v>
      </c>
      <c r="M90508">
        <v>304209</v>
      </c>
      <c r="N90508" t="b">
        <v>0</v>
      </c>
    </row>
    <row r="90509" spans="2:14" x14ac:dyDescent="0.35">
      <c r="B90509" t="s">
        <v>702</v>
      </c>
      <c r="C90509">
        <v>90955151800.979996</v>
      </c>
      <c r="D90509">
        <v>93947889144.264496</v>
      </c>
      <c r="E90509">
        <v>122.9494392</v>
      </c>
      <c r="F90509">
        <v>37013737207.451302</v>
      </c>
      <c r="G90509" t="s">
        <v>12</v>
      </c>
      <c r="H90509" t="s">
        <v>12</v>
      </c>
      <c r="I90509">
        <v>22183</v>
      </c>
      <c r="J90509">
        <v>282026</v>
      </c>
      <c r="K90509">
        <v>948756</v>
      </c>
      <c r="L90509" t="s">
        <v>13</v>
      </c>
      <c r="M90509">
        <v>304209</v>
      </c>
      <c r="N90509" t="b">
        <v>0</v>
      </c>
    </row>
    <row r="90510" spans="2:14" x14ac:dyDescent="0.35">
      <c r="B90510" t="s">
        <v>702</v>
      </c>
      <c r="C90510">
        <v>87118050780.75</v>
      </c>
      <c r="D90510">
        <v>93396727770.529205</v>
      </c>
      <c r="E90510">
        <v>145.39948559999999</v>
      </c>
      <c r="F90510">
        <v>34664545994.760002</v>
      </c>
      <c r="G90510" t="s">
        <v>12</v>
      </c>
      <c r="H90510" t="s">
        <v>12</v>
      </c>
      <c r="I90510">
        <v>22183</v>
      </c>
      <c r="J90510">
        <v>282026</v>
      </c>
      <c r="K90510">
        <v>948756</v>
      </c>
      <c r="L90510" t="s">
        <v>13</v>
      </c>
      <c r="M90510">
        <v>304209</v>
      </c>
      <c r="N90510" t="b">
        <v>0</v>
      </c>
    </row>
    <row r="90511" spans="2:14" x14ac:dyDescent="0.35">
      <c r="B90511" t="s">
        <v>702</v>
      </c>
      <c r="C90511">
        <v>86277390832.828796</v>
      </c>
      <c r="D90511">
        <v>87324037211.058594</v>
      </c>
      <c r="E90511">
        <v>139.36287540000001</v>
      </c>
      <c r="F90511">
        <v>33820414901.455002</v>
      </c>
      <c r="G90511" t="s">
        <v>12</v>
      </c>
      <c r="H90511" t="s">
        <v>12</v>
      </c>
      <c r="I90511">
        <v>24095</v>
      </c>
      <c r="J90511">
        <v>243773</v>
      </c>
      <c r="K90511">
        <v>974176</v>
      </c>
      <c r="L90511" t="s">
        <v>13</v>
      </c>
      <c r="M90511">
        <v>267868</v>
      </c>
      <c r="N90511" t="b">
        <v>0</v>
      </c>
    </row>
    <row r="90512" spans="2:14" x14ac:dyDescent="0.35">
      <c r="B90512" t="s">
        <v>702</v>
      </c>
      <c r="C90512">
        <v>86782266262.950195</v>
      </c>
      <c r="D90512">
        <v>89719612177.835495</v>
      </c>
      <c r="E90512">
        <v>146.62219400000001</v>
      </c>
      <c r="F90512">
        <v>33736205232.7966</v>
      </c>
      <c r="G90512" t="s">
        <v>12</v>
      </c>
      <c r="H90512" t="s">
        <v>12</v>
      </c>
      <c r="I90512">
        <v>24095</v>
      </c>
      <c r="J90512">
        <v>243773</v>
      </c>
      <c r="K90512">
        <v>974176</v>
      </c>
      <c r="L90512" t="s">
        <v>13</v>
      </c>
      <c r="M90512">
        <v>267868</v>
      </c>
      <c r="N90512" t="b">
        <v>0</v>
      </c>
    </row>
    <row r="90513" spans="2:14" x14ac:dyDescent="0.35">
      <c r="B90513" t="s">
        <v>702</v>
      </c>
      <c r="C90513">
        <v>80244332850.628098</v>
      </c>
      <c r="D90513">
        <v>85675082573.957703</v>
      </c>
      <c r="E90513">
        <v>145.76200979999999</v>
      </c>
      <c r="F90513">
        <v>32247158028.616001</v>
      </c>
      <c r="G90513" t="s">
        <v>12</v>
      </c>
      <c r="H90513" t="s">
        <v>12</v>
      </c>
      <c r="I90513">
        <v>24095</v>
      </c>
      <c r="J90513">
        <v>243773</v>
      </c>
      <c r="K90513">
        <v>974176</v>
      </c>
      <c r="L90513" t="s">
        <v>13</v>
      </c>
      <c r="M90513">
        <v>267868</v>
      </c>
      <c r="N90513" t="b">
        <v>0</v>
      </c>
    </row>
    <row r="90514" spans="2:14" x14ac:dyDescent="0.35">
      <c r="B90514" t="s">
        <v>702</v>
      </c>
      <c r="C90514">
        <v>77030184397.498199</v>
      </c>
      <c r="D90514">
        <v>80512349883.118195</v>
      </c>
      <c r="E90514">
        <v>136.2845088</v>
      </c>
      <c r="F90514">
        <v>32247158028.616001</v>
      </c>
      <c r="G90514" t="s">
        <v>12</v>
      </c>
      <c r="H90514" t="s">
        <v>12</v>
      </c>
      <c r="I90514">
        <v>24095</v>
      </c>
      <c r="J90514">
        <v>243773</v>
      </c>
      <c r="K90514">
        <v>974176</v>
      </c>
      <c r="L90514" t="s">
        <v>13</v>
      </c>
      <c r="M90514">
        <v>267868</v>
      </c>
      <c r="N90514" t="b">
        <v>0</v>
      </c>
    </row>
    <row r="90515" spans="2:14" x14ac:dyDescent="0.35">
      <c r="B90515" t="s">
        <v>702</v>
      </c>
      <c r="C90515">
        <v>76943883979.445404</v>
      </c>
      <c r="D90515">
        <v>80248469328.504105</v>
      </c>
      <c r="E90515">
        <v>140.02322459999999</v>
      </c>
      <c r="F90515">
        <v>31870251984.017399</v>
      </c>
      <c r="G90515" t="s">
        <v>12</v>
      </c>
      <c r="H90515" t="s">
        <v>12</v>
      </c>
      <c r="I90515">
        <v>24095</v>
      </c>
      <c r="J90515">
        <v>243773</v>
      </c>
      <c r="K90515">
        <v>974176</v>
      </c>
      <c r="L90515" t="s">
        <v>13</v>
      </c>
      <c r="M90515">
        <v>267868</v>
      </c>
      <c r="N90515" t="b">
        <v>0</v>
      </c>
    </row>
    <row r="90516" spans="2:14" x14ac:dyDescent="0.35">
      <c r="B90516" t="s">
        <v>702</v>
      </c>
      <c r="C90516">
        <v>79016075623.890305</v>
      </c>
      <c r="D90516">
        <v>84861062835.452194</v>
      </c>
      <c r="E90516">
        <v>133.2246682</v>
      </c>
      <c r="F90516">
        <v>31245888906.504002</v>
      </c>
      <c r="G90516" t="s">
        <v>12</v>
      </c>
      <c r="H90516" t="s">
        <v>12</v>
      </c>
      <c r="I90516">
        <v>24095</v>
      </c>
      <c r="J90516">
        <v>243773</v>
      </c>
      <c r="K90516">
        <v>974176</v>
      </c>
      <c r="L90516" t="s">
        <v>13</v>
      </c>
      <c r="M90516">
        <v>267868</v>
      </c>
      <c r="N90516" t="b">
        <v>0</v>
      </c>
    </row>
    <row r="90517" spans="2:14" x14ac:dyDescent="0.35">
      <c r="B90517" t="s">
        <v>702</v>
      </c>
      <c r="C90517">
        <v>77050208874.524994</v>
      </c>
      <c r="D90517">
        <v>83149625376.004593</v>
      </c>
      <c r="E90517">
        <v>125.196624</v>
      </c>
      <c r="F90517">
        <v>30916679090.904598</v>
      </c>
      <c r="G90517" t="s">
        <v>12</v>
      </c>
      <c r="H90517" t="s">
        <v>12</v>
      </c>
      <c r="I90517">
        <v>24095</v>
      </c>
      <c r="J90517">
        <v>243773</v>
      </c>
      <c r="K90517">
        <v>974176</v>
      </c>
      <c r="L90517" t="s">
        <v>13</v>
      </c>
      <c r="M90517">
        <v>267868</v>
      </c>
      <c r="N90517" t="b">
        <v>0</v>
      </c>
    </row>
    <row r="90518" spans="2:14" x14ac:dyDescent="0.35">
      <c r="B90518" t="s">
        <v>702</v>
      </c>
      <c r="C90518">
        <v>79329562148.513702</v>
      </c>
      <c r="D90518">
        <v>82011992195.169098</v>
      </c>
      <c r="E90518">
        <v>124.78628999999999</v>
      </c>
      <c r="F90518">
        <v>32103236689.173</v>
      </c>
      <c r="G90518" t="s">
        <v>12</v>
      </c>
      <c r="H90518" t="s">
        <v>12</v>
      </c>
      <c r="I90518">
        <v>24095</v>
      </c>
      <c r="J90518">
        <v>243773</v>
      </c>
      <c r="K90518">
        <v>974176</v>
      </c>
      <c r="L90518" t="s">
        <v>13</v>
      </c>
      <c r="M90518">
        <v>267868</v>
      </c>
      <c r="N90518" t="b">
        <v>0</v>
      </c>
    </row>
    <row r="90519" spans="2:14" x14ac:dyDescent="0.35">
      <c r="B90519" t="s">
        <v>702</v>
      </c>
      <c r="C90519">
        <v>72188596740.585007</v>
      </c>
      <c r="D90519">
        <v>79723115143.261505</v>
      </c>
      <c r="E90519">
        <v>132.05074139999999</v>
      </c>
      <c r="F90519">
        <v>32620163951.453602</v>
      </c>
      <c r="G90519" t="s">
        <v>12</v>
      </c>
      <c r="H90519" t="s">
        <v>12</v>
      </c>
      <c r="I90519">
        <v>24095</v>
      </c>
      <c r="J90519">
        <v>243773</v>
      </c>
      <c r="K90519">
        <v>974176</v>
      </c>
      <c r="L90519" t="s">
        <v>13</v>
      </c>
      <c r="M90519">
        <v>267868</v>
      </c>
      <c r="N90519" t="b">
        <v>0</v>
      </c>
    </row>
    <row r="90520" spans="2:14" x14ac:dyDescent="0.35">
      <c r="B90520" t="s">
        <v>702</v>
      </c>
      <c r="C90520">
        <v>72524387387.352295</v>
      </c>
      <c r="D90520">
        <v>78379188991.807999</v>
      </c>
      <c r="E90520">
        <v>129.38760500000001</v>
      </c>
      <c r="F90520">
        <v>32480273988.965401</v>
      </c>
      <c r="G90520" t="s">
        <v>12</v>
      </c>
      <c r="H90520" t="s">
        <v>12</v>
      </c>
      <c r="I90520">
        <v>24095</v>
      </c>
      <c r="J90520">
        <v>243773</v>
      </c>
      <c r="K90520">
        <v>974176</v>
      </c>
      <c r="L90520" t="s">
        <v>13</v>
      </c>
      <c r="M90520">
        <v>267868</v>
      </c>
      <c r="N90520" t="b">
        <v>0</v>
      </c>
    </row>
    <row r="90521" spans="2:14" x14ac:dyDescent="0.35">
      <c r="B90521" t="s">
        <v>702</v>
      </c>
      <c r="C90521">
        <v>70822211392.722</v>
      </c>
      <c r="D90521">
        <v>73728693679.171097</v>
      </c>
      <c r="E90521">
        <v>127.6173549</v>
      </c>
      <c r="F90521">
        <v>32065942028.849998</v>
      </c>
      <c r="G90521" t="s">
        <v>12</v>
      </c>
      <c r="H90521" t="s">
        <v>12</v>
      </c>
      <c r="I90521">
        <v>24095</v>
      </c>
      <c r="J90521">
        <v>243773</v>
      </c>
      <c r="K90521">
        <v>974176</v>
      </c>
      <c r="L90521" t="s">
        <v>13</v>
      </c>
      <c r="M90521">
        <v>267868</v>
      </c>
      <c r="N90521" t="b">
        <v>0</v>
      </c>
    </row>
    <row r="90522" spans="2:14" x14ac:dyDescent="0.35">
      <c r="B90522" t="s">
        <v>702</v>
      </c>
      <c r="C90522">
        <v>65026526658.419098</v>
      </c>
      <c r="D90522">
        <v>70800225819.278</v>
      </c>
      <c r="E90522">
        <v>124.3565219</v>
      </c>
      <c r="F90522">
        <v>30421649794.1092</v>
      </c>
      <c r="G90522" t="s">
        <v>12</v>
      </c>
      <c r="H90522" t="s">
        <v>12</v>
      </c>
      <c r="I90522">
        <v>24095</v>
      </c>
      <c r="J90522">
        <v>243773</v>
      </c>
      <c r="K90522">
        <v>974176</v>
      </c>
      <c r="L90522" t="s">
        <v>13</v>
      </c>
      <c r="M90522">
        <v>267868</v>
      </c>
      <c r="N90522" t="b">
        <v>0</v>
      </c>
    </row>
    <row r="90523" spans="2:14" x14ac:dyDescent="0.35">
      <c r="B90523" t="s">
        <v>702</v>
      </c>
      <c r="C90523">
        <v>64123849221.794998</v>
      </c>
      <c r="D90523">
        <v>70150150165.448196</v>
      </c>
      <c r="E90523">
        <v>122.2601916</v>
      </c>
      <c r="F90523">
        <v>30421649794.1092</v>
      </c>
      <c r="G90523" t="s">
        <v>12</v>
      </c>
      <c r="H90523" t="s">
        <v>12</v>
      </c>
      <c r="I90523">
        <v>27203</v>
      </c>
      <c r="J90523">
        <v>263050</v>
      </c>
      <c r="K90523">
        <v>967383</v>
      </c>
      <c r="L90523" t="s">
        <v>13</v>
      </c>
      <c r="M90523">
        <v>290253</v>
      </c>
      <c r="N90523" t="b">
        <v>0</v>
      </c>
    </row>
    <row r="90524" spans="2:14" x14ac:dyDescent="0.35">
      <c r="B90524" t="s">
        <v>702</v>
      </c>
      <c r="C90524">
        <v>65976242536.296898</v>
      </c>
      <c r="D90524">
        <v>69810424210.821899</v>
      </c>
      <c r="E90524">
        <v>114.350262</v>
      </c>
      <c r="F90524">
        <v>30357234932.362202</v>
      </c>
      <c r="G90524" t="s">
        <v>12</v>
      </c>
      <c r="H90524" t="s">
        <v>12</v>
      </c>
      <c r="I90524">
        <v>27203</v>
      </c>
      <c r="J90524">
        <v>263050</v>
      </c>
      <c r="K90524">
        <v>967383</v>
      </c>
      <c r="L90524" t="s">
        <v>13</v>
      </c>
      <c r="M90524">
        <v>290253</v>
      </c>
      <c r="N90524" t="b">
        <v>0</v>
      </c>
    </row>
    <row r="90525" spans="2:14" x14ac:dyDescent="0.35">
      <c r="B90525" t="s">
        <v>702</v>
      </c>
      <c r="C90525">
        <v>65629984088.767998</v>
      </c>
      <c r="D90525">
        <v>71655053571.400894</v>
      </c>
      <c r="E90525">
        <v>109.8083252</v>
      </c>
      <c r="F90525">
        <v>30849205405.634998</v>
      </c>
      <c r="G90525" t="s">
        <v>12</v>
      </c>
      <c r="H90525" t="s">
        <v>12</v>
      </c>
      <c r="I90525">
        <v>27203</v>
      </c>
      <c r="J90525">
        <v>263050</v>
      </c>
      <c r="K90525">
        <v>967383</v>
      </c>
      <c r="L90525" t="s">
        <v>13</v>
      </c>
      <c r="M90525">
        <v>290253</v>
      </c>
      <c r="N90525" t="b">
        <v>0</v>
      </c>
    </row>
    <row r="90526" spans="2:14" x14ac:dyDescent="0.35">
      <c r="B90526" t="s">
        <v>702</v>
      </c>
      <c r="C90526">
        <v>67402050712.0905</v>
      </c>
      <c r="D90526">
        <v>72047659040.680496</v>
      </c>
      <c r="E90526">
        <v>108.8000838</v>
      </c>
      <c r="F90526">
        <v>32245611722.5965</v>
      </c>
      <c r="G90526" t="s">
        <v>12</v>
      </c>
      <c r="H90526" t="s">
        <v>12</v>
      </c>
      <c r="I90526">
        <v>27203</v>
      </c>
      <c r="J90526">
        <v>263050</v>
      </c>
      <c r="K90526">
        <v>967383</v>
      </c>
      <c r="L90526" t="s">
        <v>13</v>
      </c>
      <c r="M90526">
        <v>290253</v>
      </c>
      <c r="N90526" t="b">
        <v>0</v>
      </c>
    </row>
    <row r="90527" spans="2:14" x14ac:dyDescent="0.35">
      <c r="B90527" t="s">
        <v>702</v>
      </c>
      <c r="C90527">
        <v>69248909701.870193</v>
      </c>
      <c r="D90527">
        <v>72849644592.517899</v>
      </c>
      <c r="E90527">
        <v>108.2731824</v>
      </c>
      <c r="F90527">
        <v>32504161658.243401</v>
      </c>
      <c r="G90527" t="s">
        <v>12</v>
      </c>
      <c r="H90527" t="s">
        <v>12</v>
      </c>
      <c r="I90527">
        <v>27203</v>
      </c>
      <c r="J90527">
        <v>263050</v>
      </c>
      <c r="K90527">
        <v>967383</v>
      </c>
      <c r="L90527" t="s">
        <v>13</v>
      </c>
      <c r="M90527">
        <v>290253</v>
      </c>
      <c r="N90527" t="b">
        <v>0</v>
      </c>
    </row>
    <row r="90528" spans="2:14" x14ac:dyDescent="0.35">
      <c r="B90528" t="s">
        <v>702</v>
      </c>
      <c r="C90528">
        <v>69526647401.872498</v>
      </c>
      <c r="D90528">
        <v>75287835197.914505</v>
      </c>
      <c r="E90528">
        <v>110.72851199999999</v>
      </c>
      <c r="F90528">
        <v>32707532842.1982</v>
      </c>
      <c r="G90528" t="s">
        <v>12</v>
      </c>
      <c r="H90528" t="s">
        <v>12</v>
      </c>
      <c r="I90528">
        <v>27203</v>
      </c>
      <c r="J90528">
        <v>263050</v>
      </c>
      <c r="K90528">
        <v>967383</v>
      </c>
      <c r="L90528" t="s">
        <v>13</v>
      </c>
      <c r="M90528">
        <v>290253</v>
      </c>
      <c r="N90528" t="b">
        <v>0</v>
      </c>
    </row>
    <row r="90529" spans="2:14" x14ac:dyDescent="0.35">
      <c r="B90529" t="s">
        <v>702</v>
      </c>
      <c r="C90529">
        <v>67499750325.706001</v>
      </c>
      <c r="D90529">
        <v>68557015929.6408</v>
      </c>
      <c r="E90529">
        <v>111.335205</v>
      </c>
      <c r="F90529">
        <v>32781573841.599998</v>
      </c>
      <c r="G90529" t="s">
        <v>12</v>
      </c>
      <c r="H90529" t="s">
        <v>12</v>
      </c>
      <c r="I90529">
        <v>27203</v>
      </c>
      <c r="J90529">
        <v>263050</v>
      </c>
      <c r="K90529">
        <v>967383</v>
      </c>
      <c r="L90529" t="s">
        <v>13</v>
      </c>
      <c r="M90529">
        <v>290253</v>
      </c>
      <c r="N90529" t="b">
        <v>0</v>
      </c>
    </row>
    <row r="90530" spans="2:14" x14ac:dyDescent="0.35">
      <c r="B90530" t="s">
        <v>702</v>
      </c>
      <c r="C90530">
        <v>70109812402.695999</v>
      </c>
      <c r="D90530">
        <v>72411486710.914993</v>
      </c>
      <c r="E90530">
        <v>112.57451279999999</v>
      </c>
      <c r="F90530">
        <v>33222222620.582802</v>
      </c>
      <c r="G90530" t="s">
        <v>12</v>
      </c>
      <c r="H90530" t="s">
        <v>12</v>
      </c>
      <c r="I90530">
        <v>27203</v>
      </c>
      <c r="J90530">
        <v>263050</v>
      </c>
      <c r="K90530">
        <v>967383</v>
      </c>
      <c r="L90530" t="s">
        <v>13</v>
      </c>
      <c r="M90530">
        <v>290253</v>
      </c>
      <c r="N90530" t="b">
        <v>0</v>
      </c>
    </row>
    <row r="90531" spans="2:14" x14ac:dyDescent="0.35">
      <c r="B90531" t="s">
        <v>702</v>
      </c>
      <c r="C90531">
        <v>69487256999.999695</v>
      </c>
      <c r="D90531">
        <v>73123491121.658096</v>
      </c>
      <c r="E90531">
        <v>115.839675</v>
      </c>
      <c r="F90531">
        <v>32283101428.588001</v>
      </c>
      <c r="G90531" t="s">
        <v>12</v>
      </c>
      <c r="H90531" t="s">
        <v>12</v>
      </c>
      <c r="I90531">
        <v>27203</v>
      </c>
      <c r="J90531">
        <v>263050</v>
      </c>
      <c r="K90531">
        <v>967383</v>
      </c>
      <c r="L90531" t="s">
        <v>13</v>
      </c>
      <c r="M90531">
        <v>290253</v>
      </c>
      <c r="N90531" t="b">
        <v>0</v>
      </c>
    </row>
    <row r="90532" spans="2:14" x14ac:dyDescent="0.35">
      <c r="B90532" t="s">
        <v>702</v>
      </c>
      <c r="C90532">
        <v>66661778977.413902</v>
      </c>
      <c r="D90532">
        <v>68616522879.145401</v>
      </c>
      <c r="E90532">
        <v>105.4834745</v>
      </c>
      <c r="F90532">
        <v>32283101428.588001</v>
      </c>
      <c r="G90532" t="s">
        <v>12</v>
      </c>
      <c r="H90532" t="s">
        <v>12</v>
      </c>
      <c r="I90532">
        <v>27203</v>
      </c>
      <c r="J90532">
        <v>263050</v>
      </c>
      <c r="K90532">
        <v>967383</v>
      </c>
      <c r="L90532" t="s">
        <v>13</v>
      </c>
      <c r="M90532">
        <v>290253</v>
      </c>
      <c r="N90532" t="b">
        <v>0</v>
      </c>
    </row>
    <row r="90533" spans="2:14" x14ac:dyDescent="0.35">
      <c r="B90533" t="s">
        <v>702</v>
      </c>
      <c r="C90533">
        <v>66369998953.087196</v>
      </c>
      <c r="D90533">
        <v>70735779500.166306</v>
      </c>
      <c r="E90533">
        <v>111.414056</v>
      </c>
      <c r="F90533">
        <v>31313974139.279999</v>
      </c>
      <c r="G90533" t="s">
        <v>12</v>
      </c>
      <c r="H90533" t="s">
        <v>12</v>
      </c>
      <c r="I90533">
        <v>27203</v>
      </c>
      <c r="J90533">
        <v>263050</v>
      </c>
      <c r="K90533">
        <v>967383</v>
      </c>
      <c r="L90533" t="s">
        <v>13</v>
      </c>
      <c r="M90533">
        <v>290253</v>
      </c>
      <c r="N90533" t="b">
        <v>0</v>
      </c>
    </row>
    <row r="90534" spans="2:14" x14ac:dyDescent="0.35">
      <c r="B90534" t="s">
        <v>702</v>
      </c>
      <c r="C90534">
        <v>65227547651.874901</v>
      </c>
      <c r="D90534">
        <v>67073758682.523003</v>
      </c>
      <c r="E90534">
        <v>112.82910390000001</v>
      </c>
      <c r="F90534">
        <v>29144295345.3848</v>
      </c>
      <c r="G90534" t="s">
        <v>12</v>
      </c>
      <c r="H90534" t="s">
        <v>12</v>
      </c>
      <c r="I90534">
        <v>27203</v>
      </c>
      <c r="J90534">
        <v>263050</v>
      </c>
      <c r="K90534">
        <v>967383</v>
      </c>
      <c r="L90534" t="s">
        <v>13</v>
      </c>
      <c r="M90534">
        <v>290253</v>
      </c>
      <c r="N90534" t="b">
        <v>0</v>
      </c>
    </row>
    <row r="90535" spans="2:14" x14ac:dyDescent="0.35">
      <c r="B90535" t="s">
        <v>702</v>
      </c>
      <c r="C90535">
        <v>64973078204.099998</v>
      </c>
      <c r="D90535">
        <v>65714230332.044899</v>
      </c>
      <c r="E90535">
        <v>105.8748792</v>
      </c>
      <c r="F90535">
        <v>29682715649.748001</v>
      </c>
      <c r="G90535" t="s">
        <v>12</v>
      </c>
      <c r="H90535" t="s">
        <v>12</v>
      </c>
      <c r="I90535" t="s">
        <v>12</v>
      </c>
      <c r="J90535" t="s">
        <v>12</v>
      </c>
      <c r="K90535" t="s">
        <v>12</v>
      </c>
      <c r="L90535" t="s">
        <v>13</v>
      </c>
      <c r="M90535">
        <v>263529</v>
      </c>
      <c r="N90535" t="b">
        <v>0</v>
      </c>
    </row>
    <row r="90536" spans="2:14" x14ac:dyDescent="0.35">
      <c r="B90536" t="s">
        <v>702</v>
      </c>
      <c r="C90536">
        <v>65639445231.743797</v>
      </c>
      <c r="D90536">
        <v>66386002879.009903</v>
      </c>
      <c r="E90536">
        <v>108.7117528</v>
      </c>
      <c r="F90536">
        <v>29564256279.3298</v>
      </c>
      <c r="G90536" t="s">
        <v>12</v>
      </c>
      <c r="H90536" t="s">
        <v>12</v>
      </c>
      <c r="I90536" t="s">
        <v>12</v>
      </c>
      <c r="J90536" t="s">
        <v>12</v>
      </c>
      <c r="K90536" t="s">
        <v>12</v>
      </c>
      <c r="L90536" t="s">
        <v>13</v>
      </c>
      <c r="M90536">
        <v>263529</v>
      </c>
      <c r="N90536" t="b">
        <v>0</v>
      </c>
    </row>
    <row r="90537" spans="2:14" x14ac:dyDescent="0.35">
      <c r="B90537" t="s">
        <v>702</v>
      </c>
      <c r="C90537">
        <v>63645212726.322197</v>
      </c>
      <c r="D90537">
        <v>69745827656.615097</v>
      </c>
      <c r="E90537">
        <v>103.08369999999999</v>
      </c>
      <c r="F90537">
        <v>29038984538.148602</v>
      </c>
      <c r="G90537" t="s">
        <v>12</v>
      </c>
      <c r="H90537" t="s">
        <v>12</v>
      </c>
      <c r="I90537" t="s">
        <v>12</v>
      </c>
      <c r="J90537" t="s">
        <v>12</v>
      </c>
      <c r="K90537" t="s">
        <v>12</v>
      </c>
      <c r="L90537" t="s">
        <v>13</v>
      </c>
      <c r="M90537">
        <v>263529</v>
      </c>
      <c r="N90537" t="b">
        <v>0</v>
      </c>
    </row>
    <row r="90538" spans="2:14" x14ac:dyDescent="0.35">
      <c r="B90538" t="s">
        <v>702</v>
      </c>
      <c r="C90538">
        <v>61733381232.516602</v>
      </c>
      <c r="D90538">
        <v>64321102931.348198</v>
      </c>
      <c r="E90538">
        <v>100.9942806</v>
      </c>
      <c r="F90538">
        <v>28838840391.7952</v>
      </c>
      <c r="G90538" t="s">
        <v>12</v>
      </c>
      <c r="H90538" t="s">
        <v>12</v>
      </c>
      <c r="I90538" t="s">
        <v>12</v>
      </c>
      <c r="J90538" t="s">
        <v>12</v>
      </c>
      <c r="K90538" t="s">
        <v>12</v>
      </c>
      <c r="L90538" t="s">
        <v>13</v>
      </c>
      <c r="M90538">
        <v>263529</v>
      </c>
      <c r="N90538" t="b">
        <v>0</v>
      </c>
    </row>
    <row r="90539" spans="2:14" x14ac:dyDescent="0.35">
      <c r="B90539" t="s">
        <v>702</v>
      </c>
      <c r="C90539">
        <v>61076979620.349998</v>
      </c>
      <c r="D90539">
        <v>66172699830.7705</v>
      </c>
      <c r="E90539">
        <v>102.0267082</v>
      </c>
      <c r="F90539">
        <v>28838840391.7952</v>
      </c>
      <c r="G90539" t="s">
        <v>12</v>
      </c>
      <c r="H90539" t="s">
        <v>12</v>
      </c>
      <c r="I90539" t="s">
        <v>12</v>
      </c>
      <c r="J90539" t="s">
        <v>12</v>
      </c>
      <c r="K90539" t="s">
        <v>12</v>
      </c>
      <c r="L90539" t="s">
        <v>13</v>
      </c>
      <c r="M90539">
        <v>263529</v>
      </c>
      <c r="N90539" t="b">
        <v>0</v>
      </c>
    </row>
    <row r="90540" spans="2:14" x14ac:dyDescent="0.35">
      <c r="B90540" t="s">
        <v>702</v>
      </c>
      <c r="C90540">
        <v>59035672639.954399</v>
      </c>
      <c r="D90540">
        <v>60677568590.6754</v>
      </c>
      <c r="E90540">
        <v>106.9004935</v>
      </c>
      <c r="F90540">
        <v>28984151582.883598</v>
      </c>
      <c r="G90540" t="s">
        <v>12</v>
      </c>
      <c r="H90540" t="s">
        <v>12</v>
      </c>
      <c r="I90540" t="s">
        <v>12</v>
      </c>
      <c r="J90540" t="s">
        <v>12</v>
      </c>
      <c r="K90540" t="s">
        <v>12</v>
      </c>
      <c r="L90540" t="s">
        <v>13</v>
      </c>
      <c r="M90540">
        <v>263529</v>
      </c>
      <c r="N90540" t="b">
        <v>0</v>
      </c>
    </row>
    <row r="90541" spans="2:14" x14ac:dyDescent="0.35">
      <c r="B90541" t="s">
        <v>702</v>
      </c>
      <c r="C90541">
        <v>59596943517.732597</v>
      </c>
      <c r="D90541">
        <v>64091065884.633904</v>
      </c>
      <c r="E90541">
        <v>98.585935199999994</v>
      </c>
      <c r="F90541">
        <v>29545787767.860001</v>
      </c>
      <c r="G90541" t="s">
        <v>12</v>
      </c>
      <c r="H90541" t="s">
        <v>12</v>
      </c>
      <c r="I90541" t="s">
        <v>12</v>
      </c>
      <c r="J90541" t="s">
        <v>12</v>
      </c>
      <c r="K90541" t="s">
        <v>12</v>
      </c>
      <c r="L90541" t="s">
        <v>13</v>
      </c>
      <c r="M90541">
        <v>263529</v>
      </c>
      <c r="N90541" t="b">
        <v>0</v>
      </c>
    </row>
    <row r="90542" spans="2:14" x14ac:dyDescent="0.35">
      <c r="B90542" t="s">
        <v>702</v>
      </c>
      <c r="C90542">
        <v>58492236132.779602</v>
      </c>
      <c r="D90542">
        <v>63307565146.691299</v>
      </c>
      <c r="E90542">
        <v>101.423906</v>
      </c>
      <c r="F90542">
        <v>29334633861.0028</v>
      </c>
      <c r="G90542" t="s">
        <v>12</v>
      </c>
      <c r="H90542" t="s">
        <v>12</v>
      </c>
      <c r="I90542" t="s">
        <v>12</v>
      </c>
      <c r="J90542" t="s">
        <v>12</v>
      </c>
      <c r="K90542" t="s">
        <v>12</v>
      </c>
      <c r="L90542" t="s">
        <v>13</v>
      </c>
      <c r="M90542">
        <v>263529</v>
      </c>
      <c r="N90542" t="b">
        <v>0</v>
      </c>
    </row>
    <row r="90543" spans="2:14" x14ac:dyDescent="0.35">
      <c r="B90543" t="s">
        <v>702</v>
      </c>
      <c r="C90543">
        <v>56444798552.125</v>
      </c>
      <c r="D90543">
        <v>66381384013.592796</v>
      </c>
      <c r="E90543">
        <v>92.227168800000001</v>
      </c>
      <c r="F90543">
        <v>29748096778.208199</v>
      </c>
      <c r="G90543" t="s">
        <v>12</v>
      </c>
      <c r="H90543" t="s">
        <v>12</v>
      </c>
      <c r="I90543" t="s">
        <v>12</v>
      </c>
      <c r="J90543" t="s">
        <v>12</v>
      </c>
      <c r="K90543" t="s">
        <v>12</v>
      </c>
      <c r="L90543" t="s">
        <v>13</v>
      </c>
      <c r="M90543">
        <v>263529</v>
      </c>
      <c r="N90543" t="b">
        <v>0</v>
      </c>
    </row>
    <row r="90544" spans="2:14" x14ac:dyDescent="0.35">
      <c r="B90544" t="s">
        <v>702</v>
      </c>
      <c r="C90544">
        <v>53444475009</v>
      </c>
      <c r="D90544">
        <v>63703585611.611702</v>
      </c>
      <c r="E90544">
        <v>97.415530799999999</v>
      </c>
      <c r="F90544">
        <v>28270566551.285999</v>
      </c>
      <c r="G90544" t="s">
        <v>12</v>
      </c>
      <c r="H90544" t="s">
        <v>12</v>
      </c>
      <c r="I90544" t="s">
        <v>12</v>
      </c>
      <c r="J90544" t="s">
        <v>12</v>
      </c>
      <c r="K90544" t="s">
        <v>12</v>
      </c>
      <c r="L90544" t="s">
        <v>13</v>
      </c>
      <c r="M90544">
        <v>263529</v>
      </c>
      <c r="N90544" t="b">
        <v>0</v>
      </c>
    </row>
    <row r="90545" spans="2:14" x14ac:dyDescent="0.35">
      <c r="B90545" t="s">
        <v>702</v>
      </c>
      <c r="C90545">
        <v>52497443053.686401</v>
      </c>
      <c r="D90545">
        <v>57763505831.400002</v>
      </c>
      <c r="E90545">
        <v>96.224644999999995</v>
      </c>
      <c r="F90545">
        <v>28608088520.636799</v>
      </c>
      <c r="G90545" t="s">
        <v>12</v>
      </c>
      <c r="H90545" t="s">
        <v>12</v>
      </c>
      <c r="I90545" t="s">
        <v>12</v>
      </c>
      <c r="J90545" t="s">
        <v>12</v>
      </c>
      <c r="K90545" t="s">
        <v>12</v>
      </c>
      <c r="L90545" t="s">
        <v>13</v>
      </c>
      <c r="M90545">
        <v>263529</v>
      </c>
      <c r="N90545" t="b">
        <v>0</v>
      </c>
    </row>
    <row r="90546" spans="2:14" x14ac:dyDescent="0.35">
      <c r="B90546" t="s">
        <v>702</v>
      </c>
      <c r="C90546">
        <v>54139081224.810402</v>
      </c>
      <c r="D90546">
        <v>55245129172.199997</v>
      </c>
      <c r="E90546">
        <v>101.505174</v>
      </c>
      <c r="F90546">
        <v>28062040154.6856</v>
      </c>
      <c r="G90546" t="s">
        <v>12</v>
      </c>
      <c r="H90546" t="s">
        <v>12</v>
      </c>
      <c r="I90546" t="s">
        <v>12</v>
      </c>
      <c r="J90546" t="s">
        <v>12</v>
      </c>
      <c r="K90546" t="s">
        <v>12</v>
      </c>
      <c r="L90546" t="s">
        <v>13</v>
      </c>
      <c r="M90546">
        <v>263529</v>
      </c>
      <c r="N90546" t="b">
        <v>0</v>
      </c>
    </row>
    <row r="90547" spans="2:14" x14ac:dyDescent="0.35">
      <c r="B90547" t="s">
        <v>702</v>
      </c>
      <c r="C90547">
        <v>55014389602.685097</v>
      </c>
      <c r="D90547">
        <v>61836468890.000298</v>
      </c>
      <c r="E90547">
        <v>97.410495999999995</v>
      </c>
      <c r="F90547">
        <v>28062040154.6856</v>
      </c>
      <c r="G90547">
        <v>257797</v>
      </c>
      <c r="H90547">
        <v>257797</v>
      </c>
      <c r="I90547">
        <v>29767</v>
      </c>
      <c r="J90547">
        <v>228030</v>
      </c>
      <c r="K90547">
        <v>407615</v>
      </c>
      <c r="L90547" t="s">
        <v>13</v>
      </c>
      <c r="M90547">
        <v>257797</v>
      </c>
      <c r="N90547" t="b">
        <v>0</v>
      </c>
    </row>
    <row r="90548" spans="2:14" x14ac:dyDescent="0.35">
      <c r="B90548" t="s">
        <v>702</v>
      </c>
      <c r="C90548">
        <v>53960063933.902802</v>
      </c>
      <c r="D90548">
        <v>57268681565.319</v>
      </c>
      <c r="E90548">
        <v>87.920100199999993</v>
      </c>
      <c r="F90548">
        <v>27661500221.817299</v>
      </c>
      <c r="G90548">
        <v>257797</v>
      </c>
      <c r="H90548">
        <v>257797</v>
      </c>
      <c r="I90548">
        <v>29767</v>
      </c>
      <c r="J90548">
        <v>228030</v>
      </c>
      <c r="K90548">
        <v>407615</v>
      </c>
      <c r="L90548" t="s">
        <v>13</v>
      </c>
      <c r="M90548">
        <v>257797</v>
      </c>
      <c r="N90548" t="b">
        <v>0</v>
      </c>
    </row>
    <row r="90549" spans="2:14" x14ac:dyDescent="0.35">
      <c r="B90549" t="s">
        <v>702</v>
      </c>
      <c r="C90549">
        <v>51227399376.269997</v>
      </c>
      <c r="D90549">
        <v>57860814379.629204</v>
      </c>
      <c r="E90549">
        <v>84.086954599999999</v>
      </c>
      <c r="F90549">
        <v>26879089519.2673</v>
      </c>
      <c r="G90549">
        <v>257797</v>
      </c>
      <c r="H90549">
        <v>257797</v>
      </c>
      <c r="I90549">
        <v>29767</v>
      </c>
      <c r="J90549">
        <v>228030</v>
      </c>
      <c r="K90549">
        <v>407615</v>
      </c>
      <c r="L90549" t="s">
        <v>13</v>
      </c>
      <c r="M90549">
        <v>257797</v>
      </c>
      <c r="N90549" t="b">
        <v>0</v>
      </c>
    </row>
    <row r="90550" spans="2:14" x14ac:dyDescent="0.35">
      <c r="B90550" t="s">
        <v>702</v>
      </c>
      <c r="C90550">
        <v>52072979809.012497</v>
      </c>
      <c r="D90550">
        <v>54649553106.775703</v>
      </c>
      <c r="E90550">
        <v>93.847628700000001</v>
      </c>
      <c r="F90550">
        <v>28073563162.6092</v>
      </c>
      <c r="G90550">
        <v>257797</v>
      </c>
      <c r="H90550">
        <v>257797</v>
      </c>
      <c r="I90550">
        <v>29767</v>
      </c>
      <c r="J90550">
        <v>228030</v>
      </c>
      <c r="K90550">
        <v>407615</v>
      </c>
      <c r="L90550" t="s">
        <v>13</v>
      </c>
      <c r="M90550">
        <v>257797</v>
      </c>
      <c r="N90550" t="b">
        <v>0</v>
      </c>
    </row>
    <row r="90551" spans="2:14" x14ac:dyDescent="0.35">
      <c r="B90551" t="s">
        <v>702</v>
      </c>
      <c r="C90551">
        <v>52119053186.07</v>
      </c>
      <c r="D90551">
        <v>57796966588.7258</v>
      </c>
      <c r="E90551">
        <v>86.915214599999999</v>
      </c>
      <c r="F90551">
        <v>28053134715.504398</v>
      </c>
      <c r="G90551">
        <v>257797</v>
      </c>
      <c r="H90551">
        <v>257797</v>
      </c>
      <c r="I90551">
        <v>29767</v>
      </c>
      <c r="J90551">
        <v>228030</v>
      </c>
      <c r="K90551">
        <v>407615</v>
      </c>
      <c r="L90551" t="s">
        <v>13</v>
      </c>
      <c r="M90551">
        <v>257797</v>
      </c>
      <c r="N90551" t="b">
        <v>0</v>
      </c>
    </row>
    <row r="90552" spans="2:14" x14ac:dyDescent="0.35">
      <c r="B90552" t="s">
        <v>702</v>
      </c>
      <c r="C90552">
        <v>47972537683.494598</v>
      </c>
      <c r="D90552">
        <v>53448525660.907898</v>
      </c>
      <c r="E90552">
        <v>87.412726800000002</v>
      </c>
      <c r="F90552">
        <v>27260137399.720501</v>
      </c>
      <c r="G90552">
        <v>257797</v>
      </c>
      <c r="H90552">
        <v>257797</v>
      </c>
      <c r="I90552">
        <v>29767</v>
      </c>
      <c r="J90552">
        <v>228030</v>
      </c>
      <c r="K90552">
        <v>407615</v>
      </c>
      <c r="L90552" t="s">
        <v>13</v>
      </c>
      <c r="M90552">
        <v>257797</v>
      </c>
      <c r="N90552" t="b">
        <v>0</v>
      </c>
    </row>
    <row r="90553" spans="2:14" x14ac:dyDescent="0.35">
      <c r="B90553" t="s">
        <v>702</v>
      </c>
      <c r="C90553">
        <v>47159181800.874001</v>
      </c>
      <c r="D90553">
        <v>49474954446.782402</v>
      </c>
      <c r="E90553">
        <v>82.561341499999997</v>
      </c>
      <c r="F90553">
        <v>27260137399.720501</v>
      </c>
      <c r="G90553">
        <v>257797</v>
      </c>
      <c r="H90553">
        <v>257797</v>
      </c>
      <c r="I90553">
        <v>29767</v>
      </c>
      <c r="J90553">
        <v>228030</v>
      </c>
      <c r="K90553">
        <v>407615</v>
      </c>
      <c r="L90553" t="s">
        <v>13</v>
      </c>
      <c r="M90553">
        <v>257797</v>
      </c>
      <c r="N90553" t="b">
        <v>0</v>
      </c>
    </row>
    <row r="90554" spans="2:14" x14ac:dyDescent="0.35">
      <c r="B90554" t="s">
        <v>702</v>
      </c>
      <c r="C90554">
        <v>44520998638.990501</v>
      </c>
      <c r="D90554">
        <v>49058534317.966797</v>
      </c>
      <c r="E90554">
        <v>87.316269300000002</v>
      </c>
      <c r="F90554">
        <v>25216428958.743401</v>
      </c>
      <c r="G90554">
        <v>257797</v>
      </c>
      <c r="H90554">
        <v>257797</v>
      </c>
      <c r="I90554">
        <v>29767</v>
      </c>
      <c r="J90554">
        <v>228030</v>
      </c>
      <c r="K90554">
        <v>407615</v>
      </c>
      <c r="L90554" t="s">
        <v>13</v>
      </c>
      <c r="M90554">
        <v>257797</v>
      </c>
      <c r="N90554" t="b">
        <v>0</v>
      </c>
    </row>
    <row r="90555" spans="2:14" x14ac:dyDescent="0.35">
      <c r="B90555" t="s">
        <v>702</v>
      </c>
      <c r="C90555">
        <v>39272906869.8423</v>
      </c>
      <c r="D90555">
        <v>46088099438.971298</v>
      </c>
      <c r="E90555">
        <v>80.434602600000005</v>
      </c>
      <c r="F90555">
        <v>24598626049.457199</v>
      </c>
      <c r="G90555">
        <v>257797</v>
      </c>
      <c r="H90555">
        <v>257797</v>
      </c>
      <c r="I90555">
        <v>29767</v>
      </c>
      <c r="J90555">
        <v>228030</v>
      </c>
      <c r="K90555">
        <v>407615</v>
      </c>
      <c r="L90555" t="s">
        <v>13</v>
      </c>
      <c r="M90555">
        <v>257797</v>
      </c>
      <c r="N90555" t="b">
        <v>0</v>
      </c>
    </row>
    <row r="90556" spans="2:14" x14ac:dyDescent="0.35">
      <c r="B90556" t="s">
        <v>702</v>
      </c>
      <c r="C90556">
        <v>38712892826.688599</v>
      </c>
      <c r="D90556">
        <v>43051124230.308701</v>
      </c>
      <c r="E90556">
        <v>74.454781499999996</v>
      </c>
      <c r="F90556">
        <v>24598626049.457199</v>
      </c>
      <c r="G90556">
        <v>257797</v>
      </c>
      <c r="H90556">
        <v>257797</v>
      </c>
      <c r="I90556">
        <v>29767</v>
      </c>
      <c r="J90556">
        <v>228030</v>
      </c>
      <c r="K90556">
        <v>407615</v>
      </c>
      <c r="L90556" t="s">
        <v>13</v>
      </c>
      <c r="M90556">
        <v>257797</v>
      </c>
      <c r="N90556" t="b">
        <v>0</v>
      </c>
    </row>
    <row r="90557" spans="2:14" x14ac:dyDescent="0.35">
      <c r="B90557" t="s">
        <v>702</v>
      </c>
      <c r="C90557">
        <v>38343262093.5</v>
      </c>
      <c r="D90557">
        <v>43206240179.810997</v>
      </c>
      <c r="E90557">
        <v>73.828111500000006</v>
      </c>
      <c r="F90557">
        <v>24713221660.664799</v>
      </c>
      <c r="G90557">
        <v>257797</v>
      </c>
      <c r="H90557">
        <v>257797</v>
      </c>
      <c r="I90557">
        <v>29767</v>
      </c>
      <c r="J90557">
        <v>228030</v>
      </c>
      <c r="K90557">
        <v>407615</v>
      </c>
      <c r="L90557" t="s">
        <v>13</v>
      </c>
      <c r="M90557">
        <v>257797</v>
      </c>
      <c r="N90557" t="b">
        <v>0</v>
      </c>
    </row>
    <row r="90558" spans="2:14" x14ac:dyDescent="0.35">
      <c r="B90558" t="s">
        <v>702</v>
      </c>
      <c r="C90558">
        <v>36946236165</v>
      </c>
      <c r="D90558">
        <v>41425233749.9347</v>
      </c>
      <c r="E90558">
        <v>69.341119300000003</v>
      </c>
      <c r="F90558">
        <v>21945163473.903801</v>
      </c>
      <c r="G90558">
        <v>257797</v>
      </c>
      <c r="H90558">
        <v>257797</v>
      </c>
      <c r="I90558">
        <v>29767</v>
      </c>
      <c r="J90558">
        <v>228030</v>
      </c>
      <c r="K90558">
        <v>407615</v>
      </c>
      <c r="L90558" t="s">
        <v>13</v>
      </c>
      <c r="M90558">
        <v>257797</v>
      </c>
      <c r="N90558" t="b">
        <v>0</v>
      </c>
    </row>
    <row r="90559" spans="2:14" x14ac:dyDescent="0.35">
      <c r="B90559" t="s">
        <v>702</v>
      </c>
      <c r="C90559">
        <v>36207742216.489799</v>
      </c>
      <c r="D90559">
        <v>39740911089.977203</v>
      </c>
      <c r="E90559">
        <v>64.7718864</v>
      </c>
      <c r="F90559">
        <v>21945163473.903801</v>
      </c>
      <c r="G90559" t="s">
        <v>12</v>
      </c>
      <c r="H90559" t="s">
        <v>12</v>
      </c>
      <c r="I90559" t="s">
        <v>12</v>
      </c>
      <c r="J90559" t="s">
        <v>12</v>
      </c>
      <c r="K90559" t="s">
        <v>12</v>
      </c>
      <c r="L90559" t="s">
        <v>13</v>
      </c>
      <c r="M90559">
        <v>265143</v>
      </c>
      <c r="N90559" t="b">
        <v>0</v>
      </c>
    </row>
    <row r="90560" spans="2:14" x14ac:dyDescent="0.35">
      <c r="B90560" t="s">
        <v>702</v>
      </c>
      <c r="C90560">
        <v>35605037580.6903</v>
      </c>
      <c r="D90560">
        <v>39626113206.338203</v>
      </c>
      <c r="E90560">
        <v>64.381044000000003</v>
      </c>
      <c r="F90560">
        <v>21775640588.468102</v>
      </c>
      <c r="G90560" t="s">
        <v>12</v>
      </c>
      <c r="H90560" t="s">
        <v>12</v>
      </c>
      <c r="I90560" t="s">
        <v>12</v>
      </c>
      <c r="J90560" t="s">
        <v>12</v>
      </c>
      <c r="K90560" t="s">
        <v>12</v>
      </c>
      <c r="L90560" t="s">
        <v>13</v>
      </c>
      <c r="M90560">
        <v>265143</v>
      </c>
      <c r="N90560" t="b">
        <v>0</v>
      </c>
    </row>
    <row r="90561" spans="2:14" x14ac:dyDescent="0.35">
      <c r="B90561" t="s">
        <v>702</v>
      </c>
      <c r="C90561">
        <v>34214846205.423</v>
      </c>
      <c r="D90561">
        <v>40209849103.090897</v>
      </c>
      <c r="E90561">
        <v>61.72719</v>
      </c>
      <c r="F90561">
        <v>21400880810.533699</v>
      </c>
      <c r="G90561" t="s">
        <v>12</v>
      </c>
      <c r="H90561" t="s">
        <v>12</v>
      </c>
      <c r="I90561" t="s">
        <v>12</v>
      </c>
      <c r="J90561" t="s">
        <v>12</v>
      </c>
      <c r="K90561" t="s">
        <v>12</v>
      </c>
      <c r="L90561" t="s">
        <v>13</v>
      </c>
      <c r="M90561">
        <v>265143</v>
      </c>
      <c r="N90561" t="b">
        <v>0</v>
      </c>
    </row>
    <row r="90562" spans="2:14" x14ac:dyDescent="0.35">
      <c r="B90562" t="s">
        <v>702</v>
      </c>
      <c r="C90562">
        <v>34099679755.007702</v>
      </c>
      <c r="D90562">
        <v>38928442482.958702</v>
      </c>
      <c r="E90562">
        <v>59.2174032</v>
      </c>
      <c r="F90562">
        <v>21400880810.533699</v>
      </c>
      <c r="G90562" t="s">
        <v>12</v>
      </c>
      <c r="H90562" t="s">
        <v>12</v>
      </c>
      <c r="I90562" t="s">
        <v>12</v>
      </c>
      <c r="J90562" t="s">
        <v>12</v>
      </c>
      <c r="K90562" t="s">
        <v>12</v>
      </c>
      <c r="L90562" t="s">
        <v>13</v>
      </c>
      <c r="M90562">
        <v>265143</v>
      </c>
      <c r="N90562" t="b">
        <v>0</v>
      </c>
    </row>
    <row r="90563" spans="2:14" x14ac:dyDescent="0.35">
      <c r="B90563" t="s">
        <v>702</v>
      </c>
      <c r="C90563">
        <v>34209059774.9589</v>
      </c>
      <c r="D90563">
        <v>38955624362.7967</v>
      </c>
      <c r="E90563">
        <v>59.046344400000002</v>
      </c>
      <c r="F90563">
        <v>21525857828.501099</v>
      </c>
      <c r="G90563" t="s">
        <v>12</v>
      </c>
      <c r="H90563" t="s">
        <v>12</v>
      </c>
      <c r="I90563" t="s">
        <v>12</v>
      </c>
      <c r="J90563" t="s">
        <v>12</v>
      </c>
      <c r="K90563" t="s">
        <v>12</v>
      </c>
      <c r="L90563" t="s">
        <v>13</v>
      </c>
      <c r="M90563">
        <v>265143</v>
      </c>
      <c r="N90563" t="b">
        <v>0</v>
      </c>
    </row>
    <row r="90564" spans="2:14" x14ac:dyDescent="0.35">
      <c r="B90564" t="s">
        <v>702</v>
      </c>
      <c r="C90564">
        <v>34398167522.720001</v>
      </c>
      <c r="D90564">
        <v>40888758933.9785</v>
      </c>
      <c r="E90564">
        <v>59.758235999999997</v>
      </c>
      <c r="F90564">
        <v>21565194101.0242</v>
      </c>
      <c r="G90564" t="s">
        <v>12</v>
      </c>
      <c r="H90564" t="s">
        <v>12</v>
      </c>
      <c r="I90564" t="s">
        <v>12</v>
      </c>
      <c r="J90564" t="s">
        <v>12</v>
      </c>
      <c r="K90564" t="s">
        <v>12</v>
      </c>
      <c r="L90564" t="s">
        <v>13</v>
      </c>
      <c r="M90564">
        <v>265143</v>
      </c>
      <c r="N90564" t="b">
        <v>0</v>
      </c>
    </row>
    <row r="90565" spans="2:14" x14ac:dyDescent="0.35">
      <c r="B90565" t="s">
        <v>702</v>
      </c>
      <c r="C90565">
        <v>34398167522.720001</v>
      </c>
      <c r="D90565">
        <v>40107565747.625999</v>
      </c>
      <c r="E90565">
        <v>57.853861799999997</v>
      </c>
      <c r="F90565">
        <v>21696208420.410801</v>
      </c>
      <c r="G90565" t="s">
        <v>12</v>
      </c>
      <c r="H90565" t="s">
        <v>12</v>
      </c>
      <c r="I90565" t="s">
        <v>12</v>
      </c>
      <c r="J90565" t="s">
        <v>12</v>
      </c>
      <c r="K90565" t="s">
        <v>12</v>
      </c>
      <c r="L90565" t="s">
        <v>13</v>
      </c>
      <c r="M90565">
        <v>265143</v>
      </c>
      <c r="N90565" t="b">
        <v>0</v>
      </c>
    </row>
    <row r="90566" spans="2:14" x14ac:dyDescent="0.35">
      <c r="B90566" t="s">
        <v>702</v>
      </c>
      <c r="C90566">
        <v>34252667479.868401</v>
      </c>
      <c r="D90566">
        <v>40501984237.730797</v>
      </c>
      <c r="E90566">
        <v>57.894258399999998</v>
      </c>
      <c r="F90566">
        <v>21681638771.1572</v>
      </c>
      <c r="G90566" t="s">
        <v>12</v>
      </c>
      <c r="H90566" t="s">
        <v>12</v>
      </c>
      <c r="I90566" t="s">
        <v>12</v>
      </c>
      <c r="J90566" t="s">
        <v>12</v>
      </c>
      <c r="K90566" t="s">
        <v>12</v>
      </c>
      <c r="L90566" t="s">
        <v>13</v>
      </c>
      <c r="M90566">
        <v>265143</v>
      </c>
      <c r="N90566" t="b">
        <v>0</v>
      </c>
    </row>
    <row r="90567" spans="2:14" x14ac:dyDescent="0.35">
      <c r="B90567" t="s">
        <v>702</v>
      </c>
      <c r="C90567">
        <v>32736775165.437698</v>
      </c>
      <c r="D90567">
        <v>38713691299.202103</v>
      </c>
      <c r="E90567">
        <v>60.389575499999999</v>
      </c>
      <c r="F90567">
        <v>21933619442.831799</v>
      </c>
      <c r="G90567" t="s">
        <v>12</v>
      </c>
      <c r="H90567" t="s">
        <v>12</v>
      </c>
      <c r="I90567" t="s">
        <v>12</v>
      </c>
      <c r="J90567" t="s">
        <v>12</v>
      </c>
      <c r="K90567" t="s">
        <v>12</v>
      </c>
      <c r="L90567" t="s">
        <v>13</v>
      </c>
      <c r="M90567">
        <v>265143</v>
      </c>
      <c r="N90567" t="b">
        <v>0</v>
      </c>
    </row>
    <row r="90568" spans="2:14" x14ac:dyDescent="0.35">
      <c r="B90568" t="s">
        <v>702</v>
      </c>
      <c r="C90568">
        <v>32725936971.992298</v>
      </c>
      <c r="D90568">
        <v>36748749858.766197</v>
      </c>
      <c r="E90568">
        <v>59.235812799999998</v>
      </c>
      <c r="F90568">
        <v>21861685611.138802</v>
      </c>
      <c r="G90568" t="s">
        <v>12</v>
      </c>
      <c r="H90568" t="s">
        <v>12</v>
      </c>
      <c r="I90568" t="s">
        <v>12</v>
      </c>
      <c r="J90568" t="s">
        <v>12</v>
      </c>
      <c r="K90568" t="s">
        <v>12</v>
      </c>
      <c r="L90568" t="s">
        <v>13</v>
      </c>
      <c r="M90568">
        <v>265143</v>
      </c>
      <c r="N90568" t="b">
        <v>0</v>
      </c>
    </row>
    <row r="90569" spans="2:14" x14ac:dyDescent="0.35">
      <c r="B90569" t="s">
        <v>702</v>
      </c>
      <c r="C90569">
        <v>33130398085.554901</v>
      </c>
      <c r="D90569">
        <v>37555952442.784103</v>
      </c>
      <c r="E90569">
        <v>59.818338799999999</v>
      </c>
      <c r="F90569">
        <v>21936514189.562199</v>
      </c>
      <c r="G90569" t="s">
        <v>12</v>
      </c>
      <c r="H90569" t="s">
        <v>12</v>
      </c>
      <c r="I90569" t="s">
        <v>12</v>
      </c>
      <c r="J90569" t="s">
        <v>12</v>
      </c>
      <c r="K90569" t="s">
        <v>12</v>
      </c>
      <c r="L90569" t="s">
        <v>13</v>
      </c>
      <c r="M90569">
        <v>265143</v>
      </c>
      <c r="N90569" t="b">
        <v>0</v>
      </c>
    </row>
    <row r="90570" spans="2:14" x14ac:dyDescent="0.35">
      <c r="B90570" t="s">
        <v>702</v>
      </c>
      <c r="C90570">
        <v>34503847090.279999</v>
      </c>
      <c r="D90570">
        <v>37694199950.708298</v>
      </c>
      <c r="E90570">
        <v>57.009398300000001</v>
      </c>
      <c r="F90570">
        <v>21376770086.4664</v>
      </c>
      <c r="G90570" t="s">
        <v>12</v>
      </c>
      <c r="H90570" t="s">
        <v>12</v>
      </c>
      <c r="I90570" t="s">
        <v>12</v>
      </c>
      <c r="J90570" t="s">
        <v>12</v>
      </c>
      <c r="K90570" t="s">
        <v>12</v>
      </c>
      <c r="L90570" t="s">
        <v>13</v>
      </c>
      <c r="M90570">
        <v>265143</v>
      </c>
      <c r="N90570" t="b">
        <v>0</v>
      </c>
    </row>
    <row r="90571" spans="2:14" x14ac:dyDescent="0.35">
      <c r="B90571" t="s">
        <v>702</v>
      </c>
      <c r="C90571">
        <v>35689765798.8638</v>
      </c>
      <c r="D90571">
        <v>38276451782.912903</v>
      </c>
      <c r="E90571">
        <v>54.115845</v>
      </c>
      <c r="F90571">
        <v>21843501274.728802</v>
      </c>
      <c r="G90571" t="s">
        <v>12</v>
      </c>
      <c r="H90571" t="s">
        <v>12</v>
      </c>
      <c r="I90571" t="s">
        <v>12</v>
      </c>
      <c r="J90571" t="s">
        <v>12</v>
      </c>
      <c r="K90571" t="s">
        <v>12</v>
      </c>
      <c r="L90571" t="s">
        <v>13</v>
      </c>
      <c r="M90571">
        <v>233998</v>
      </c>
      <c r="N90571" t="b">
        <v>0</v>
      </c>
    </row>
    <row r="90572" spans="2:14" x14ac:dyDescent="0.35">
      <c r="B90572" t="s">
        <v>702</v>
      </c>
      <c r="C90572">
        <v>36689148898.450798</v>
      </c>
      <c r="D90572">
        <v>38154860204.867798</v>
      </c>
      <c r="E90572">
        <v>54.451625200000002</v>
      </c>
      <c r="F90572">
        <v>21879571986.678799</v>
      </c>
      <c r="G90572" t="s">
        <v>12</v>
      </c>
      <c r="H90572" t="s">
        <v>12</v>
      </c>
      <c r="I90572" t="s">
        <v>12</v>
      </c>
      <c r="J90572" t="s">
        <v>12</v>
      </c>
      <c r="K90572" t="s">
        <v>12</v>
      </c>
      <c r="L90572" t="s">
        <v>13</v>
      </c>
      <c r="M90572">
        <v>233998</v>
      </c>
      <c r="N90572" t="b">
        <v>0</v>
      </c>
    </row>
    <row r="90573" spans="2:14" x14ac:dyDescent="0.35">
      <c r="B90573" t="s">
        <v>702</v>
      </c>
      <c r="C90573">
        <v>34866863840.180397</v>
      </c>
      <c r="D90573">
        <v>43854207194.878304</v>
      </c>
      <c r="E90573">
        <v>54.652067500000001</v>
      </c>
      <c r="F90573">
        <v>22502200559.8032</v>
      </c>
      <c r="G90573" t="s">
        <v>12</v>
      </c>
      <c r="H90573" t="s">
        <v>12</v>
      </c>
      <c r="I90573" t="s">
        <v>12</v>
      </c>
      <c r="J90573" t="s">
        <v>12</v>
      </c>
      <c r="K90573" t="s">
        <v>12</v>
      </c>
      <c r="L90573" t="s">
        <v>13</v>
      </c>
      <c r="M90573">
        <v>233998</v>
      </c>
      <c r="N90573" t="b">
        <v>0</v>
      </c>
    </row>
    <row r="90574" spans="2:14" x14ac:dyDescent="0.35">
      <c r="B90574" t="s">
        <v>702</v>
      </c>
      <c r="C90574">
        <v>34866863840.180397</v>
      </c>
      <c r="D90574">
        <v>42931133378.327003</v>
      </c>
      <c r="E90574">
        <v>55.496262799999997</v>
      </c>
      <c r="F90574">
        <v>22173382171.180801</v>
      </c>
      <c r="G90574" t="s">
        <v>12</v>
      </c>
      <c r="H90574" t="s">
        <v>12</v>
      </c>
      <c r="I90574" t="s">
        <v>12</v>
      </c>
      <c r="J90574" t="s">
        <v>12</v>
      </c>
      <c r="K90574" t="s">
        <v>12</v>
      </c>
      <c r="L90574" t="s">
        <v>13</v>
      </c>
      <c r="M90574">
        <v>233998</v>
      </c>
      <c r="N90574" t="b">
        <v>0</v>
      </c>
    </row>
    <row r="90575" spans="2:14" x14ac:dyDescent="0.35">
      <c r="B90575" t="s">
        <v>702</v>
      </c>
      <c r="C90575">
        <v>34857343066.349998</v>
      </c>
      <c r="D90575">
        <v>41148029617.014099</v>
      </c>
      <c r="E90575">
        <v>55.3199696</v>
      </c>
      <c r="F90575">
        <v>22732651398.1875</v>
      </c>
      <c r="G90575" t="s">
        <v>12</v>
      </c>
      <c r="H90575" t="s">
        <v>12</v>
      </c>
      <c r="I90575" t="s">
        <v>12</v>
      </c>
      <c r="J90575" t="s">
        <v>12</v>
      </c>
      <c r="K90575" t="s">
        <v>12</v>
      </c>
      <c r="L90575" t="s">
        <v>13</v>
      </c>
      <c r="M90575">
        <v>233998</v>
      </c>
      <c r="N90575" t="b">
        <v>0</v>
      </c>
    </row>
    <row r="90576" spans="2:14" x14ac:dyDescent="0.35">
      <c r="B90576" t="s">
        <v>702</v>
      </c>
      <c r="C90576">
        <v>31796424871.639999</v>
      </c>
      <c r="D90576">
        <v>39640201783.136002</v>
      </c>
      <c r="E90576">
        <v>63.186108300000001</v>
      </c>
      <c r="F90576">
        <v>21774199353.2668</v>
      </c>
      <c r="G90576" t="s">
        <v>12</v>
      </c>
      <c r="H90576" t="s">
        <v>12</v>
      </c>
      <c r="I90576" t="s">
        <v>12</v>
      </c>
      <c r="J90576" t="s">
        <v>12</v>
      </c>
      <c r="K90576" t="s">
        <v>12</v>
      </c>
      <c r="L90576" t="s">
        <v>13</v>
      </c>
      <c r="M90576">
        <v>233998</v>
      </c>
      <c r="N90576" t="b">
        <v>0</v>
      </c>
    </row>
    <row r="90577" spans="2:14" x14ac:dyDescent="0.35">
      <c r="B90577" t="s">
        <v>702</v>
      </c>
      <c r="C90577">
        <v>31796424871.639999</v>
      </c>
      <c r="D90577">
        <v>36850444696.437401</v>
      </c>
      <c r="E90577">
        <v>61.856123199999999</v>
      </c>
      <c r="F90577">
        <v>21774199353.2668</v>
      </c>
      <c r="G90577" t="s">
        <v>12</v>
      </c>
      <c r="H90577" t="s">
        <v>12</v>
      </c>
      <c r="I90577" t="s">
        <v>12</v>
      </c>
      <c r="J90577" t="s">
        <v>12</v>
      </c>
      <c r="K90577" t="s">
        <v>12</v>
      </c>
      <c r="L90577" t="s">
        <v>13</v>
      </c>
      <c r="M90577">
        <v>233998</v>
      </c>
      <c r="N90577" t="b">
        <v>0</v>
      </c>
    </row>
    <row r="90578" spans="2:14" x14ac:dyDescent="0.35">
      <c r="B90578" t="s">
        <v>702</v>
      </c>
      <c r="C90578">
        <v>31963642572.576</v>
      </c>
      <c r="D90578">
        <v>35079420292.633904</v>
      </c>
      <c r="E90578">
        <v>59.286988000000001</v>
      </c>
      <c r="F90578">
        <v>22176346858.133999</v>
      </c>
      <c r="G90578" t="s">
        <v>12</v>
      </c>
      <c r="H90578" t="s">
        <v>12</v>
      </c>
      <c r="I90578" t="s">
        <v>12</v>
      </c>
      <c r="J90578" t="s">
        <v>12</v>
      </c>
      <c r="K90578" t="s">
        <v>12</v>
      </c>
      <c r="L90578" t="s">
        <v>13</v>
      </c>
      <c r="M90578">
        <v>233998</v>
      </c>
      <c r="N90578" t="b">
        <v>0</v>
      </c>
    </row>
    <row r="90579" spans="2:14" x14ac:dyDescent="0.35">
      <c r="B90579" t="s">
        <v>702</v>
      </c>
      <c r="C90579">
        <v>31792412518.091999</v>
      </c>
      <c r="D90579">
        <v>36221510460.103104</v>
      </c>
      <c r="E90579">
        <v>56.954554799999997</v>
      </c>
      <c r="F90579">
        <v>22998789565.596001</v>
      </c>
      <c r="G90579" t="s">
        <v>12</v>
      </c>
      <c r="H90579" t="s">
        <v>12</v>
      </c>
      <c r="I90579" t="s">
        <v>12</v>
      </c>
      <c r="J90579" t="s">
        <v>12</v>
      </c>
      <c r="K90579" t="s">
        <v>12</v>
      </c>
      <c r="L90579" t="s">
        <v>13</v>
      </c>
      <c r="M90579">
        <v>233998</v>
      </c>
      <c r="N90579" t="b">
        <v>0</v>
      </c>
    </row>
    <row r="90580" spans="2:14" x14ac:dyDescent="0.35">
      <c r="B90580" t="s">
        <v>702</v>
      </c>
      <c r="C90580">
        <v>30452849580.924</v>
      </c>
      <c r="D90580">
        <v>36021411408.308098</v>
      </c>
      <c r="E90580">
        <v>52.946266100000003</v>
      </c>
      <c r="F90580">
        <v>22829682091.070202</v>
      </c>
      <c r="G90580" t="s">
        <v>12</v>
      </c>
      <c r="H90580" t="s">
        <v>12</v>
      </c>
      <c r="I90580" t="s">
        <v>12</v>
      </c>
      <c r="J90580" t="s">
        <v>12</v>
      </c>
      <c r="K90580" t="s">
        <v>12</v>
      </c>
      <c r="L90580" t="s">
        <v>13</v>
      </c>
      <c r="M90580">
        <v>233998</v>
      </c>
      <c r="N90580" t="b">
        <v>0</v>
      </c>
    </row>
    <row r="90581" spans="2:14" x14ac:dyDescent="0.35">
      <c r="B90581" t="s">
        <v>702</v>
      </c>
      <c r="C90581">
        <v>30225304410.889999</v>
      </c>
      <c r="D90581">
        <v>37730539273.6483</v>
      </c>
      <c r="E90581">
        <v>50.401679999999999</v>
      </c>
      <c r="F90581">
        <v>22888099084.842098</v>
      </c>
      <c r="G90581" t="s">
        <v>12</v>
      </c>
      <c r="H90581" t="s">
        <v>12</v>
      </c>
      <c r="I90581" t="s">
        <v>12</v>
      </c>
      <c r="J90581" t="s">
        <v>12</v>
      </c>
      <c r="K90581" t="s">
        <v>12</v>
      </c>
      <c r="L90581" t="s">
        <v>13</v>
      </c>
      <c r="M90581">
        <v>233998</v>
      </c>
      <c r="N90581" t="b">
        <v>0</v>
      </c>
    </row>
    <row r="90582" spans="2:14" x14ac:dyDescent="0.35">
      <c r="B90582" t="s">
        <v>702</v>
      </c>
      <c r="C90582">
        <v>28312115213.34</v>
      </c>
      <c r="D90582">
        <v>33935441371.775902</v>
      </c>
      <c r="E90582">
        <v>52.310625600000002</v>
      </c>
      <c r="F90582">
        <v>22212715692.264999</v>
      </c>
      <c r="G90582" t="s">
        <v>12</v>
      </c>
      <c r="H90582" t="s">
        <v>12</v>
      </c>
      <c r="I90582" t="s">
        <v>12</v>
      </c>
      <c r="J90582" t="s">
        <v>12</v>
      </c>
      <c r="K90582" t="s">
        <v>12</v>
      </c>
      <c r="L90582" t="s">
        <v>13</v>
      </c>
      <c r="M90582">
        <v>233998</v>
      </c>
      <c r="N90582" t="b">
        <v>0</v>
      </c>
    </row>
    <row r="90583" spans="2:14" x14ac:dyDescent="0.35">
      <c r="B90583" t="s">
        <v>702</v>
      </c>
      <c r="C90583">
        <v>28422393803.439999</v>
      </c>
      <c r="D90583">
        <v>33953643524.719299</v>
      </c>
      <c r="E90583">
        <v>52.021645200000002</v>
      </c>
      <c r="F90583">
        <v>22861357908.552799</v>
      </c>
      <c r="G90583" t="s">
        <v>12</v>
      </c>
      <c r="H90583" t="s">
        <v>12</v>
      </c>
      <c r="I90583" t="s">
        <v>12</v>
      </c>
      <c r="J90583" t="s">
        <v>12</v>
      </c>
      <c r="K90583" t="s">
        <v>12</v>
      </c>
      <c r="L90583" t="s">
        <v>13</v>
      </c>
      <c r="M90583">
        <v>234266</v>
      </c>
      <c r="N90583" t="b">
        <v>0</v>
      </c>
    </row>
    <row r="90584" spans="2:14" x14ac:dyDescent="0.35">
      <c r="B90584" t="s">
        <v>702</v>
      </c>
      <c r="C90584">
        <v>27258575192.888</v>
      </c>
      <c r="D90584">
        <v>32886285832.981098</v>
      </c>
      <c r="E90584">
        <v>54.464431900000001</v>
      </c>
      <c r="F90584">
        <v>21964719241.5014</v>
      </c>
      <c r="G90584" t="s">
        <v>12</v>
      </c>
      <c r="H90584" t="s">
        <v>12</v>
      </c>
      <c r="I90584" t="s">
        <v>12</v>
      </c>
      <c r="J90584" t="s">
        <v>12</v>
      </c>
      <c r="K90584" t="s">
        <v>12</v>
      </c>
      <c r="L90584" t="s">
        <v>13</v>
      </c>
      <c r="M90584">
        <v>234266</v>
      </c>
      <c r="N90584" t="b">
        <v>0</v>
      </c>
    </row>
    <row r="90585" spans="2:14" x14ac:dyDescent="0.35">
      <c r="B90585" t="s">
        <v>702</v>
      </c>
      <c r="C90585">
        <v>28460895953.776001</v>
      </c>
      <c r="D90585">
        <v>32572865198.8311</v>
      </c>
      <c r="E90585">
        <v>48.986167999999999</v>
      </c>
      <c r="F90585">
        <v>22725119621.2626</v>
      </c>
      <c r="G90585" t="s">
        <v>12</v>
      </c>
      <c r="H90585" t="s">
        <v>12</v>
      </c>
      <c r="I90585" t="s">
        <v>12</v>
      </c>
      <c r="J90585" t="s">
        <v>12</v>
      </c>
      <c r="K90585" t="s">
        <v>12</v>
      </c>
      <c r="L90585" t="s">
        <v>13</v>
      </c>
      <c r="M90585">
        <v>234266</v>
      </c>
      <c r="N90585" t="b">
        <v>0</v>
      </c>
    </row>
    <row r="90586" spans="2:14" x14ac:dyDescent="0.35">
      <c r="B90586" t="s">
        <v>702</v>
      </c>
      <c r="C90586">
        <v>29146684525.009998</v>
      </c>
      <c r="D90586">
        <v>34577410907.5382</v>
      </c>
      <c r="E90586">
        <v>49.012442999999998</v>
      </c>
      <c r="F90586">
        <v>21517074750.108002</v>
      </c>
      <c r="G90586" t="s">
        <v>12</v>
      </c>
      <c r="H90586" t="s">
        <v>12</v>
      </c>
      <c r="I90586" t="s">
        <v>12</v>
      </c>
      <c r="J90586" t="s">
        <v>12</v>
      </c>
      <c r="K90586" t="s">
        <v>12</v>
      </c>
      <c r="L90586" t="s">
        <v>13</v>
      </c>
      <c r="M90586">
        <v>234266</v>
      </c>
      <c r="N90586" t="b">
        <v>0</v>
      </c>
    </row>
    <row r="90587" spans="2:14" x14ac:dyDescent="0.35">
      <c r="B90587" t="s">
        <v>702</v>
      </c>
      <c r="C90587">
        <v>29091240412.700001</v>
      </c>
      <c r="D90587">
        <v>34072794524.7537</v>
      </c>
      <c r="E90587">
        <v>47.471700900000002</v>
      </c>
      <c r="F90587">
        <v>21104118242.5522</v>
      </c>
      <c r="G90587" t="s">
        <v>12</v>
      </c>
      <c r="H90587" t="s">
        <v>12</v>
      </c>
      <c r="I90587" t="s">
        <v>12</v>
      </c>
      <c r="J90587" t="s">
        <v>12</v>
      </c>
      <c r="K90587" t="s">
        <v>12</v>
      </c>
      <c r="L90587" t="s">
        <v>13</v>
      </c>
      <c r="M90587">
        <v>234266</v>
      </c>
      <c r="N90587" t="b">
        <v>0</v>
      </c>
    </row>
    <row r="90588" spans="2:14" x14ac:dyDescent="0.35">
      <c r="B90588" t="s">
        <v>702</v>
      </c>
      <c r="C90588">
        <v>24173966946.172199</v>
      </c>
      <c r="D90588">
        <v>31497527779.100899</v>
      </c>
      <c r="E90588">
        <v>46.212172000000002</v>
      </c>
      <c r="F90588">
        <v>21032234325.345501</v>
      </c>
      <c r="G90588" t="s">
        <v>12</v>
      </c>
      <c r="H90588" t="s">
        <v>12</v>
      </c>
      <c r="I90588" t="s">
        <v>12</v>
      </c>
      <c r="J90588" t="s">
        <v>12</v>
      </c>
      <c r="K90588" t="s">
        <v>12</v>
      </c>
      <c r="L90588" t="s">
        <v>13</v>
      </c>
      <c r="M90588">
        <v>234266</v>
      </c>
      <c r="N90588" t="b">
        <v>0</v>
      </c>
    </row>
    <row r="90589" spans="2:14" x14ac:dyDescent="0.35">
      <c r="B90589" t="s">
        <v>702</v>
      </c>
      <c r="C90589">
        <v>23764527150.407902</v>
      </c>
      <c r="D90589">
        <v>30988070544.722301</v>
      </c>
      <c r="E90589">
        <v>49.056085500000002</v>
      </c>
      <c r="F90589">
        <v>21282199388.038502</v>
      </c>
      <c r="G90589" t="s">
        <v>12</v>
      </c>
      <c r="H90589" t="s">
        <v>12</v>
      </c>
      <c r="I90589" t="s">
        <v>12</v>
      </c>
      <c r="J90589" t="s">
        <v>12</v>
      </c>
      <c r="K90589" t="s">
        <v>12</v>
      </c>
      <c r="L90589" t="s">
        <v>13</v>
      </c>
      <c r="M90589">
        <v>234266</v>
      </c>
      <c r="N90589" t="b">
        <v>0</v>
      </c>
    </row>
    <row r="90590" spans="2:14" x14ac:dyDescent="0.35">
      <c r="B90590" t="s">
        <v>702</v>
      </c>
      <c r="C90590">
        <v>24197820327.408001</v>
      </c>
      <c r="D90590">
        <v>29062621673.561901</v>
      </c>
      <c r="E90590">
        <v>48.340170000000001</v>
      </c>
      <c r="F90590">
        <v>21157698305.875198</v>
      </c>
      <c r="G90590" t="s">
        <v>12</v>
      </c>
      <c r="H90590" t="s">
        <v>12</v>
      </c>
      <c r="I90590" t="s">
        <v>12</v>
      </c>
      <c r="J90590" t="s">
        <v>12</v>
      </c>
      <c r="K90590" t="s">
        <v>12</v>
      </c>
      <c r="L90590" t="s">
        <v>13</v>
      </c>
      <c r="M90590">
        <v>234266</v>
      </c>
      <c r="N90590" t="b">
        <v>0</v>
      </c>
    </row>
    <row r="90591" spans="2:14" x14ac:dyDescent="0.35">
      <c r="B90591" t="s">
        <v>702</v>
      </c>
      <c r="C90591">
        <v>22843067157.944</v>
      </c>
      <c r="D90591">
        <v>30428134534.200001</v>
      </c>
      <c r="E90591">
        <v>44.686556199999998</v>
      </c>
      <c r="F90591">
        <v>20272535853.596401</v>
      </c>
      <c r="G90591" t="s">
        <v>12</v>
      </c>
      <c r="H90591" t="s">
        <v>12</v>
      </c>
      <c r="I90591" t="s">
        <v>12</v>
      </c>
      <c r="J90591" t="s">
        <v>12</v>
      </c>
      <c r="K90591" t="s">
        <v>12</v>
      </c>
      <c r="L90591" t="s">
        <v>13</v>
      </c>
      <c r="M90591">
        <v>234266</v>
      </c>
      <c r="N90591" t="b">
        <v>0</v>
      </c>
    </row>
    <row r="90592" spans="2:14" x14ac:dyDescent="0.35">
      <c r="B90592" t="s">
        <v>702</v>
      </c>
      <c r="C90592">
        <v>22727923082.868</v>
      </c>
      <c r="D90592">
        <v>30525787376.173801</v>
      </c>
      <c r="E90592">
        <v>43.844457599999998</v>
      </c>
      <c r="F90592">
        <v>19919512989.466202</v>
      </c>
      <c r="G90592" t="s">
        <v>12</v>
      </c>
      <c r="H90592" t="s">
        <v>12</v>
      </c>
      <c r="I90592" t="s">
        <v>12</v>
      </c>
      <c r="J90592" t="s">
        <v>12</v>
      </c>
      <c r="K90592" t="s">
        <v>12</v>
      </c>
      <c r="L90592" t="s">
        <v>13</v>
      </c>
      <c r="M90592">
        <v>234266</v>
      </c>
      <c r="N90592" t="b">
        <v>0</v>
      </c>
    </row>
    <row r="90593" spans="2:14" x14ac:dyDescent="0.35">
      <c r="B90593" t="s">
        <v>702</v>
      </c>
      <c r="C90593">
        <v>22332425983.580002</v>
      </c>
      <c r="D90593">
        <v>27862133868.798801</v>
      </c>
      <c r="E90593">
        <v>41.120175000000003</v>
      </c>
      <c r="F90593">
        <v>20668989141.844799</v>
      </c>
      <c r="G90593" t="s">
        <v>12</v>
      </c>
      <c r="H90593" t="s">
        <v>12</v>
      </c>
      <c r="I90593" t="s">
        <v>12</v>
      </c>
      <c r="J90593" t="s">
        <v>12</v>
      </c>
      <c r="K90593" t="s">
        <v>12</v>
      </c>
      <c r="L90593" t="s">
        <v>13</v>
      </c>
      <c r="M90593">
        <v>234266</v>
      </c>
      <c r="N90593" t="b">
        <v>0</v>
      </c>
    </row>
    <row r="90594" spans="2:14" x14ac:dyDescent="0.35">
      <c r="B90594" t="s">
        <v>702</v>
      </c>
      <c r="C90594">
        <v>23485563365.330002</v>
      </c>
      <c r="D90594">
        <v>26385987397.369499</v>
      </c>
      <c r="E90594">
        <v>43.099340699999999</v>
      </c>
      <c r="F90594">
        <v>17568629080.5093</v>
      </c>
      <c r="G90594" t="s">
        <v>12</v>
      </c>
      <c r="H90594" t="s">
        <v>12</v>
      </c>
      <c r="I90594" t="s">
        <v>12</v>
      </c>
      <c r="J90594" t="s">
        <v>12</v>
      </c>
      <c r="K90594" t="s">
        <v>12</v>
      </c>
      <c r="L90594" t="s">
        <v>13</v>
      </c>
      <c r="M90594">
        <v>234266</v>
      </c>
      <c r="N90594" t="b">
        <v>0</v>
      </c>
    </row>
    <row r="90595" spans="2:14" x14ac:dyDescent="0.35">
      <c r="B90595" t="s">
        <v>702</v>
      </c>
      <c r="C90595">
        <v>25770975896.2225</v>
      </c>
      <c r="D90595">
        <v>29082207065.761002</v>
      </c>
      <c r="E90595">
        <v>43.490244599999997</v>
      </c>
      <c r="F90595">
        <v>17559072036.971699</v>
      </c>
      <c r="G90595" t="s">
        <v>12</v>
      </c>
      <c r="H90595" t="s">
        <v>12</v>
      </c>
      <c r="I90595" t="s">
        <v>12</v>
      </c>
      <c r="J90595" t="s">
        <v>12</v>
      </c>
      <c r="K90595" t="s">
        <v>12</v>
      </c>
      <c r="L90595" t="s">
        <v>13</v>
      </c>
      <c r="M90595">
        <v>196598</v>
      </c>
      <c r="N90595" t="b">
        <v>0</v>
      </c>
    </row>
    <row r="90596" spans="2:14" x14ac:dyDescent="0.35">
      <c r="B90596" t="s">
        <v>702</v>
      </c>
      <c r="C90596">
        <v>25114683963.84</v>
      </c>
      <c r="D90596">
        <v>29487964211.729</v>
      </c>
      <c r="E90596">
        <v>39.360388800000003</v>
      </c>
      <c r="F90596">
        <v>17515604774.129299</v>
      </c>
      <c r="G90596" t="s">
        <v>12</v>
      </c>
      <c r="H90596" t="s">
        <v>12</v>
      </c>
      <c r="I90596" t="s">
        <v>12</v>
      </c>
      <c r="J90596" t="s">
        <v>12</v>
      </c>
      <c r="K90596" t="s">
        <v>12</v>
      </c>
      <c r="L90596" t="s">
        <v>13</v>
      </c>
      <c r="M90596">
        <v>196598</v>
      </c>
      <c r="N90596" t="b">
        <v>0</v>
      </c>
    </row>
    <row r="90597" spans="2:14" x14ac:dyDescent="0.35">
      <c r="B90597" t="s">
        <v>702</v>
      </c>
      <c r="C90597">
        <v>24615264997.706001</v>
      </c>
      <c r="D90597">
        <v>28503810774.746399</v>
      </c>
      <c r="E90597">
        <v>37.275060400000001</v>
      </c>
      <c r="F90597">
        <v>17436736661.133598</v>
      </c>
      <c r="G90597" t="s">
        <v>12</v>
      </c>
      <c r="H90597" t="s">
        <v>12</v>
      </c>
      <c r="I90597" t="s">
        <v>12</v>
      </c>
      <c r="J90597" t="s">
        <v>12</v>
      </c>
      <c r="K90597" t="s">
        <v>12</v>
      </c>
      <c r="L90597" t="s">
        <v>13</v>
      </c>
      <c r="M90597">
        <v>196598</v>
      </c>
      <c r="N90597" t="b">
        <v>0</v>
      </c>
    </row>
    <row r="90598" spans="2:14" x14ac:dyDescent="0.35">
      <c r="B90598" t="s">
        <v>702</v>
      </c>
      <c r="C90598">
        <v>23082448230.900002</v>
      </c>
      <c r="D90598">
        <v>27598256447.250599</v>
      </c>
      <c r="E90598">
        <v>41.083966599999997</v>
      </c>
      <c r="F90598">
        <v>17053964592.2355</v>
      </c>
      <c r="G90598" t="s">
        <v>12</v>
      </c>
      <c r="H90598" t="s">
        <v>12</v>
      </c>
      <c r="I90598" t="s">
        <v>12</v>
      </c>
      <c r="J90598" t="s">
        <v>12</v>
      </c>
      <c r="K90598" t="s">
        <v>12</v>
      </c>
      <c r="L90598" t="s">
        <v>13</v>
      </c>
      <c r="M90598">
        <v>196598</v>
      </c>
      <c r="N90598" t="b">
        <v>0</v>
      </c>
    </row>
    <row r="90599" spans="2:14" x14ac:dyDescent="0.35">
      <c r="B90599" t="s">
        <v>702</v>
      </c>
      <c r="C90599">
        <v>23508734991.805</v>
      </c>
      <c r="D90599">
        <v>27743588328.7784</v>
      </c>
      <c r="E90599">
        <v>41.657173200000003</v>
      </c>
      <c r="F90599">
        <v>17320392266.276001</v>
      </c>
      <c r="G90599" t="s">
        <v>12</v>
      </c>
      <c r="H90599" t="s">
        <v>12</v>
      </c>
      <c r="I90599" t="s">
        <v>12</v>
      </c>
      <c r="J90599" t="s">
        <v>12</v>
      </c>
      <c r="K90599" t="s">
        <v>12</v>
      </c>
      <c r="L90599" t="s">
        <v>13</v>
      </c>
      <c r="M90599">
        <v>196598</v>
      </c>
      <c r="N90599" t="b">
        <v>0</v>
      </c>
    </row>
    <row r="90600" spans="2:14" x14ac:dyDescent="0.35">
      <c r="B90600" t="s">
        <v>702</v>
      </c>
      <c r="C90600">
        <v>24362322795.702</v>
      </c>
      <c r="D90600">
        <v>26523691626.4193</v>
      </c>
      <c r="E90600">
        <v>39.8705547</v>
      </c>
      <c r="F90600">
        <v>17159903465.1756</v>
      </c>
      <c r="G90600" t="s">
        <v>12</v>
      </c>
      <c r="H90600" t="s">
        <v>12</v>
      </c>
      <c r="I90600" t="s">
        <v>12</v>
      </c>
      <c r="J90600" t="s">
        <v>12</v>
      </c>
      <c r="K90600" t="s">
        <v>12</v>
      </c>
      <c r="L90600" t="s">
        <v>13</v>
      </c>
      <c r="M90600">
        <v>196598</v>
      </c>
      <c r="N90600" t="b">
        <v>0</v>
      </c>
    </row>
    <row r="90601" spans="2:14" x14ac:dyDescent="0.35">
      <c r="B90601" t="s">
        <v>702</v>
      </c>
      <c r="C90601">
        <v>23436527330.216</v>
      </c>
      <c r="D90601">
        <v>26743251068.191502</v>
      </c>
      <c r="E90601">
        <v>38.603883600000003</v>
      </c>
      <c r="F90601">
        <v>17432997305.431999</v>
      </c>
      <c r="G90601" t="s">
        <v>12</v>
      </c>
      <c r="H90601" t="s">
        <v>12</v>
      </c>
      <c r="I90601" t="s">
        <v>12</v>
      </c>
      <c r="J90601" t="s">
        <v>12</v>
      </c>
      <c r="K90601" t="s">
        <v>12</v>
      </c>
      <c r="L90601" t="s">
        <v>13</v>
      </c>
      <c r="M90601">
        <v>196598</v>
      </c>
      <c r="N90601" t="b">
        <v>0</v>
      </c>
    </row>
    <row r="90602" spans="2:14" x14ac:dyDescent="0.35">
      <c r="B90602" t="s">
        <v>702</v>
      </c>
      <c r="C90602">
        <v>21608232816.57</v>
      </c>
      <c r="D90602">
        <v>25774813150.683201</v>
      </c>
      <c r="E90602">
        <v>38.807170900000003</v>
      </c>
      <c r="F90602">
        <v>18087301597.445</v>
      </c>
      <c r="G90602" t="s">
        <v>12</v>
      </c>
      <c r="H90602" t="s">
        <v>12</v>
      </c>
      <c r="I90602" t="s">
        <v>12</v>
      </c>
      <c r="J90602" t="s">
        <v>12</v>
      </c>
      <c r="K90602" t="s">
        <v>12</v>
      </c>
      <c r="L90602" t="s">
        <v>13</v>
      </c>
      <c r="M90602">
        <v>196598</v>
      </c>
      <c r="N90602" t="b">
        <v>0</v>
      </c>
    </row>
    <row r="90603" spans="2:14" x14ac:dyDescent="0.35">
      <c r="B90603" t="s">
        <v>702</v>
      </c>
      <c r="C90603">
        <v>19786838133.265999</v>
      </c>
      <c r="D90603" t="s">
        <v>12</v>
      </c>
      <c r="E90603">
        <v>37.301893200000002</v>
      </c>
      <c r="F90603">
        <v>17057515099.872499</v>
      </c>
      <c r="G90603" t="s">
        <v>12</v>
      </c>
      <c r="H90603" t="s">
        <v>12</v>
      </c>
      <c r="I90603" t="s">
        <v>12</v>
      </c>
      <c r="J90603" t="s">
        <v>12</v>
      </c>
      <c r="K90603" t="s">
        <v>12</v>
      </c>
      <c r="L90603" t="s">
        <v>13</v>
      </c>
      <c r="M90603">
        <v>196598</v>
      </c>
      <c r="N90603" t="b">
        <v>0</v>
      </c>
    </row>
    <row r="90604" spans="2:14" x14ac:dyDescent="0.35">
      <c r="B90604" t="s">
        <v>702</v>
      </c>
      <c r="C90604">
        <v>18859056262.799999</v>
      </c>
      <c r="D90604" t="s">
        <v>12</v>
      </c>
      <c r="E90604">
        <v>37.6106731</v>
      </c>
      <c r="F90604">
        <v>16529541330.454</v>
      </c>
      <c r="G90604" t="s">
        <v>12</v>
      </c>
      <c r="H90604" t="s">
        <v>12</v>
      </c>
      <c r="I90604" t="s">
        <v>12</v>
      </c>
      <c r="J90604" t="s">
        <v>12</v>
      </c>
      <c r="K90604" t="s">
        <v>12</v>
      </c>
      <c r="L90604" t="s">
        <v>13</v>
      </c>
      <c r="M90604">
        <v>196598</v>
      </c>
      <c r="N90604" t="b">
        <v>0</v>
      </c>
    </row>
    <row r="90605" spans="2:14" x14ac:dyDescent="0.35">
      <c r="B90605" t="s">
        <v>702</v>
      </c>
      <c r="C90605">
        <v>16504934612.76</v>
      </c>
      <c r="D90605" t="s">
        <v>12</v>
      </c>
      <c r="E90605">
        <v>36.248699500000001</v>
      </c>
      <c r="F90605">
        <v>16637813488.548</v>
      </c>
      <c r="G90605" t="s">
        <v>12</v>
      </c>
      <c r="H90605" t="s">
        <v>12</v>
      </c>
      <c r="I90605" t="s">
        <v>12</v>
      </c>
      <c r="J90605" t="s">
        <v>12</v>
      </c>
      <c r="K90605" t="s">
        <v>12</v>
      </c>
      <c r="L90605" t="s">
        <v>13</v>
      </c>
      <c r="M90605">
        <v>196598</v>
      </c>
      <c r="N90605" t="b">
        <v>0</v>
      </c>
    </row>
    <row r="90606" spans="2:14" x14ac:dyDescent="0.35">
      <c r="B90606" t="s">
        <v>702</v>
      </c>
      <c r="C90606" t="s">
        <v>12</v>
      </c>
      <c r="D90606" t="s">
        <v>12</v>
      </c>
      <c r="E90606" t="s">
        <v>12</v>
      </c>
      <c r="F90606" t="s">
        <v>12</v>
      </c>
      <c r="G90606" t="s">
        <v>12</v>
      </c>
      <c r="H90606" t="s">
        <v>12</v>
      </c>
      <c r="I90606" t="s">
        <v>12</v>
      </c>
      <c r="J90606" t="s">
        <v>12</v>
      </c>
      <c r="K90606" t="s">
        <v>12</v>
      </c>
      <c r="L90606" t="s">
        <v>13</v>
      </c>
      <c r="M90606">
        <v>196598</v>
      </c>
      <c r="N90606" t="b">
        <v>0</v>
      </c>
    </row>
    <row r="90607" spans="2:14" x14ac:dyDescent="0.35">
      <c r="B90607" t="s">
        <v>703</v>
      </c>
      <c r="C90607">
        <v>15389569086.815001</v>
      </c>
      <c r="D90607">
        <v>18736987421.131599</v>
      </c>
      <c r="E90607">
        <v>112.423221</v>
      </c>
      <c r="F90607">
        <v>3316992051.0900002</v>
      </c>
      <c r="G90607" t="s">
        <v>12</v>
      </c>
      <c r="H90607" t="s">
        <v>12</v>
      </c>
      <c r="I90607" t="s">
        <v>12</v>
      </c>
      <c r="J90607" t="s">
        <v>12</v>
      </c>
      <c r="K90607" t="s">
        <v>12</v>
      </c>
      <c r="L90607" t="s">
        <v>38</v>
      </c>
      <c r="M90607">
        <v>66718</v>
      </c>
      <c r="N90607" t="b">
        <v>0</v>
      </c>
    </row>
    <row r="90608" spans="2:14" x14ac:dyDescent="0.35">
      <c r="B90608" t="s">
        <v>703</v>
      </c>
      <c r="C90608">
        <v>14385987258.1551</v>
      </c>
      <c r="D90608">
        <v>18719643255.799801</v>
      </c>
      <c r="E90608">
        <v>102.71708460000001</v>
      </c>
      <c r="F90608">
        <v>3400656892.5149002</v>
      </c>
      <c r="G90608" t="s">
        <v>12</v>
      </c>
      <c r="H90608" t="s">
        <v>12</v>
      </c>
      <c r="I90608" t="s">
        <v>12</v>
      </c>
      <c r="J90608" t="s">
        <v>12</v>
      </c>
      <c r="K90608" t="s">
        <v>12</v>
      </c>
      <c r="L90608" t="s">
        <v>38</v>
      </c>
      <c r="M90608">
        <v>61569</v>
      </c>
      <c r="N90608" t="b">
        <v>0</v>
      </c>
    </row>
    <row r="90609" spans="2:14" x14ac:dyDescent="0.35">
      <c r="B90609" t="s">
        <v>703</v>
      </c>
      <c r="C90609">
        <v>13645608515.5</v>
      </c>
      <c r="D90609">
        <v>17079517913.023199</v>
      </c>
      <c r="E90609">
        <v>94.643491400000002</v>
      </c>
      <c r="F90609">
        <v>3451246533.4724998</v>
      </c>
      <c r="G90609" t="s">
        <v>12</v>
      </c>
      <c r="H90609" t="s">
        <v>12</v>
      </c>
      <c r="I90609" t="s">
        <v>12</v>
      </c>
      <c r="J90609" t="s">
        <v>12</v>
      </c>
      <c r="K90609" t="s">
        <v>12</v>
      </c>
      <c r="L90609" t="s">
        <v>38</v>
      </c>
      <c r="M90609">
        <v>61569</v>
      </c>
      <c r="N90609" t="b">
        <v>0</v>
      </c>
    </row>
    <row r="90610" spans="2:14" x14ac:dyDescent="0.35">
      <c r="B90610" t="s">
        <v>703</v>
      </c>
      <c r="C90610">
        <v>13377871700.952299</v>
      </c>
      <c r="D90610">
        <v>15481163685.665899</v>
      </c>
      <c r="E90610">
        <v>97.977608000000004</v>
      </c>
      <c r="F90610">
        <v>3162823840.3540001</v>
      </c>
      <c r="G90610" t="s">
        <v>12</v>
      </c>
      <c r="H90610" t="s">
        <v>12</v>
      </c>
      <c r="I90610" t="s">
        <v>12</v>
      </c>
      <c r="J90610" t="s">
        <v>12</v>
      </c>
      <c r="K90610" t="s">
        <v>12</v>
      </c>
      <c r="L90610" t="s">
        <v>38</v>
      </c>
      <c r="M90610">
        <v>61569</v>
      </c>
      <c r="N90610" t="b">
        <v>0</v>
      </c>
    </row>
    <row r="90611" spans="2:14" x14ac:dyDescent="0.35">
      <c r="B90611" t="s">
        <v>703</v>
      </c>
      <c r="C90611">
        <v>13534905426.5361</v>
      </c>
      <c r="D90611">
        <v>16600262762.5298</v>
      </c>
      <c r="E90611">
        <v>97.8869136</v>
      </c>
      <c r="F90611">
        <v>3149418429.5799999</v>
      </c>
      <c r="G90611" t="s">
        <v>12</v>
      </c>
      <c r="H90611" t="s">
        <v>12</v>
      </c>
      <c r="I90611" t="s">
        <v>12</v>
      </c>
      <c r="J90611" t="s">
        <v>12</v>
      </c>
      <c r="K90611" t="s">
        <v>12</v>
      </c>
      <c r="L90611" t="s">
        <v>38</v>
      </c>
      <c r="M90611">
        <v>61569</v>
      </c>
      <c r="N90611" t="b">
        <v>0</v>
      </c>
    </row>
    <row r="90612" spans="2:14" x14ac:dyDescent="0.35">
      <c r="B90612" t="s">
        <v>703</v>
      </c>
      <c r="C90612">
        <v>13534905426.5361</v>
      </c>
      <c r="D90612">
        <v>16013352500.3668</v>
      </c>
      <c r="E90612">
        <v>89.310531800000007</v>
      </c>
      <c r="F90612">
        <v>3105407490.006</v>
      </c>
      <c r="G90612" t="s">
        <v>12</v>
      </c>
      <c r="H90612" t="s">
        <v>12</v>
      </c>
      <c r="I90612" t="s">
        <v>12</v>
      </c>
      <c r="J90612" t="s">
        <v>12</v>
      </c>
      <c r="K90612" t="s">
        <v>12</v>
      </c>
      <c r="L90612" t="s">
        <v>38</v>
      </c>
      <c r="M90612">
        <v>61569</v>
      </c>
      <c r="N90612" t="b">
        <v>0</v>
      </c>
    </row>
    <row r="90613" spans="2:14" x14ac:dyDescent="0.35">
      <c r="B90613" t="s">
        <v>703</v>
      </c>
      <c r="C90613">
        <v>12900142097.250799</v>
      </c>
      <c r="D90613">
        <v>16582837040.2442</v>
      </c>
      <c r="E90613">
        <v>80.952575400000001</v>
      </c>
      <c r="F90613">
        <v>3069652049.4720001</v>
      </c>
      <c r="G90613" t="s">
        <v>12</v>
      </c>
      <c r="H90613" t="s">
        <v>12</v>
      </c>
      <c r="I90613" t="s">
        <v>12</v>
      </c>
      <c r="J90613" t="s">
        <v>12</v>
      </c>
      <c r="K90613" t="s">
        <v>12</v>
      </c>
      <c r="L90613" t="s">
        <v>38</v>
      </c>
      <c r="M90613">
        <v>61569</v>
      </c>
      <c r="N90613" t="b">
        <v>0</v>
      </c>
    </row>
    <row r="90614" spans="2:14" x14ac:dyDescent="0.35">
      <c r="B90614" t="s">
        <v>703</v>
      </c>
      <c r="C90614">
        <v>12703223893.629999</v>
      </c>
      <c r="D90614">
        <v>15519928780.3622</v>
      </c>
      <c r="E90614">
        <v>86.804457999999997</v>
      </c>
      <c r="F90614">
        <v>3097952339.3000002</v>
      </c>
      <c r="G90614" t="s">
        <v>12</v>
      </c>
      <c r="H90614" t="s">
        <v>12</v>
      </c>
      <c r="I90614" t="s">
        <v>12</v>
      </c>
      <c r="J90614" t="s">
        <v>12</v>
      </c>
      <c r="K90614" t="s">
        <v>12</v>
      </c>
      <c r="L90614" t="s">
        <v>38</v>
      </c>
      <c r="M90614">
        <v>61569</v>
      </c>
      <c r="N90614" t="b">
        <v>0</v>
      </c>
    </row>
    <row r="90615" spans="2:14" x14ac:dyDescent="0.35">
      <c r="B90615" t="s">
        <v>703</v>
      </c>
      <c r="C90615">
        <v>14382132815.7243</v>
      </c>
      <c r="D90615">
        <v>14151611140.7568</v>
      </c>
      <c r="E90615">
        <v>83.735444700000002</v>
      </c>
      <c r="F90615">
        <v>3238092082.6960001</v>
      </c>
      <c r="G90615" t="s">
        <v>12</v>
      </c>
      <c r="H90615" t="s">
        <v>12</v>
      </c>
      <c r="I90615" t="s">
        <v>12</v>
      </c>
      <c r="J90615" t="s">
        <v>12</v>
      </c>
      <c r="K90615" t="s">
        <v>12</v>
      </c>
      <c r="L90615" t="s">
        <v>38</v>
      </c>
      <c r="M90615">
        <v>61569</v>
      </c>
      <c r="N90615" t="b">
        <v>0</v>
      </c>
    </row>
    <row r="90616" spans="2:14" x14ac:dyDescent="0.35">
      <c r="B90616" t="s">
        <v>703</v>
      </c>
      <c r="C90616">
        <v>14486360894.719999</v>
      </c>
      <c r="D90616">
        <v>12960301145.3288</v>
      </c>
      <c r="E90616">
        <v>86.813024999999996</v>
      </c>
      <c r="F90616">
        <v>3625841527.1455998</v>
      </c>
      <c r="G90616" t="s">
        <v>12</v>
      </c>
      <c r="H90616" t="s">
        <v>12</v>
      </c>
      <c r="I90616" t="s">
        <v>12</v>
      </c>
      <c r="J90616" t="s">
        <v>12</v>
      </c>
      <c r="K90616" t="s">
        <v>12</v>
      </c>
      <c r="L90616" t="s">
        <v>38</v>
      </c>
      <c r="M90616">
        <v>61569</v>
      </c>
      <c r="N90616" t="b">
        <v>0</v>
      </c>
    </row>
    <row r="90617" spans="2:14" x14ac:dyDescent="0.35">
      <c r="B90617" t="s">
        <v>703</v>
      </c>
      <c r="C90617">
        <v>16372576289.780001</v>
      </c>
      <c r="D90617">
        <v>15287859570.7682</v>
      </c>
      <c r="E90617">
        <v>81.248580200000006</v>
      </c>
      <c r="F90617">
        <v>3665194695.552</v>
      </c>
      <c r="G90617" t="s">
        <v>12</v>
      </c>
      <c r="H90617" t="s">
        <v>12</v>
      </c>
      <c r="I90617" t="s">
        <v>12</v>
      </c>
      <c r="J90617" t="s">
        <v>12</v>
      </c>
      <c r="K90617" t="s">
        <v>12</v>
      </c>
      <c r="L90617" t="s">
        <v>38</v>
      </c>
      <c r="M90617">
        <v>61569</v>
      </c>
      <c r="N90617" t="b">
        <v>0</v>
      </c>
    </row>
    <row r="90618" spans="2:14" x14ac:dyDescent="0.35">
      <c r="B90618" t="s">
        <v>703</v>
      </c>
      <c r="C90618">
        <v>14499824053.4925</v>
      </c>
      <c r="D90618">
        <v>16614479213.8449</v>
      </c>
      <c r="E90618">
        <v>74.085282800000002</v>
      </c>
      <c r="F90618">
        <v>3322815015.3270001</v>
      </c>
      <c r="G90618" t="s">
        <v>12</v>
      </c>
      <c r="H90618" t="s">
        <v>12</v>
      </c>
      <c r="I90618" t="s">
        <v>12</v>
      </c>
      <c r="J90618" t="s">
        <v>12</v>
      </c>
      <c r="K90618" t="s">
        <v>12</v>
      </c>
      <c r="L90618" t="s">
        <v>38</v>
      </c>
      <c r="M90618">
        <v>61569</v>
      </c>
      <c r="N90618" t="b">
        <v>0</v>
      </c>
    </row>
    <row r="90619" spans="2:14" x14ac:dyDescent="0.35">
      <c r="B90619" t="s">
        <v>703</v>
      </c>
      <c r="C90619">
        <v>13716468628.334999</v>
      </c>
      <c r="D90619">
        <v>16544494358.385401</v>
      </c>
      <c r="E90619">
        <v>67.966232000000005</v>
      </c>
      <c r="F90619">
        <v>3290157415.8214002</v>
      </c>
      <c r="G90619" t="s">
        <v>12</v>
      </c>
      <c r="H90619" t="s">
        <v>12</v>
      </c>
      <c r="I90619" t="s">
        <v>12</v>
      </c>
      <c r="J90619" t="s">
        <v>12</v>
      </c>
      <c r="K90619" t="s">
        <v>12</v>
      </c>
      <c r="L90619" t="s">
        <v>38</v>
      </c>
      <c r="M90619">
        <v>61569</v>
      </c>
      <c r="N90619" t="b">
        <v>0</v>
      </c>
    </row>
    <row r="90620" spans="2:14" x14ac:dyDescent="0.35">
      <c r="B90620" t="s">
        <v>703</v>
      </c>
      <c r="C90620">
        <v>13290732710.799999</v>
      </c>
      <c r="D90620">
        <v>16859777868.9112</v>
      </c>
      <c r="E90620">
        <v>80.172381700000003</v>
      </c>
      <c r="F90620">
        <v>3307366916.1750002</v>
      </c>
      <c r="G90620" t="s">
        <v>12</v>
      </c>
      <c r="H90620" t="s">
        <v>12</v>
      </c>
      <c r="I90620" t="s">
        <v>12</v>
      </c>
      <c r="J90620" t="s">
        <v>12</v>
      </c>
      <c r="K90620" t="s">
        <v>12</v>
      </c>
      <c r="L90620" t="s">
        <v>36</v>
      </c>
      <c r="M90620">
        <v>39584</v>
      </c>
      <c r="N90620" t="b">
        <v>0</v>
      </c>
    </row>
    <row r="90621" spans="2:14" x14ac:dyDescent="0.35">
      <c r="B90621" t="s">
        <v>703</v>
      </c>
      <c r="C90621">
        <v>13290732710.799999</v>
      </c>
      <c r="D90621">
        <v>15983930119.4513</v>
      </c>
      <c r="E90621">
        <v>87.397516499999995</v>
      </c>
      <c r="F90621">
        <v>3277980519.7779999</v>
      </c>
      <c r="G90621" t="s">
        <v>12</v>
      </c>
      <c r="H90621" t="s">
        <v>12</v>
      </c>
      <c r="I90621" t="s">
        <v>12</v>
      </c>
      <c r="J90621" t="s">
        <v>12</v>
      </c>
      <c r="K90621" t="s">
        <v>12</v>
      </c>
      <c r="L90621" t="s">
        <v>36</v>
      </c>
      <c r="M90621">
        <v>39584</v>
      </c>
      <c r="N90621" t="b">
        <v>0</v>
      </c>
    </row>
    <row r="90622" spans="2:14" x14ac:dyDescent="0.35">
      <c r="B90622" t="s">
        <v>703</v>
      </c>
      <c r="C90622">
        <v>13052705843.200001</v>
      </c>
      <c r="D90622">
        <v>14773152420.913401</v>
      </c>
      <c r="E90622">
        <v>87.0293736</v>
      </c>
      <c r="F90622">
        <v>3258676800.96</v>
      </c>
      <c r="G90622" t="s">
        <v>12</v>
      </c>
      <c r="H90622" t="s">
        <v>12</v>
      </c>
      <c r="I90622" t="s">
        <v>12</v>
      </c>
      <c r="J90622" t="s">
        <v>12</v>
      </c>
      <c r="K90622" t="s">
        <v>12</v>
      </c>
      <c r="L90622" t="s">
        <v>36</v>
      </c>
      <c r="M90622">
        <v>39584</v>
      </c>
      <c r="N90622" t="b">
        <v>0</v>
      </c>
    </row>
    <row r="90623" spans="2:14" x14ac:dyDescent="0.35">
      <c r="B90623" t="s">
        <v>703</v>
      </c>
      <c r="C90623">
        <v>11867557107.120001</v>
      </c>
      <c r="D90623">
        <v>14111055354.9965</v>
      </c>
      <c r="E90623">
        <v>88.687866499999998</v>
      </c>
      <c r="F90623">
        <v>3247356611.48</v>
      </c>
      <c r="G90623" t="s">
        <v>12</v>
      </c>
      <c r="H90623" t="s">
        <v>12</v>
      </c>
      <c r="I90623" t="s">
        <v>12</v>
      </c>
      <c r="J90623" t="s">
        <v>12</v>
      </c>
      <c r="K90623" t="s">
        <v>12</v>
      </c>
      <c r="L90623" t="s">
        <v>36</v>
      </c>
      <c r="M90623">
        <v>39584</v>
      </c>
      <c r="N90623" t="b">
        <v>0</v>
      </c>
    </row>
    <row r="90624" spans="2:14" x14ac:dyDescent="0.35">
      <c r="B90624" t="s">
        <v>703</v>
      </c>
      <c r="C90624">
        <v>12041634738.9566</v>
      </c>
      <c r="D90624">
        <v>13491253377.630501</v>
      </c>
      <c r="E90624">
        <v>84.080624999999998</v>
      </c>
      <c r="F90624">
        <v>3225035333.572</v>
      </c>
      <c r="G90624" t="s">
        <v>12</v>
      </c>
      <c r="H90624" t="s">
        <v>12</v>
      </c>
      <c r="I90624" t="s">
        <v>12</v>
      </c>
      <c r="J90624" t="s">
        <v>12</v>
      </c>
      <c r="K90624" t="s">
        <v>12</v>
      </c>
      <c r="L90624" t="s">
        <v>36</v>
      </c>
      <c r="M90624">
        <v>39584</v>
      </c>
      <c r="N90624" t="b">
        <v>0</v>
      </c>
    </row>
    <row r="90625" spans="2:14" x14ac:dyDescent="0.35">
      <c r="B90625" t="s">
        <v>703</v>
      </c>
      <c r="C90625">
        <v>11842582637.924999</v>
      </c>
      <c r="D90625">
        <v>13326694141.486799</v>
      </c>
      <c r="E90625">
        <v>77.711544000000004</v>
      </c>
      <c r="F90625">
        <v>3153746314.2049999</v>
      </c>
      <c r="G90625" t="s">
        <v>12</v>
      </c>
      <c r="H90625" t="s">
        <v>12</v>
      </c>
      <c r="I90625" t="s">
        <v>12</v>
      </c>
      <c r="J90625" t="s">
        <v>12</v>
      </c>
      <c r="K90625" t="s">
        <v>12</v>
      </c>
      <c r="L90625" t="s">
        <v>36</v>
      </c>
      <c r="M90625">
        <v>39584</v>
      </c>
      <c r="N90625" t="b">
        <v>0</v>
      </c>
    </row>
    <row r="90626" spans="2:14" x14ac:dyDescent="0.35">
      <c r="B90626" t="s">
        <v>703</v>
      </c>
      <c r="C90626">
        <v>12387836069.52</v>
      </c>
      <c r="D90626">
        <v>13002239588.3971</v>
      </c>
      <c r="E90626">
        <v>74.228700000000003</v>
      </c>
      <c r="F90626">
        <v>3164853317.5139999</v>
      </c>
      <c r="G90626" t="s">
        <v>12</v>
      </c>
      <c r="H90626" t="s">
        <v>12</v>
      </c>
      <c r="I90626" t="s">
        <v>12</v>
      </c>
      <c r="J90626" t="s">
        <v>12</v>
      </c>
      <c r="K90626" t="s">
        <v>12</v>
      </c>
      <c r="L90626" t="s">
        <v>36</v>
      </c>
      <c r="M90626">
        <v>39584</v>
      </c>
      <c r="N90626" t="b">
        <v>0</v>
      </c>
    </row>
    <row r="90627" spans="2:14" x14ac:dyDescent="0.35">
      <c r="B90627" t="s">
        <v>703</v>
      </c>
      <c r="C90627">
        <v>11778991970.359501</v>
      </c>
      <c r="D90627">
        <v>14514011360.4429</v>
      </c>
      <c r="E90627">
        <v>70.968341800000005</v>
      </c>
      <c r="F90627">
        <v>3164943001.5</v>
      </c>
      <c r="G90627" t="s">
        <v>12</v>
      </c>
      <c r="H90627" t="s">
        <v>12</v>
      </c>
      <c r="I90627" t="s">
        <v>12</v>
      </c>
      <c r="J90627" t="s">
        <v>12</v>
      </c>
      <c r="K90627" t="s">
        <v>12</v>
      </c>
      <c r="L90627" t="s">
        <v>36</v>
      </c>
      <c r="M90627">
        <v>39584</v>
      </c>
      <c r="N90627" t="b">
        <v>0</v>
      </c>
    </row>
    <row r="90628" spans="2:14" x14ac:dyDescent="0.35">
      <c r="B90628" t="s">
        <v>703</v>
      </c>
      <c r="C90628">
        <v>11778991970.359501</v>
      </c>
      <c r="D90628">
        <v>14584934155.593399</v>
      </c>
      <c r="E90628">
        <v>70.196867999999995</v>
      </c>
      <c r="F90628">
        <v>3099866959.1999998</v>
      </c>
      <c r="G90628" t="s">
        <v>12</v>
      </c>
      <c r="H90628" t="s">
        <v>12</v>
      </c>
      <c r="I90628" t="s">
        <v>12</v>
      </c>
      <c r="J90628" t="s">
        <v>12</v>
      </c>
      <c r="K90628" t="s">
        <v>12</v>
      </c>
      <c r="L90628" t="s">
        <v>36</v>
      </c>
      <c r="M90628">
        <v>39584</v>
      </c>
      <c r="N90628" t="b">
        <v>0</v>
      </c>
    </row>
    <row r="90629" spans="2:14" x14ac:dyDescent="0.35">
      <c r="B90629" t="s">
        <v>703</v>
      </c>
      <c r="C90629">
        <v>11723934747.360001</v>
      </c>
      <c r="D90629">
        <v>13992190790.2428</v>
      </c>
      <c r="E90629">
        <v>68.487840000000006</v>
      </c>
      <c r="F90629">
        <v>3099866959.1999998</v>
      </c>
      <c r="G90629" t="s">
        <v>12</v>
      </c>
      <c r="H90629" t="s">
        <v>12</v>
      </c>
      <c r="I90629" t="s">
        <v>12</v>
      </c>
      <c r="J90629" t="s">
        <v>12</v>
      </c>
      <c r="K90629" t="s">
        <v>12</v>
      </c>
      <c r="L90629" t="s">
        <v>36</v>
      </c>
      <c r="M90629">
        <v>39584</v>
      </c>
      <c r="N90629" t="b">
        <v>0</v>
      </c>
    </row>
    <row r="90630" spans="2:14" x14ac:dyDescent="0.35">
      <c r="B90630" t="s">
        <v>703</v>
      </c>
      <c r="C90630">
        <v>9080944209.0282001</v>
      </c>
      <c r="D90630">
        <v>11413693129.1511</v>
      </c>
      <c r="E90630">
        <v>76.450928399999995</v>
      </c>
      <c r="F90630">
        <v>2894767040.7140002</v>
      </c>
      <c r="G90630" t="s">
        <v>12</v>
      </c>
      <c r="H90630" t="s">
        <v>12</v>
      </c>
      <c r="I90630" t="s">
        <v>12</v>
      </c>
      <c r="J90630" t="s">
        <v>12</v>
      </c>
      <c r="K90630" t="s">
        <v>12</v>
      </c>
      <c r="L90630" t="s">
        <v>36</v>
      </c>
      <c r="M90630">
        <v>39584</v>
      </c>
      <c r="N90630" t="b">
        <v>0</v>
      </c>
    </row>
    <row r="90631" spans="2:14" x14ac:dyDescent="0.35">
      <c r="B90631" t="s">
        <v>703</v>
      </c>
      <c r="C90631">
        <v>9171554465.1833992</v>
      </c>
      <c r="D90631">
        <v>10424163134.2589</v>
      </c>
      <c r="E90631">
        <v>76.981025000000002</v>
      </c>
      <c r="F90631">
        <v>2930088358.7343001</v>
      </c>
      <c r="G90631" t="s">
        <v>12</v>
      </c>
      <c r="H90631" t="s">
        <v>12</v>
      </c>
      <c r="I90631" t="s">
        <v>12</v>
      </c>
      <c r="J90631" t="s">
        <v>12</v>
      </c>
      <c r="K90631" t="s">
        <v>12</v>
      </c>
      <c r="L90631" t="s">
        <v>36</v>
      </c>
      <c r="M90631">
        <v>39584</v>
      </c>
      <c r="N90631" t="b">
        <v>0</v>
      </c>
    </row>
    <row r="90632" spans="2:14" x14ac:dyDescent="0.35">
      <c r="B90632" t="s">
        <v>703</v>
      </c>
      <c r="C90632">
        <v>9726710118.6200008</v>
      </c>
      <c r="D90632">
        <v>11123286722.753099</v>
      </c>
      <c r="E90632">
        <v>73.852454699999996</v>
      </c>
      <c r="F90632">
        <v>2930088358.7343001</v>
      </c>
      <c r="G90632" t="s">
        <v>12</v>
      </c>
      <c r="H90632" t="s">
        <v>12</v>
      </c>
      <c r="I90632" t="s">
        <v>12</v>
      </c>
      <c r="J90632" t="s">
        <v>12</v>
      </c>
      <c r="K90632" t="s">
        <v>12</v>
      </c>
      <c r="L90632" t="s">
        <v>36</v>
      </c>
      <c r="M90632">
        <v>39584</v>
      </c>
      <c r="N90632" t="b">
        <v>0</v>
      </c>
    </row>
    <row r="90633" spans="2:14" x14ac:dyDescent="0.35">
      <c r="B90633" t="s">
        <v>703</v>
      </c>
      <c r="C90633">
        <v>9421723769.3061008</v>
      </c>
      <c r="D90633">
        <v>11044725465.16</v>
      </c>
      <c r="E90633">
        <v>60.450867600000002</v>
      </c>
      <c r="F90633">
        <v>2919758251.6129999</v>
      </c>
      <c r="G90633" t="s">
        <v>12</v>
      </c>
      <c r="H90633" t="s">
        <v>12</v>
      </c>
      <c r="I90633" t="s">
        <v>12</v>
      </c>
      <c r="J90633" t="s">
        <v>12</v>
      </c>
      <c r="K90633" t="s">
        <v>12</v>
      </c>
      <c r="L90633" t="s">
        <v>36</v>
      </c>
      <c r="M90633">
        <v>39584</v>
      </c>
      <c r="N90633" t="b">
        <v>0</v>
      </c>
    </row>
    <row r="90634" spans="2:14" x14ac:dyDescent="0.35">
      <c r="B90634" t="s">
        <v>703</v>
      </c>
      <c r="C90634">
        <v>9271542350.0562</v>
      </c>
      <c r="D90634">
        <v>11393163983.496401</v>
      </c>
      <c r="E90634">
        <v>55.2099744</v>
      </c>
      <c r="F90634">
        <v>2809458896.4092002</v>
      </c>
      <c r="G90634" t="s">
        <v>12</v>
      </c>
      <c r="H90634" t="s">
        <v>12</v>
      </c>
      <c r="I90634" t="s">
        <v>12</v>
      </c>
      <c r="J90634" t="s">
        <v>12</v>
      </c>
      <c r="K90634" t="s">
        <v>12</v>
      </c>
      <c r="L90634" t="s">
        <v>36</v>
      </c>
      <c r="M90634">
        <v>39584</v>
      </c>
      <c r="N90634" t="b">
        <v>0</v>
      </c>
    </row>
    <row r="90635" spans="2:14" x14ac:dyDescent="0.35">
      <c r="B90635" t="s">
        <v>703</v>
      </c>
      <c r="C90635">
        <v>9043864186.5725994</v>
      </c>
      <c r="D90635">
        <v>11091134577.740999</v>
      </c>
      <c r="E90635">
        <v>58.912774800000001</v>
      </c>
      <c r="F90635">
        <v>2839854114.4232998</v>
      </c>
      <c r="G90635" t="s">
        <v>12</v>
      </c>
      <c r="H90635" t="s">
        <v>12</v>
      </c>
      <c r="I90635" t="s">
        <v>12</v>
      </c>
      <c r="J90635" t="s">
        <v>12</v>
      </c>
      <c r="K90635" t="s">
        <v>12</v>
      </c>
      <c r="L90635" t="s">
        <v>36</v>
      </c>
      <c r="M90635">
        <v>39584</v>
      </c>
      <c r="N90635" t="b">
        <v>0</v>
      </c>
    </row>
    <row r="90636" spans="2:14" x14ac:dyDescent="0.35">
      <c r="B90636" t="s">
        <v>703</v>
      </c>
      <c r="C90636">
        <v>8831001479.4899998</v>
      </c>
      <c r="D90636">
        <v>10085035478.306999</v>
      </c>
      <c r="E90636">
        <v>58.496687199999997</v>
      </c>
      <c r="F90636">
        <v>2754472862.2806001</v>
      </c>
      <c r="G90636" t="s">
        <v>12</v>
      </c>
      <c r="H90636" t="s">
        <v>12</v>
      </c>
      <c r="I90636" t="s">
        <v>12</v>
      </c>
      <c r="J90636" t="s">
        <v>12</v>
      </c>
      <c r="K90636" t="s">
        <v>12</v>
      </c>
      <c r="L90636" t="s">
        <v>36</v>
      </c>
      <c r="M90636">
        <v>39584</v>
      </c>
      <c r="N90636" t="b">
        <v>0</v>
      </c>
    </row>
    <row r="90637" spans="2:14" x14ac:dyDescent="0.35">
      <c r="B90637" t="s">
        <v>703</v>
      </c>
      <c r="C90637">
        <v>8879655047.8500004</v>
      </c>
      <c r="D90637">
        <v>9843144373.8981209</v>
      </c>
      <c r="E90637">
        <v>60.345973499999999</v>
      </c>
      <c r="F90637">
        <v>2792688130.8000002</v>
      </c>
      <c r="G90637" t="s">
        <v>12</v>
      </c>
      <c r="H90637" t="s">
        <v>12</v>
      </c>
      <c r="I90637" t="s">
        <v>12</v>
      </c>
      <c r="J90637" t="s">
        <v>12</v>
      </c>
      <c r="K90637" t="s">
        <v>12</v>
      </c>
      <c r="L90637" t="s">
        <v>36</v>
      </c>
      <c r="M90637">
        <v>39584</v>
      </c>
      <c r="N90637" t="b">
        <v>0</v>
      </c>
    </row>
    <row r="90638" spans="2:14" x14ac:dyDescent="0.35">
      <c r="B90638" t="s">
        <v>703</v>
      </c>
      <c r="C90638">
        <v>8508601718.5100002</v>
      </c>
      <c r="D90638">
        <v>9690526614.8783798</v>
      </c>
      <c r="E90638">
        <v>58.746219600000003</v>
      </c>
      <c r="F90638">
        <v>2711250039.4183002</v>
      </c>
      <c r="G90638" t="s">
        <v>12</v>
      </c>
      <c r="H90638" t="s">
        <v>12</v>
      </c>
      <c r="I90638" t="s">
        <v>12</v>
      </c>
      <c r="J90638" t="s">
        <v>12</v>
      </c>
      <c r="K90638" t="s">
        <v>12</v>
      </c>
      <c r="L90638" t="s">
        <v>36</v>
      </c>
      <c r="M90638">
        <v>39584</v>
      </c>
      <c r="N90638" t="b">
        <v>0</v>
      </c>
    </row>
    <row r="90639" spans="2:14" x14ac:dyDescent="0.35">
      <c r="B90639" t="s">
        <v>703</v>
      </c>
      <c r="C90639">
        <v>8324484848.6861</v>
      </c>
      <c r="D90639">
        <v>9158357930.9135609</v>
      </c>
      <c r="E90639">
        <v>53.417231999999998</v>
      </c>
      <c r="F90639">
        <v>2643634054.4526</v>
      </c>
      <c r="G90639" t="s">
        <v>12</v>
      </c>
      <c r="H90639" t="s">
        <v>12</v>
      </c>
      <c r="I90639" t="s">
        <v>12</v>
      </c>
      <c r="J90639" t="s">
        <v>12</v>
      </c>
      <c r="K90639" t="s">
        <v>12</v>
      </c>
      <c r="L90639" t="s">
        <v>36</v>
      </c>
      <c r="M90639">
        <v>39584</v>
      </c>
      <c r="N90639" t="b">
        <v>0</v>
      </c>
    </row>
    <row r="90640" spans="2:14" x14ac:dyDescent="0.35">
      <c r="B90640" t="s">
        <v>703</v>
      </c>
      <c r="C90640">
        <v>8324484848.6861</v>
      </c>
      <c r="D90640">
        <v>9031445015.95924</v>
      </c>
      <c r="E90640">
        <v>52.212339999999998</v>
      </c>
      <c r="F90640">
        <v>2599080390.2818999</v>
      </c>
      <c r="G90640" t="s">
        <v>12</v>
      </c>
      <c r="H90640" t="s">
        <v>12</v>
      </c>
      <c r="I90640" t="s">
        <v>12</v>
      </c>
      <c r="J90640" t="s">
        <v>12</v>
      </c>
      <c r="K90640" t="s">
        <v>12</v>
      </c>
      <c r="L90640" t="s">
        <v>36</v>
      </c>
      <c r="M90640">
        <v>39584</v>
      </c>
      <c r="N90640" t="b">
        <v>0</v>
      </c>
    </row>
    <row r="90641" spans="2:14" x14ac:dyDescent="0.35">
      <c r="B90641" t="s">
        <v>703</v>
      </c>
      <c r="C90641">
        <v>8462988579.6000004</v>
      </c>
      <c r="D90641">
        <v>9109725358.5691204</v>
      </c>
      <c r="E90641">
        <v>51.402788700000002</v>
      </c>
      <c r="F90641">
        <v>2599080390.2818999</v>
      </c>
      <c r="G90641" t="s">
        <v>12</v>
      </c>
      <c r="H90641" t="s">
        <v>12</v>
      </c>
      <c r="I90641" t="s">
        <v>12</v>
      </c>
      <c r="J90641" t="s">
        <v>12</v>
      </c>
      <c r="K90641" t="s">
        <v>12</v>
      </c>
      <c r="L90641" t="s">
        <v>36</v>
      </c>
      <c r="M90641">
        <v>39584</v>
      </c>
      <c r="N90641" t="b">
        <v>0</v>
      </c>
    </row>
    <row r="90642" spans="2:14" x14ac:dyDescent="0.35">
      <c r="B90642" t="s">
        <v>703</v>
      </c>
      <c r="C90642">
        <v>8079129395.3793001</v>
      </c>
      <c r="D90642">
        <v>9501797620.1269398</v>
      </c>
      <c r="E90642">
        <v>48.579933400000002</v>
      </c>
      <c r="F90642">
        <v>2512413509.0613999</v>
      </c>
      <c r="G90642" t="s">
        <v>12</v>
      </c>
      <c r="H90642" t="s">
        <v>12</v>
      </c>
      <c r="I90642" t="s">
        <v>12</v>
      </c>
      <c r="J90642" t="s">
        <v>12</v>
      </c>
      <c r="K90642" t="s">
        <v>12</v>
      </c>
      <c r="L90642" t="s">
        <v>36</v>
      </c>
      <c r="M90642">
        <v>39584</v>
      </c>
      <c r="N90642" t="b">
        <v>0</v>
      </c>
    </row>
    <row r="90643" spans="2:14" x14ac:dyDescent="0.35">
      <c r="B90643" t="s">
        <v>703</v>
      </c>
      <c r="C90643">
        <v>8368047831.3599997</v>
      </c>
      <c r="D90643">
        <v>9310923450.8557396</v>
      </c>
      <c r="E90643">
        <v>47.906554200000002</v>
      </c>
      <c r="F90643">
        <v>2585398790.1075001</v>
      </c>
      <c r="G90643" t="s">
        <v>12</v>
      </c>
      <c r="H90643" t="s">
        <v>12</v>
      </c>
      <c r="I90643" t="s">
        <v>12</v>
      </c>
      <c r="J90643" t="s">
        <v>12</v>
      </c>
      <c r="K90643" t="s">
        <v>12</v>
      </c>
      <c r="L90643" t="s">
        <v>36</v>
      </c>
      <c r="M90643">
        <v>39584</v>
      </c>
      <c r="N90643" t="b">
        <v>0</v>
      </c>
    </row>
    <row r="90644" spans="2:14" x14ac:dyDescent="0.35">
      <c r="B90644" t="s">
        <v>703</v>
      </c>
      <c r="C90644">
        <v>8323315994.1800003</v>
      </c>
      <c r="D90644">
        <v>9779833402.4599895</v>
      </c>
      <c r="E90644">
        <v>48.5850936</v>
      </c>
      <c r="F90644">
        <v>2631963436.4482002</v>
      </c>
      <c r="G90644" t="s">
        <v>12</v>
      </c>
      <c r="H90644" t="s">
        <v>12</v>
      </c>
      <c r="I90644" t="s">
        <v>12</v>
      </c>
      <c r="J90644" t="s">
        <v>12</v>
      </c>
      <c r="K90644" t="s">
        <v>12</v>
      </c>
      <c r="L90644" t="s">
        <v>36</v>
      </c>
      <c r="M90644">
        <v>35734</v>
      </c>
      <c r="N90644" t="b">
        <v>0</v>
      </c>
    </row>
    <row r="90645" spans="2:14" x14ac:dyDescent="0.35">
      <c r="B90645" t="s">
        <v>703</v>
      </c>
      <c r="C90645">
        <v>7017620308.9043999</v>
      </c>
      <c r="D90645">
        <v>9115751715.7538509</v>
      </c>
      <c r="E90645">
        <v>50.676141000000001</v>
      </c>
      <c r="F90645">
        <v>2588472018.3200002</v>
      </c>
      <c r="G90645" t="s">
        <v>12</v>
      </c>
      <c r="H90645" t="s">
        <v>12</v>
      </c>
      <c r="I90645" t="s">
        <v>12</v>
      </c>
      <c r="J90645" t="s">
        <v>12</v>
      </c>
      <c r="K90645" t="s">
        <v>12</v>
      </c>
      <c r="L90645" t="s">
        <v>36</v>
      </c>
      <c r="M90645">
        <v>35734</v>
      </c>
      <c r="N90645" t="b">
        <v>0</v>
      </c>
    </row>
    <row r="90646" spans="2:14" x14ac:dyDescent="0.35">
      <c r="B90646" t="s">
        <v>703</v>
      </c>
      <c r="C90646">
        <v>7017620308.9043999</v>
      </c>
      <c r="D90646">
        <v>8576357247.2448397</v>
      </c>
      <c r="E90646">
        <v>49.658147700000001</v>
      </c>
      <c r="F90646">
        <v>2582591902.0799999</v>
      </c>
      <c r="G90646" t="s">
        <v>12</v>
      </c>
      <c r="H90646" t="s">
        <v>12</v>
      </c>
      <c r="I90646" t="s">
        <v>12</v>
      </c>
      <c r="J90646" t="s">
        <v>12</v>
      </c>
      <c r="K90646" t="s">
        <v>12</v>
      </c>
      <c r="L90646" t="s">
        <v>36</v>
      </c>
      <c r="M90646">
        <v>35734</v>
      </c>
      <c r="N90646" t="b">
        <v>0</v>
      </c>
    </row>
    <row r="90647" spans="2:14" x14ac:dyDescent="0.35">
      <c r="B90647" t="s">
        <v>703</v>
      </c>
      <c r="C90647">
        <v>7061354643.6000004</v>
      </c>
      <c r="D90647">
        <v>8117826515.6937904</v>
      </c>
      <c r="E90647">
        <v>52.1589952</v>
      </c>
      <c r="F90647">
        <v>2582591902.0799999</v>
      </c>
      <c r="G90647" t="s">
        <v>12</v>
      </c>
      <c r="H90647" t="s">
        <v>12</v>
      </c>
      <c r="I90647" t="s">
        <v>12</v>
      </c>
      <c r="J90647" t="s">
        <v>12</v>
      </c>
      <c r="K90647" t="s">
        <v>12</v>
      </c>
      <c r="L90647" t="s">
        <v>36</v>
      </c>
      <c r="M90647">
        <v>35734</v>
      </c>
      <c r="N90647" t="b">
        <v>0</v>
      </c>
    </row>
    <row r="90648" spans="2:14" x14ac:dyDescent="0.35">
      <c r="B90648" t="s">
        <v>703</v>
      </c>
      <c r="C90648">
        <v>6754087134.2552996</v>
      </c>
      <c r="D90648">
        <v>7956742652.0946398</v>
      </c>
      <c r="E90648">
        <v>48.617234099999997</v>
      </c>
      <c r="F90648">
        <v>2580439861.9516001</v>
      </c>
      <c r="G90648" t="s">
        <v>12</v>
      </c>
      <c r="H90648" t="s">
        <v>12</v>
      </c>
      <c r="I90648" t="s">
        <v>12</v>
      </c>
      <c r="J90648" t="s">
        <v>12</v>
      </c>
      <c r="K90648" t="s">
        <v>12</v>
      </c>
      <c r="L90648" t="s">
        <v>36</v>
      </c>
      <c r="M90648">
        <v>35734</v>
      </c>
      <c r="N90648" t="b">
        <v>0</v>
      </c>
    </row>
    <row r="90649" spans="2:14" x14ac:dyDescent="0.35">
      <c r="B90649" t="s">
        <v>703</v>
      </c>
      <c r="C90649">
        <v>7320107786.4765997</v>
      </c>
      <c r="D90649">
        <v>8401984510.1089802</v>
      </c>
      <c r="E90649">
        <v>45.691001999999997</v>
      </c>
      <c r="F90649">
        <v>2636829739.4850001</v>
      </c>
      <c r="G90649" t="s">
        <v>12</v>
      </c>
      <c r="H90649" t="s">
        <v>12</v>
      </c>
      <c r="I90649" t="s">
        <v>12</v>
      </c>
      <c r="J90649" t="s">
        <v>12</v>
      </c>
      <c r="K90649" t="s">
        <v>12</v>
      </c>
      <c r="L90649" t="s">
        <v>36</v>
      </c>
      <c r="M90649">
        <v>35734</v>
      </c>
      <c r="N90649" t="b">
        <v>0</v>
      </c>
    </row>
    <row r="90650" spans="2:14" x14ac:dyDescent="0.35">
      <c r="B90650" t="s">
        <v>703</v>
      </c>
      <c r="C90650">
        <v>7365841930.7214003</v>
      </c>
      <c r="D90650">
        <v>8706967933.4883709</v>
      </c>
      <c r="E90650">
        <v>43.248154999999997</v>
      </c>
      <c r="F90650">
        <v>2771979951.8499999</v>
      </c>
      <c r="G90650" t="s">
        <v>12</v>
      </c>
      <c r="H90650" t="s">
        <v>12</v>
      </c>
      <c r="I90650" t="s">
        <v>12</v>
      </c>
      <c r="J90650" t="s">
        <v>12</v>
      </c>
      <c r="K90650" t="s">
        <v>12</v>
      </c>
      <c r="L90650" t="s">
        <v>36</v>
      </c>
      <c r="M90650">
        <v>35734</v>
      </c>
      <c r="N90650" t="b">
        <v>0</v>
      </c>
    </row>
    <row r="90651" spans="2:14" x14ac:dyDescent="0.35">
      <c r="B90651" t="s">
        <v>703</v>
      </c>
      <c r="C90651">
        <v>7476251242.4088001</v>
      </c>
      <c r="D90651">
        <v>8776313675.47859</v>
      </c>
      <c r="E90651">
        <v>42.389972100000001</v>
      </c>
      <c r="F90651">
        <v>2767702215.7751999</v>
      </c>
      <c r="G90651" t="s">
        <v>12</v>
      </c>
      <c r="H90651" t="s">
        <v>12</v>
      </c>
      <c r="I90651" t="s">
        <v>12</v>
      </c>
      <c r="J90651" t="s">
        <v>12</v>
      </c>
      <c r="K90651" t="s">
        <v>12</v>
      </c>
      <c r="L90651" t="s">
        <v>36</v>
      </c>
      <c r="M90651">
        <v>35734</v>
      </c>
      <c r="N90651" t="b">
        <v>0</v>
      </c>
    </row>
    <row r="90652" spans="2:14" x14ac:dyDescent="0.35">
      <c r="B90652" t="s">
        <v>703</v>
      </c>
      <c r="C90652">
        <v>7679942259.9102001</v>
      </c>
      <c r="D90652">
        <v>9050264479.3380604</v>
      </c>
      <c r="E90652">
        <v>44.673192899999997</v>
      </c>
      <c r="F90652">
        <v>2857539461.8175998</v>
      </c>
      <c r="G90652" t="s">
        <v>12</v>
      </c>
      <c r="H90652" t="s">
        <v>12</v>
      </c>
      <c r="I90652" t="s">
        <v>12</v>
      </c>
      <c r="J90652" t="s">
        <v>12</v>
      </c>
      <c r="K90652" t="s">
        <v>12</v>
      </c>
      <c r="L90652" t="s">
        <v>36</v>
      </c>
      <c r="M90652">
        <v>35734</v>
      </c>
      <c r="N90652" t="b">
        <v>0</v>
      </c>
    </row>
    <row r="90653" spans="2:14" x14ac:dyDescent="0.35">
      <c r="B90653" t="s">
        <v>703</v>
      </c>
      <c r="C90653">
        <v>7889456589.7509003</v>
      </c>
      <c r="D90653">
        <v>9202739928.2865791</v>
      </c>
      <c r="E90653">
        <v>46.294784</v>
      </c>
      <c r="F90653">
        <v>2837815522.6427999</v>
      </c>
      <c r="G90653" t="s">
        <v>12</v>
      </c>
      <c r="H90653" t="s">
        <v>12</v>
      </c>
      <c r="I90653" t="s">
        <v>12</v>
      </c>
      <c r="J90653" t="s">
        <v>12</v>
      </c>
      <c r="K90653" t="s">
        <v>12</v>
      </c>
      <c r="L90653" t="s">
        <v>36</v>
      </c>
      <c r="M90653">
        <v>35734</v>
      </c>
      <c r="N90653" t="b">
        <v>0</v>
      </c>
    </row>
    <row r="90654" spans="2:14" x14ac:dyDescent="0.35">
      <c r="B90654" t="s">
        <v>703</v>
      </c>
      <c r="C90654">
        <v>7278044016.3599997</v>
      </c>
      <c r="D90654">
        <v>8429856815.4875498</v>
      </c>
      <c r="E90654">
        <v>46.663494</v>
      </c>
      <c r="F90654">
        <v>2754132180.0629001</v>
      </c>
      <c r="G90654" t="s">
        <v>12</v>
      </c>
      <c r="H90654" t="s">
        <v>12</v>
      </c>
      <c r="I90654" t="s">
        <v>12</v>
      </c>
      <c r="J90654" t="s">
        <v>12</v>
      </c>
      <c r="K90654" t="s">
        <v>12</v>
      </c>
      <c r="L90654" t="s">
        <v>36</v>
      </c>
      <c r="M90654">
        <v>35734</v>
      </c>
      <c r="N90654" t="b">
        <v>0</v>
      </c>
    </row>
    <row r="90655" spans="2:14" x14ac:dyDescent="0.35">
      <c r="B90655" t="s">
        <v>703</v>
      </c>
      <c r="C90655">
        <v>7467222031.7954998</v>
      </c>
      <c r="D90655">
        <v>8691843788.5495796</v>
      </c>
      <c r="E90655">
        <v>47.995356600000001</v>
      </c>
      <c r="F90655">
        <v>2826757565.0244002</v>
      </c>
      <c r="G90655" t="s">
        <v>12</v>
      </c>
      <c r="H90655" t="s">
        <v>12</v>
      </c>
      <c r="I90655" t="s">
        <v>12</v>
      </c>
      <c r="J90655" t="s">
        <v>12</v>
      </c>
      <c r="K90655" t="s">
        <v>12</v>
      </c>
      <c r="L90655" t="s">
        <v>36</v>
      </c>
      <c r="M90655">
        <v>35734</v>
      </c>
      <c r="N90655" t="b">
        <v>0</v>
      </c>
    </row>
    <row r="90656" spans="2:14" x14ac:dyDescent="0.35">
      <c r="B90656" t="s">
        <v>703</v>
      </c>
      <c r="C90656">
        <v>7092897276.4650002</v>
      </c>
      <c r="D90656">
        <v>9286096150.3276196</v>
      </c>
      <c r="E90656">
        <v>48.803964299999997</v>
      </c>
      <c r="F90656">
        <v>2661429763.8712001</v>
      </c>
      <c r="G90656" t="s">
        <v>12</v>
      </c>
      <c r="H90656" t="s">
        <v>12</v>
      </c>
      <c r="I90656" t="s">
        <v>12</v>
      </c>
      <c r="J90656" t="s">
        <v>12</v>
      </c>
      <c r="K90656" t="s">
        <v>12</v>
      </c>
      <c r="L90656" t="s">
        <v>36</v>
      </c>
      <c r="M90656">
        <v>35558</v>
      </c>
      <c r="N90656" t="b">
        <v>0</v>
      </c>
    </row>
    <row r="90657" spans="2:14" x14ac:dyDescent="0.35">
      <c r="B90657" t="s">
        <v>703</v>
      </c>
      <c r="C90657">
        <v>7092897276.4650002</v>
      </c>
      <c r="D90657">
        <v>8300638597.8596201</v>
      </c>
      <c r="E90657">
        <v>44.733441499999998</v>
      </c>
      <c r="F90657">
        <v>2683696501.0650001</v>
      </c>
      <c r="G90657" t="s">
        <v>12</v>
      </c>
      <c r="H90657" t="s">
        <v>12</v>
      </c>
      <c r="I90657" t="s">
        <v>12</v>
      </c>
      <c r="J90657" t="s">
        <v>12</v>
      </c>
      <c r="K90657" t="s">
        <v>12</v>
      </c>
      <c r="L90657" t="s">
        <v>36</v>
      </c>
      <c r="M90657">
        <v>35558</v>
      </c>
      <c r="N90657" t="b">
        <v>0</v>
      </c>
    </row>
    <row r="90658" spans="2:14" x14ac:dyDescent="0.35">
      <c r="B90658" t="s">
        <v>703</v>
      </c>
      <c r="C90658">
        <v>7574713368.0733004</v>
      </c>
      <c r="D90658">
        <v>8085862598.7047997</v>
      </c>
      <c r="E90658">
        <v>46.123688000000001</v>
      </c>
      <c r="F90658">
        <v>2602889901.5764999</v>
      </c>
      <c r="G90658" t="s">
        <v>12</v>
      </c>
      <c r="H90658" t="s">
        <v>12</v>
      </c>
      <c r="I90658" t="s">
        <v>12</v>
      </c>
      <c r="J90658" t="s">
        <v>12</v>
      </c>
      <c r="K90658" t="s">
        <v>12</v>
      </c>
      <c r="L90658" t="s">
        <v>36</v>
      </c>
      <c r="M90658">
        <v>35558</v>
      </c>
      <c r="N90658" t="b">
        <v>0</v>
      </c>
    </row>
    <row r="90659" spans="2:14" x14ac:dyDescent="0.35">
      <c r="B90659" t="s">
        <v>703</v>
      </c>
      <c r="C90659">
        <v>7674726463.3465996</v>
      </c>
      <c r="D90659">
        <v>8309517142.9608002</v>
      </c>
      <c r="E90659">
        <v>49.277116800000002</v>
      </c>
      <c r="F90659">
        <v>2602179263.7779999</v>
      </c>
      <c r="G90659" t="s">
        <v>12</v>
      </c>
      <c r="H90659" t="s">
        <v>12</v>
      </c>
      <c r="I90659" t="s">
        <v>12</v>
      </c>
      <c r="J90659" t="s">
        <v>12</v>
      </c>
      <c r="K90659" t="s">
        <v>12</v>
      </c>
      <c r="L90659" t="s">
        <v>36</v>
      </c>
      <c r="M90659">
        <v>35558</v>
      </c>
      <c r="N90659" t="b">
        <v>0</v>
      </c>
    </row>
    <row r="90660" spans="2:14" x14ac:dyDescent="0.35">
      <c r="B90660" t="s">
        <v>703</v>
      </c>
      <c r="C90660">
        <v>7872755623.0433998</v>
      </c>
      <c r="D90660">
        <v>9186878270.6765995</v>
      </c>
      <c r="E90660">
        <v>44.047738799999998</v>
      </c>
      <c r="F90660">
        <v>2605291649.6999998</v>
      </c>
      <c r="G90660" t="s">
        <v>12</v>
      </c>
      <c r="H90660" t="s">
        <v>12</v>
      </c>
      <c r="I90660" t="s">
        <v>12</v>
      </c>
      <c r="J90660" t="s">
        <v>12</v>
      </c>
      <c r="K90660" t="s">
        <v>12</v>
      </c>
      <c r="L90660" t="s">
        <v>36</v>
      </c>
      <c r="M90660">
        <v>35558</v>
      </c>
      <c r="N90660" t="b">
        <v>0</v>
      </c>
    </row>
    <row r="90661" spans="2:14" x14ac:dyDescent="0.35">
      <c r="B90661" t="s">
        <v>703</v>
      </c>
      <c r="C90661">
        <v>6815055396.0600004</v>
      </c>
      <c r="D90661">
        <v>7222347495.0814896</v>
      </c>
      <c r="E90661">
        <v>42.810202400000001</v>
      </c>
      <c r="F90661">
        <v>2553851678.5725999</v>
      </c>
      <c r="G90661" t="s">
        <v>12</v>
      </c>
      <c r="H90661" t="s">
        <v>12</v>
      </c>
      <c r="I90661" t="s">
        <v>12</v>
      </c>
      <c r="J90661" t="s">
        <v>12</v>
      </c>
      <c r="K90661" t="s">
        <v>12</v>
      </c>
      <c r="L90661" t="s">
        <v>36</v>
      </c>
      <c r="M90661">
        <v>35558</v>
      </c>
      <c r="N90661" t="b">
        <v>0</v>
      </c>
    </row>
    <row r="90662" spans="2:14" x14ac:dyDescent="0.35">
      <c r="B90662" t="s">
        <v>703</v>
      </c>
      <c r="C90662">
        <v>6672841521.1098003</v>
      </c>
      <c r="D90662">
        <v>7223055010.0338402</v>
      </c>
      <c r="E90662">
        <v>43.994330400000003</v>
      </c>
      <c r="F90662">
        <v>2472864038.2309999</v>
      </c>
      <c r="G90662" t="s">
        <v>12</v>
      </c>
      <c r="H90662" t="s">
        <v>12</v>
      </c>
      <c r="I90662" t="s">
        <v>12</v>
      </c>
      <c r="J90662" t="s">
        <v>12</v>
      </c>
      <c r="K90662" t="s">
        <v>12</v>
      </c>
      <c r="L90662" t="s">
        <v>36</v>
      </c>
      <c r="M90662">
        <v>35558</v>
      </c>
      <c r="N90662" t="b">
        <v>0</v>
      </c>
    </row>
    <row r="90663" spans="2:14" x14ac:dyDescent="0.35">
      <c r="B90663" t="s">
        <v>703</v>
      </c>
      <c r="C90663">
        <v>6672841521.1098003</v>
      </c>
      <c r="D90663">
        <v>7036308003.7272797</v>
      </c>
      <c r="E90663">
        <v>48.6394758</v>
      </c>
      <c r="F90663">
        <v>2478470561.1528001</v>
      </c>
      <c r="G90663" t="s">
        <v>12</v>
      </c>
      <c r="H90663" t="s">
        <v>12</v>
      </c>
      <c r="I90663" t="s">
        <v>12</v>
      </c>
      <c r="J90663" t="s">
        <v>12</v>
      </c>
      <c r="K90663" t="s">
        <v>12</v>
      </c>
      <c r="L90663" t="s">
        <v>36</v>
      </c>
      <c r="M90663">
        <v>35558</v>
      </c>
      <c r="N90663" t="b">
        <v>0</v>
      </c>
    </row>
    <row r="90664" spans="2:14" x14ac:dyDescent="0.35">
      <c r="B90664" t="s">
        <v>703</v>
      </c>
      <c r="C90664">
        <v>6607155383.8400002</v>
      </c>
      <c r="D90664">
        <v>7307771389.7645597</v>
      </c>
      <c r="E90664">
        <v>38.202603600000003</v>
      </c>
      <c r="F90664">
        <v>2584452781.3027</v>
      </c>
      <c r="G90664" t="s">
        <v>12</v>
      </c>
      <c r="H90664" t="s">
        <v>12</v>
      </c>
      <c r="I90664" t="s">
        <v>12</v>
      </c>
      <c r="J90664" t="s">
        <v>12</v>
      </c>
      <c r="K90664" t="s">
        <v>12</v>
      </c>
      <c r="L90664" t="s">
        <v>36</v>
      </c>
      <c r="M90664">
        <v>35558</v>
      </c>
      <c r="N90664" t="b">
        <v>0</v>
      </c>
    </row>
    <row r="90665" spans="2:14" x14ac:dyDescent="0.35">
      <c r="B90665" t="s">
        <v>703</v>
      </c>
      <c r="C90665">
        <v>6857067128.0178003</v>
      </c>
      <c r="D90665">
        <v>7753867400.9812098</v>
      </c>
      <c r="E90665">
        <v>38.206346000000003</v>
      </c>
      <c r="F90665">
        <v>2528141812.0799999</v>
      </c>
      <c r="G90665" t="s">
        <v>12</v>
      </c>
      <c r="H90665" t="s">
        <v>12</v>
      </c>
      <c r="I90665" t="s">
        <v>12</v>
      </c>
      <c r="J90665" t="s">
        <v>12</v>
      </c>
      <c r="K90665" t="s">
        <v>12</v>
      </c>
      <c r="L90665" t="s">
        <v>36</v>
      </c>
      <c r="M90665">
        <v>35558</v>
      </c>
      <c r="N90665" t="b">
        <v>0</v>
      </c>
    </row>
    <row r="90666" spans="2:14" x14ac:dyDescent="0.35">
      <c r="B90666" t="s">
        <v>703</v>
      </c>
      <c r="C90666">
        <v>6116070453.75</v>
      </c>
      <c r="D90666">
        <v>6180755654.5112</v>
      </c>
      <c r="E90666">
        <v>37.218547800000003</v>
      </c>
      <c r="F90666">
        <v>2584237982.6760001</v>
      </c>
      <c r="G90666" t="s">
        <v>12</v>
      </c>
      <c r="H90666" t="s">
        <v>12</v>
      </c>
      <c r="I90666" t="s">
        <v>12</v>
      </c>
      <c r="J90666" t="s">
        <v>12</v>
      </c>
      <c r="K90666" t="s">
        <v>12</v>
      </c>
      <c r="L90666" t="s">
        <v>36</v>
      </c>
      <c r="M90666">
        <v>35558</v>
      </c>
      <c r="N90666" t="b">
        <v>0</v>
      </c>
    </row>
    <row r="90667" spans="2:14" x14ac:dyDescent="0.35">
      <c r="B90667" t="s">
        <v>703</v>
      </c>
      <c r="C90667">
        <v>6241783055.0014</v>
      </c>
      <c r="D90667">
        <v>6514741928.6334</v>
      </c>
      <c r="E90667">
        <v>35.120444399999997</v>
      </c>
      <c r="F90667">
        <v>2555773871.2238002</v>
      </c>
      <c r="G90667" t="s">
        <v>12</v>
      </c>
      <c r="H90667" t="s">
        <v>12</v>
      </c>
      <c r="I90667" t="s">
        <v>12</v>
      </c>
      <c r="J90667" t="s">
        <v>12</v>
      </c>
      <c r="K90667" t="s">
        <v>12</v>
      </c>
      <c r="L90667" t="s">
        <v>36</v>
      </c>
      <c r="M90667">
        <v>35558</v>
      </c>
      <c r="N90667" t="b">
        <v>0</v>
      </c>
    </row>
    <row r="90668" spans="2:14" x14ac:dyDescent="0.35">
      <c r="B90668" t="s">
        <v>703</v>
      </c>
      <c r="C90668">
        <v>6441029585.9200001</v>
      </c>
      <c r="D90668">
        <v>6820447797.4899998</v>
      </c>
      <c r="E90668">
        <v>37.264338799999997</v>
      </c>
      <c r="F90668">
        <v>2637946334.112</v>
      </c>
      <c r="G90668" t="s">
        <v>12</v>
      </c>
      <c r="H90668" t="s">
        <v>12</v>
      </c>
      <c r="I90668" t="s">
        <v>12</v>
      </c>
      <c r="J90668" t="s">
        <v>12</v>
      </c>
      <c r="K90668" t="s">
        <v>12</v>
      </c>
      <c r="L90668" t="s">
        <v>36</v>
      </c>
      <c r="M90668">
        <v>27087</v>
      </c>
      <c r="N90668" t="b">
        <v>0</v>
      </c>
    </row>
    <row r="90669" spans="2:14" x14ac:dyDescent="0.35">
      <c r="B90669" t="s">
        <v>703</v>
      </c>
      <c r="C90669">
        <v>6185247411.4399996</v>
      </c>
      <c r="D90669">
        <v>6134890084.8232002</v>
      </c>
      <c r="E90669">
        <v>32.4718436</v>
      </c>
      <c r="F90669">
        <v>2550934828.7828002</v>
      </c>
      <c r="G90669" t="s">
        <v>12</v>
      </c>
      <c r="H90669" t="s">
        <v>12</v>
      </c>
      <c r="I90669" t="s">
        <v>12</v>
      </c>
      <c r="J90669" t="s">
        <v>12</v>
      </c>
      <c r="K90669" t="s">
        <v>12</v>
      </c>
      <c r="L90669" t="s">
        <v>36</v>
      </c>
      <c r="M90669">
        <v>27087</v>
      </c>
      <c r="N90669" t="b">
        <v>0</v>
      </c>
    </row>
    <row r="90670" spans="2:14" x14ac:dyDescent="0.35">
      <c r="B90670" t="s">
        <v>703</v>
      </c>
      <c r="C90670">
        <v>6166426561.0101004</v>
      </c>
      <c r="D90670">
        <v>6110805730.8792</v>
      </c>
      <c r="E90670">
        <v>34.226507699999999</v>
      </c>
      <c r="F90670">
        <v>2561173797.1824002</v>
      </c>
      <c r="G90670" t="s">
        <v>12</v>
      </c>
      <c r="H90670" t="s">
        <v>12</v>
      </c>
      <c r="I90670" t="s">
        <v>12</v>
      </c>
      <c r="J90670" t="s">
        <v>12</v>
      </c>
      <c r="K90670" t="s">
        <v>12</v>
      </c>
      <c r="L90670" t="s">
        <v>36</v>
      </c>
      <c r="M90670">
        <v>27087</v>
      </c>
      <c r="N90670" t="b">
        <v>0</v>
      </c>
    </row>
    <row r="90671" spans="2:14" x14ac:dyDescent="0.35">
      <c r="B90671" t="s">
        <v>703</v>
      </c>
      <c r="C90671">
        <v>6991263035.8838997</v>
      </c>
      <c r="D90671">
        <v>6405400218.2608004</v>
      </c>
      <c r="E90671">
        <v>35.832594999999998</v>
      </c>
      <c r="F90671">
        <v>2575857225.7782001</v>
      </c>
      <c r="G90671" t="s">
        <v>12</v>
      </c>
      <c r="H90671" t="s">
        <v>12</v>
      </c>
      <c r="I90671" t="s">
        <v>12</v>
      </c>
      <c r="J90671" t="s">
        <v>12</v>
      </c>
      <c r="K90671" t="s">
        <v>12</v>
      </c>
      <c r="L90671" t="s">
        <v>36</v>
      </c>
      <c r="M90671">
        <v>27087</v>
      </c>
      <c r="N90671" t="b">
        <v>0</v>
      </c>
    </row>
    <row r="90672" spans="2:14" x14ac:dyDescent="0.35">
      <c r="B90672" t="s">
        <v>703</v>
      </c>
      <c r="C90672">
        <v>6991263035.8838997</v>
      </c>
      <c r="D90672">
        <v>7283296623.31919</v>
      </c>
      <c r="E90672">
        <v>32.230879600000002</v>
      </c>
      <c r="F90672">
        <v>2623525032.1301999</v>
      </c>
      <c r="G90672" t="s">
        <v>12</v>
      </c>
      <c r="H90672" t="s">
        <v>12</v>
      </c>
      <c r="I90672" t="s">
        <v>12</v>
      </c>
      <c r="J90672" t="s">
        <v>12</v>
      </c>
      <c r="K90672" t="s">
        <v>12</v>
      </c>
      <c r="L90672" t="s">
        <v>36</v>
      </c>
      <c r="M90672">
        <v>27087</v>
      </c>
      <c r="N90672" t="b">
        <v>0</v>
      </c>
    </row>
    <row r="90673" spans="2:14" x14ac:dyDescent="0.35">
      <c r="B90673" t="s">
        <v>703</v>
      </c>
      <c r="C90673">
        <v>6928477241.9700003</v>
      </c>
      <c r="D90673">
        <v>7532848142.3336</v>
      </c>
      <c r="E90673">
        <v>32.104347599999997</v>
      </c>
      <c r="F90673">
        <v>2557097320.5855999</v>
      </c>
      <c r="G90673" t="s">
        <v>12</v>
      </c>
      <c r="H90673" t="s">
        <v>12</v>
      </c>
      <c r="I90673" t="s">
        <v>12</v>
      </c>
      <c r="J90673" t="s">
        <v>12</v>
      </c>
      <c r="K90673" t="s">
        <v>12</v>
      </c>
      <c r="L90673" t="s">
        <v>36</v>
      </c>
      <c r="M90673">
        <v>27087</v>
      </c>
      <c r="N90673" t="b">
        <v>0</v>
      </c>
    </row>
    <row r="90674" spans="2:14" x14ac:dyDescent="0.35">
      <c r="B90674" t="s">
        <v>703</v>
      </c>
      <c r="C90674">
        <v>7005928500.7062998</v>
      </c>
      <c r="D90674">
        <v>7927880692.0319996</v>
      </c>
      <c r="E90674">
        <v>33.547367800000004</v>
      </c>
      <c r="F90674">
        <v>2588035999.6539001</v>
      </c>
      <c r="G90674" t="s">
        <v>12</v>
      </c>
      <c r="H90674" t="s">
        <v>12</v>
      </c>
      <c r="I90674" t="s">
        <v>12</v>
      </c>
      <c r="J90674" t="s">
        <v>12</v>
      </c>
      <c r="K90674" t="s">
        <v>12</v>
      </c>
      <c r="L90674" t="s">
        <v>36</v>
      </c>
      <c r="M90674">
        <v>27087</v>
      </c>
      <c r="N90674" t="b">
        <v>0</v>
      </c>
    </row>
    <row r="90675" spans="2:14" x14ac:dyDescent="0.35">
      <c r="B90675" t="s">
        <v>703</v>
      </c>
      <c r="C90675">
        <v>7005928500.7062998</v>
      </c>
      <c r="D90675">
        <v>7712368847.5679998</v>
      </c>
      <c r="E90675">
        <v>38.1452247</v>
      </c>
      <c r="F90675">
        <v>2559683426.7708001</v>
      </c>
      <c r="G90675" t="s">
        <v>12</v>
      </c>
      <c r="H90675" t="s">
        <v>12</v>
      </c>
      <c r="I90675" t="s">
        <v>12</v>
      </c>
      <c r="J90675" t="s">
        <v>12</v>
      </c>
      <c r="K90675" t="s">
        <v>12</v>
      </c>
      <c r="L90675" t="s">
        <v>36</v>
      </c>
      <c r="M90675">
        <v>27087</v>
      </c>
      <c r="N90675" t="b">
        <v>0</v>
      </c>
    </row>
    <row r="90676" spans="2:14" x14ac:dyDescent="0.35">
      <c r="B90676" t="s">
        <v>703</v>
      </c>
      <c r="C90676">
        <v>7242886446.0600004</v>
      </c>
      <c r="D90676">
        <v>8468911148.0688</v>
      </c>
      <c r="E90676">
        <v>39.452215099999997</v>
      </c>
      <c r="F90676">
        <v>2674685098.4931002</v>
      </c>
      <c r="G90676" t="s">
        <v>12</v>
      </c>
      <c r="H90676" t="s">
        <v>12</v>
      </c>
      <c r="I90676" t="s">
        <v>12</v>
      </c>
      <c r="J90676" t="s">
        <v>12</v>
      </c>
      <c r="K90676" t="s">
        <v>12</v>
      </c>
      <c r="L90676" t="s">
        <v>36</v>
      </c>
      <c r="M90676">
        <v>27087</v>
      </c>
      <c r="N90676" t="b">
        <v>0</v>
      </c>
    </row>
    <row r="90677" spans="2:14" x14ac:dyDescent="0.35">
      <c r="B90677" t="s">
        <v>703</v>
      </c>
      <c r="C90677">
        <v>7181169566.3400002</v>
      </c>
      <c r="D90677">
        <v>8479088287.2542</v>
      </c>
      <c r="E90677">
        <v>41.394531600000001</v>
      </c>
      <c r="F90677">
        <v>2557398026.5307999</v>
      </c>
      <c r="G90677" t="s">
        <v>12</v>
      </c>
      <c r="H90677" t="s">
        <v>12</v>
      </c>
      <c r="I90677" t="s">
        <v>12</v>
      </c>
      <c r="J90677" t="s">
        <v>12</v>
      </c>
      <c r="K90677" t="s">
        <v>12</v>
      </c>
      <c r="L90677" t="s">
        <v>36</v>
      </c>
      <c r="M90677">
        <v>27087</v>
      </c>
      <c r="N90677" t="b">
        <v>0</v>
      </c>
    </row>
    <row r="90678" spans="2:14" x14ac:dyDescent="0.35">
      <c r="B90678" t="s">
        <v>703</v>
      </c>
      <c r="C90678">
        <v>7261836864.75</v>
      </c>
      <c r="D90678">
        <v>8898984164.0699997</v>
      </c>
      <c r="E90678">
        <v>40.269260899999999</v>
      </c>
      <c r="F90678">
        <v>2531424940.4565001</v>
      </c>
      <c r="G90678" t="s">
        <v>12</v>
      </c>
      <c r="H90678" t="s">
        <v>12</v>
      </c>
      <c r="I90678" t="s">
        <v>12</v>
      </c>
      <c r="J90678" t="s">
        <v>12</v>
      </c>
      <c r="K90678" t="s">
        <v>12</v>
      </c>
      <c r="L90678" t="s">
        <v>36</v>
      </c>
      <c r="M90678">
        <v>27087</v>
      </c>
      <c r="N90678" t="b">
        <v>0</v>
      </c>
    </row>
    <row r="90679" spans="2:14" x14ac:dyDescent="0.35">
      <c r="B90679" t="s">
        <v>703</v>
      </c>
      <c r="C90679">
        <v>7041832692.2796001</v>
      </c>
      <c r="D90679">
        <v>8376929238.8924999</v>
      </c>
      <c r="E90679">
        <v>44.287214400000003</v>
      </c>
      <c r="F90679">
        <v>2306145096.3797998</v>
      </c>
      <c r="G90679" t="s">
        <v>12</v>
      </c>
      <c r="H90679" t="s">
        <v>12</v>
      </c>
      <c r="I90679" t="s">
        <v>12</v>
      </c>
      <c r="J90679" t="s">
        <v>12</v>
      </c>
      <c r="K90679" t="s">
        <v>12</v>
      </c>
      <c r="L90679" t="s">
        <v>36</v>
      </c>
      <c r="M90679">
        <v>27087</v>
      </c>
      <c r="N90679" t="b">
        <v>0</v>
      </c>
    </row>
    <row r="90680" spans="2:14" x14ac:dyDescent="0.35">
      <c r="B90680" t="s">
        <v>703</v>
      </c>
      <c r="C90680">
        <v>6988182387.9569998</v>
      </c>
      <c r="D90680">
        <v>8801018635.7910004</v>
      </c>
      <c r="E90680">
        <v>44.340434600000002</v>
      </c>
      <c r="F90680">
        <v>2289385713.1023998</v>
      </c>
      <c r="G90680" t="s">
        <v>12</v>
      </c>
      <c r="H90680" t="s">
        <v>12</v>
      </c>
      <c r="I90680" t="s">
        <v>12</v>
      </c>
      <c r="J90680" t="s">
        <v>12</v>
      </c>
      <c r="K90680" t="s">
        <v>12</v>
      </c>
      <c r="L90680" t="s">
        <v>38</v>
      </c>
      <c r="M90680">
        <v>49138</v>
      </c>
      <c r="N90680" t="b">
        <v>0</v>
      </c>
    </row>
    <row r="90681" spans="2:14" x14ac:dyDescent="0.35">
      <c r="B90681" t="s">
        <v>703</v>
      </c>
      <c r="C90681">
        <v>6988182387.9569998</v>
      </c>
      <c r="D90681">
        <v>8471186978.8411999</v>
      </c>
      <c r="E90681">
        <v>46.393577999999998</v>
      </c>
      <c r="F90681">
        <v>2272907678.6195998</v>
      </c>
      <c r="G90681" t="s">
        <v>12</v>
      </c>
      <c r="H90681" t="s">
        <v>12</v>
      </c>
      <c r="I90681" t="s">
        <v>12</v>
      </c>
      <c r="J90681" t="s">
        <v>12</v>
      </c>
      <c r="K90681" t="s">
        <v>12</v>
      </c>
      <c r="L90681" t="s">
        <v>38</v>
      </c>
      <c r="M90681">
        <v>49138</v>
      </c>
      <c r="N90681" t="b">
        <v>0</v>
      </c>
    </row>
    <row r="90682" spans="2:14" x14ac:dyDescent="0.35">
      <c r="B90682" t="s">
        <v>703</v>
      </c>
      <c r="C90682">
        <v>7071864979.1999998</v>
      </c>
      <c r="D90682">
        <v>7870995682.6409998</v>
      </c>
      <c r="E90682">
        <v>43.671919500000001</v>
      </c>
      <c r="F90682">
        <v>2219722801.1328001</v>
      </c>
      <c r="G90682" t="s">
        <v>12</v>
      </c>
      <c r="H90682" t="s">
        <v>12</v>
      </c>
      <c r="I90682" t="s">
        <v>12</v>
      </c>
      <c r="J90682" t="s">
        <v>12</v>
      </c>
      <c r="K90682" t="s">
        <v>12</v>
      </c>
      <c r="L90682" t="s">
        <v>38</v>
      </c>
      <c r="M90682">
        <v>49138</v>
      </c>
      <c r="N90682" t="b">
        <v>0</v>
      </c>
    </row>
    <row r="90683" spans="2:14" x14ac:dyDescent="0.35">
      <c r="B90683" t="s">
        <v>703</v>
      </c>
      <c r="C90683">
        <v>7193668370.8800001</v>
      </c>
      <c r="D90683">
        <v>7968978385.4084997</v>
      </c>
      <c r="E90683">
        <v>46.023933</v>
      </c>
      <c r="F90683">
        <v>2137737883.1517999</v>
      </c>
      <c r="G90683" t="s">
        <v>12</v>
      </c>
      <c r="H90683" t="s">
        <v>12</v>
      </c>
      <c r="I90683" t="s">
        <v>12</v>
      </c>
      <c r="J90683" t="s">
        <v>12</v>
      </c>
      <c r="K90683" t="s">
        <v>12</v>
      </c>
      <c r="L90683" t="s">
        <v>38</v>
      </c>
      <c r="M90683">
        <v>49138</v>
      </c>
      <c r="N90683" t="b">
        <v>0</v>
      </c>
    </row>
    <row r="90684" spans="2:14" x14ac:dyDescent="0.35">
      <c r="B90684" t="s">
        <v>703</v>
      </c>
      <c r="C90684">
        <v>6945388495.8900003</v>
      </c>
      <c r="D90684">
        <v>7915522826.0446396</v>
      </c>
      <c r="E90684">
        <v>44.2991156</v>
      </c>
      <c r="F90684">
        <v>2101299652.5438001</v>
      </c>
      <c r="G90684" t="s">
        <v>12</v>
      </c>
      <c r="H90684" t="s">
        <v>12</v>
      </c>
      <c r="I90684" t="s">
        <v>12</v>
      </c>
      <c r="J90684" t="s">
        <v>12</v>
      </c>
      <c r="K90684" t="s">
        <v>12</v>
      </c>
      <c r="L90684" t="s">
        <v>38</v>
      </c>
      <c r="M90684">
        <v>49138</v>
      </c>
      <c r="N90684" t="b">
        <v>0</v>
      </c>
    </row>
    <row r="90685" spans="2:14" x14ac:dyDescent="0.35">
      <c r="B90685" t="s">
        <v>703</v>
      </c>
      <c r="C90685">
        <v>7726123824.96</v>
      </c>
      <c r="D90685">
        <v>8567952285.4947004</v>
      </c>
      <c r="E90685">
        <v>41.160482999999999</v>
      </c>
      <c r="F90685">
        <v>1992141855.4604001</v>
      </c>
      <c r="G90685" t="s">
        <v>12</v>
      </c>
      <c r="H90685" t="s">
        <v>12</v>
      </c>
      <c r="I90685" t="s">
        <v>12</v>
      </c>
      <c r="J90685" t="s">
        <v>12</v>
      </c>
      <c r="K90685" t="s">
        <v>12</v>
      </c>
      <c r="L90685" t="s">
        <v>38</v>
      </c>
      <c r="M90685">
        <v>49138</v>
      </c>
      <c r="N90685" t="b">
        <v>0</v>
      </c>
    </row>
    <row r="90686" spans="2:14" x14ac:dyDescent="0.35">
      <c r="B90686" t="s">
        <v>703</v>
      </c>
      <c r="C90686" t="s">
        <v>12</v>
      </c>
      <c r="D90686">
        <v>8418309167.96492</v>
      </c>
      <c r="E90686">
        <v>41.372295000000001</v>
      </c>
      <c r="F90686">
        <v>1983670520.7384</v>
      </c>
      <c r="G90686" t="s">
        <v>12</v>
      </c>
      <c r="H90686" t="s">
        <v>12</v>
      </c>
      <c r="I90686" t="s">
        <v>12</v>
      </c>
      <c r="J90686" t="s">
        <v>12</v>
      </c>
      <c r="K90686" t="s">
        <v>12</v>
      </c>
      <c r="L90686" t="s">
        <v>38</v>
      </c>
      <c r="M90686">
        <v>49138</v>
      </c>
      <c r="N90686" t="b">
        <v>0</v>
      </c>
    </row>
    <row r="90687" spans="2:14" x14ac:dyDescent="0.35">
      <c r="B90687" t="s">
        <v>703</v>
      </c>
      <c r="C90687">
        <v>5847833432</v>
      </c>
      <c r="D90687">
        <v>8020749866.0475101</v>
      </c>
      <c r="E90687">
        <v>41.094771450000003</v>
      </c>
      <c r="F90687">
        <v>1921371543.4888999</v>
      </c>
      <c r="G90687" t="s">
        <v>12</v>
      </c>
      <c r="H90687" t="s">
        <v>12</v>
      </c>
      <c r="I90687" t="s">
        <v>12</v>
      </c>
      <c r="J90687" t="s">
        <v>12</v>
      </c>
      <c r="K90687" t="s">
        <v>12</v>
      </c>
      <c r="L90687" t="s">
        <v>38</v>
      </c>
      <c r="M90687">
        <v>49138</v>
      </c>
      <c r="N90687" t="b">
        <v>0</v>
      </c>
    </row>
    <row r="90688" spans="2:14" x14ac:dyDescent="0.35">
      <c r="B90688" t="s">
        <v>703</v>
      </c>
      <c r="C90688">
        <v>5847833432</v>
      </c>
      <c r="D90688">
        <v>7866278509.6813898</v>
      </c>
      <c r="E90688">
        <v>44.481968999999999</v>
      </c>
      <c r="F90688">
        <v>1922702471.3652</v>
      </c>
      <c r="G90688" t="s">
        <v>12</v>
      </c>
      <c r="H90688" t="s">
        <v>12</v>
      </c>
      <c r="I90688" t="s">
        <v>12</v>
      </c>
      <c r="J90688" t="s">
        <v>12</v>
      </c>
      <c r="K90688" t="s">
        <v>12</v>
      </c>
      <c r="L90688" t="s">
        <v>38</v>
      </c>
      <c r="M90688">
        <v>49138</v>
      </c>
      <c r="N90688" t="b">
        <v>0</v>
      </c>
    </row>
    <row r="90689" spans="2:14" x14ac:dyDescent="0.35">
      <c r="B90689" t="s">
        <v>703</v>
      </c>
      <c r="C90689">
        <v>5847833432</v>
      </c>
      <c r="D90689">
        <v>7620742266.11796</v>
      </c>
      <c r="E90689">
        <v>43.221088799999997</v>
      </c>
      <c r="F90689">
        <v>1917028608.6084001</v>
      </c>
      <c r="G90689" t="s">
        <v>12</v>
      </c>
      <c r="H90689" t="s">
        <v>12</v>
      </c>
      <c r="I90689" t="s">
        <v>12</v>
      </c>
      <c r="J90689" t="s">
        <v>12</v>
      </c>
      <c r="K90689" t="s">
        <v>12</v>
      </c>
      <c r="L90689" t="s">
        <v>38</v>
      </c>
      <c r="M90689">
        <v>49138</v>
      </c>
      <c r="N90689" t="b">
        <v>0</v>
      </c>
    </row>
    <row r="90690" spans="2:14" x14ac:dyDescent="0.35">
      <c r="B90690" t="s">
        <v>703</v>
      </c>
      <c r="C90690" t="s">
        <v>12</v>
      </c>
      <c r="D90690">
        <v>6521828643.5949001</v>
      </c>
      <c r="E90690">
        <v>41.179949000000001</v>
      </c>
      <c r="F90690">
        <v>1891496190.1324</v>
      </c>
      <c r="G90690" t="s">
        <v>12</v>
      </c>
      <c r="H90690" t="s">
        <v>12</v>
      </c>
      <c r="I90690" t="s">
        <v>12</v>
      </c>
      <c r="J90690" t="s">
        <v>12</v>
      </c>
      <c r="K90690" t="s">
        <v>12</v>
      </c>
      <c r="L90690" t="s">
        <v>38</v>
      </c>
      <c r="M90690">
        <v>49138</v>
      </c>
      <c r="N90690" t="b">
        <v>0</v>
      </c>
    </row>
    <row r="90691" spans="2:14" x14ac:dyDescent="0.35">
      <c r="B90691" t="s">
        <v>703</v>
      </c>
      <c r="C90691" t="s">
        <v>12</v>
      </c>
      <c r="D90691">
        <v>6560442459.6570196</v>
      </c>
      <c r="E90691">
        <v>40.130917199999999</v>
      </c>
      <c r="F90691">
        <v>1882440594.1547999</v>
      </c>
      <c r="G90691" t="s">
        <v>12</v>
      </c>
      <c r="H90691" t="s">
        <v>12</v>
      </c>
      <c r="I90691" t="s">
        <v>12</v>
      </c>
      <c r="J90691" t="s">
        <v>12</v>
      </c>
      <c r="K90691" t="s">
        <v>12</v>
      </c>
      <c r="L90691" t="s">
        <v>38</v>
      </c>
      <c r="M90691">
        <v>49138</v>
      </c>
      <c r="N90691" t="b">
        <v>0</v>
      </c>
    </row>
    <row r="90692" spans="2:14" x14ac:dyDescent="0.35">
      <c r="B90692" t="s">
        <v>703</v>
      </c>
      <c r="C90692" t="s">
        <v>12</v>
      </c>
      <c r="D90692">
        <v>6976215249.1077499</v>
      </c>
      <c r="E90692">
        <v>38.878279800000001</v>
      </c>
      <c r="F90692">
        <v>1928251648.4812</v>
      </c>
      <c r="G90692" t="s">
        <v>12</v>
      </c>
      <c r="H90692" t="s">
        <v>12</v>
      </c>
      <c r="I90692" t="s">
        <v>12</v>
      </c>
      <c r="J90692" t="s">
        <v>12</v>
      </c>
      <c r="K90692" t="s">
        <v>12</v>
      </c>
      <c r="L90692" t="s">
        <v>36</v>
      </c>
      <c r="M90692">
        <v>37355</v>
      </c>
      <c r="N90692" t="b">
        <v>0</v>
      </c>
    </row>
    <row r="90693" spans="2:14" x14ac:dyDescent="0.35">
      <c r="B90693" t="s">
        <v>703</v>
      </c>
      <c r="C90693" t="s">
        <v>12</v>
      </c>
      <c r="D90693">
        <v>6719655571.7848997</v>
      </c>
      <c r="E90693">
        <v>33.407277999999998</v>
      </c>
      <c r="F90693">
        <v>1903340139.8201001</v>
      </c>
      <c r="G90693" t="s">
        <v>12</v>
      </c>
      <c r="H90693" t="s">
        <v>12</v>
      </c>
      <c r="I90693" t="s">
        <v>12</v>
      </c>
      <c r="J90693" t="s">
        <v>12</v>
      </c>
      <c r="K90693" t="s">
        <v>12</v>
      </c>
      <c r="L90693" t="s">
        <v>36</v>
      </c>
      <c r="M90693">
        <v>37355</v>
      </c>
      <c r="N90693" t="b">
        <v>0</v>
      </c>
    </row>
    <row r="90694" spans="2:14" x14ac:dyDescent="0.35">
      <c r="B90694" t="s">
        <v>703</v>
      </c>
      <c r="C90694" t="s">
        <v>12</v>
      </c>
      <c r="D90694">
        <v>6523305242.6554804</v>
      </c>
      <c r="E90694">
        <v>33.6050726</v>
      </c>
      <c r="F90694">
        <v>1911393525.3599999</v>
      </c>
      <c r="G90694" t="s">
        <v>12</v>
      </c>
      <c r="H90694" t="s">
        <v>12</v>
      </c>
      <c r="I90694" t="s">
        <v>12</v>
      </c>
      <c r="J90694" t="s">
        <v>12</v>
      </c>
      <c r="K90694" t="s">
        <v>12</v>
      </c>
      <c r="L90694" t="s">
        <v>36</v>
      </c>
      <c r="M90694">
        <v>37355</v>
      </c>
      <c r="N90694" t="b">
        <v>0</v>
      </c>
    </row>
    <row r="90695" spans="2:14" x14ac:dyDescent="0.35">
      <c r="B90695" t="s">
        <v>703</v>
      </c>
      <c r="C90695" t="s">
        <v>12</v>
      </c>
      <c r="D90695">
        <v>6020571921.5571203</v>
      </c>
      <c r="E90695">
        <v>35.734818400000002</v>
      </c>
      <c r="F90695">
        <v>1930378720.1171999</v>
      </c>
      <c r="G90695" t="s">
        <v>12</v>
      </c>
      <c r="H90695" t="s">
        <v>12</v>
      </c>
      <c r="I90695" t="s">
        <v>12</v>
      </c>
      <c r="J90695" t="s">
        <v>12</v>
      </c>
      <c r="K90695" t="s">
        <v>12</v>
      </c>
      <c r="L90695" t="s">
        <v>36</v>
      </c>
      <c r="M90695">
        <v>37355</v>
      </c>
      <c r="N90695" t="b">
        <v>0</v>
      </c>
    </row>
    <row r="90696" spans="2:14" x14ac:dyDescent="0.35">
      <c r="B90696" t="s">
        <v>703</v>
      </c>
      <c r="C90696">
        <v>4696072411</v>
      </c>
      <c r="D90696">
        <v>5885957986.8634596</v>
      </c>
      <c r="E90696">
        <v>34.4206225</v>
      </c>
      <c r="F90696">
        <v>1930417042.8432</v>
      </c>
      <c r="G90696" t="s">
        <v>12</v>
      </c>
      <c r="H90696" t="s">
        <v>12</v>
      </c>
      <c r="I90696" t="s">
        <v>12</v>
      </c>
      <c r="J90696" t="s">
        <v>12</v>
      </c>
      <c r="K90696" t="s">
        <v>12</v>
      </c>
      <c r="L90696" t="s">
        <v>36</v>
      </c>
      <c r="M90696">
        <v>37355</v>
      </c>
      <c r="N90696" t="b">
        <v>0</v>
      </c>
    </row>
    <row r="90697" spans="2:14" x14ac:dyDescent="0.35">
      <c r="B90697" t="s">
        <v>703</v>
      </c>
      <c r="C90697">
        <v>4696072411</v>
      </c>
      <c r="D90697">
        <v>5440491879.4337397</v>
      </c>
      <c r="E90697">
        <v>33.414841699999997</v>
      </c>
      <c r="F90697">
        <v>1962444179.4596</v>
      </c>
      <c r="G90697" t="s">
        <v>12</v>
      </c>
      <c r="H90697" t="s">
        <v>12</v>
      </c>
      <c r="I90697" t="s">
        <v>12</v>
      </c>
      <c r="J90697" t="s">
        <v>12</v>
      </c>
      <c r="K90697" t="s">
        <v>12</v>
      </c>
      <c r="L90697" t="s">
        <v>36</v>
      </c>
      <c r="M90697">
        <v>37355</v>
      </c>
      <c r="N90697" t="b">
        <v>0</v>
      </c>
    </row>
    <row r="90698" spans="2:14" x14ac:dyDescent="0.35">
      <c r="B90698" t="s">
        <v>703</v>
      </c>
      <c r="C90698">
        <v>4696072411</v>
      </c>
      <c r="D90698">
        <v>5259240372.0268202</v>
      </c>
      <c r="E90698">
        <v>30.839651100000001</v>
      </c>
      <c r="F90698">
        <v>1946279389.4100001</v>
      </c>
      <c r="G90698" t="s">
        <v>12</v>
      </c>
      <c r="H90698" t="s">
        <v>12</v>
      </c>
      <c r="I90698" t="s">
        <v>12</v>
      </c>
      <c r="J90698" t="s">
        <v>12</v>
      </c>
      <c r="K90698" t="s">
        <v>12</v>
      </c>
      <c r="L90698" t="s">
        <v>36</v>
      </c>
      <c r="M90698">
        <v>37355</v>
      </c>
      <c r="N90698" t="b">
        <v>0</v>
      </c>
    </row>
    <row r="90699" spans="2:14" x14ac:dyDescent="0.35">
      <c r="B90699" t="s">
        <v>703</v>
      </c>
      <c r="C90699">
        <v>4696072411</v>
      </c>
      <c r="D90699">
        <v>5227484867.96486</v>
      </c>
      <c r="E90699">
        <v>30.1353504</v>
      </c>
      <c r="F90699">
        <v>1931655334.8662</v>
      </c>
      <c r="G90699" t="s">
        <v>12</v>
      </c>
      <c r="H90699" t="s">
        <v>12</v>
      </c>
      <c r="I90699" t="s">
        <v>12</v>
      </c>
      <c r="J90699" t="s">
        <v>12</v>
      </c>
      <c r="K90699" t="s">
        <v>12</v>
      </c>
      <c r="L90699" t="s">
        <v>36</v>
      </c>
      <c r="M90699">
        <v>37355</v>
      </c>
      <c r="N90699" t="b">
        <v>0</v>
      </c>
    </row>
    <row r="90700" spans="2:14" x14ac:dyDescent="0.35">
      <c r="B90700" t="s">
        <v>703</v>
      </c>
      <c r="C90700">
        <v>4696072411</v>
      </c>
      <c r="D90700">
        <v>5044748128.5758801</v>
      </c>
      <c r="E90700">
        <v>27.8060492</v>
      </c>
      <c r="F90700">
        <v>1959296671.3529999</v>
      </c>
      <c r="G90700" t="s">
        <v>12</v>
      </c>
      <c r="H90700" t="s">
        <v>12</v>
      </c>
      <c r="I90700" t="s">
        <v>12</v>
      </c>
      <c r="J90700" t="s">
        <v>12</v>
      </c>
      <c r="K90700" t="s">
        <v>12</v>
      </c>
      <c r="L90700" t="s">
        <v>36</v>
      </c>
      <c r="M90700">
        <v>37355</v>
      </c>
      <c r="N90700" t="b">
        <v>0</v>
      </c>
    </row>
    <row r="90701" spans="2:14" x14ac:dyDescent="0.35">
      <c r="B90701" t="s">
        <v>703</v>
      </c>
      <c r="C90701">
        <v>4696072411</v>
      </c>
      <c r="D90701">
        <v>5147460217.7077999</v>
      </c>
      <c r="E90701">
        <v>26.879682899999999</v>
      </c>
      <c r="F90701">
        <v>1951767511.9238999</v>
      </c>
      <c r="G90701" t="s">
        <v>12</v>
      </c>
      <c r="H90701" t="s">
        <v>12</v>
      </c>
      <c r="I90701" t="s">
        <v>12</v>
      </c>
      <c r="J90701" t="s">
        <v>12</v>
      </c>
      <c r="K90701" t="s">
        <v>12</v>
      </c>
      <c r="L90701" t="s">
        <v>36</v>
      </c>
      <c r="M90701">
        <v>37355</v>
      </c>
      <c r="N90701" t="b">
        <v>0</v>
      </c>
    </row>
    <row r="90702" spans="2:14" x14ac:dyDescent="0.35">
      <c r="B90702" t="s">
        <v>703</v>
      </c>
      <c r="C90702" t="s">
        <v>12</v>
      </c>
      <c r="D90702">
        <v>5440756105.0338202</v>
      </c>
      <c r="E90702">
        <v>26.6443124</v>
      </c>
      <c r="F90702">
        <v>2077259939.0423999</v>
      </c>
      <c r="G90702" t="s">
        <v>12</v>
      </c>
      <c r="H90702" t="s">
        <v>12</v>
      </c>
      <c r="I90702" t="s">
        <v>12</v>
      </c>
      <c r="J90702" t="s">
        <v>12</v>
      </c>
      <c r="K90702" t="s">
        <v>12</v>
      </c>
      <c r="L90702" t="s">
        <v>36</v>
      </c>
      <c r="M90702">
        <v>37355</v>
      </c>
      <c r="N90702" t="b">
        <v>0</v>
      </c>
    </row>
    <row r="90703" spans="2:14" x14ac:dyDescent="0.35">
      <c r="B90703" t="s">
        <v>703</v>
      </c>
      <c r="C90703" t="s">
        <v>12</v>
      </c>
      <c r="D90703">
        <v>6021695335.4557199</v>
      </c>
      <c r="E90703">
        <v>25.79222</v>
      </c>
      <c r="F90703">
        <v>2171319738.8014002</v>
      </c>
      <c r="G90703" t="s">
        <v>12</v>
      </c>
      <c r="H90703" t="s">
        <v>12</v>
      </c>
      <c r="I90703" t="s">
        <v>12</v>
      </c>
      <c r="J90703" t="s">
        <v>12</v>
      </c>
      <c r="K90703" t="s">
        <v>12</v>
      </c>
      <c r="L90703" t="s">
        <v>36</v>
      </c>
      <c r="M90703">
        <v>37355</v>
      </c>
      <c r="N90703" t="b">
        <v>0</v>
      </c>
    </row>
    <row r="90704" spans="2:14" x14ac:dyDescent="0.35">
      <c r="B90704" t="s">
        <v>703</v>
      </c>
      <c r="C90704" t="s">
        <v>12</v>
      </c>
      <c r="D90704">
        <v>5839800059.8508997</v>
      </c>
      <c r="E90704">
        <v>26.3173548</v>
      </c>
      <c r="F90704">
        <v>2171319738.8014002</v>
      </c>
      <c r="G90704" t="s">
        <v>12</v>
      </c>
      <c r="H90704" t="s">
        <v>12</v>
      </c>
      <c r="I90704" t="s">
        <v>12</v>
      </c>
      <c r="J90704" t="s">
        <v>12</v>
      </c>
      <c r="K90704" t="s">
        <v>12</v>
      </c>
      <c r="L90704" t="s">
        <v>36</v>
      </c>
      <c r="M90704">
        <v>20997</v>
      </c>
      <c r="N90704" t="b">
        <v>0</v>
      </c>
    </row>
    <row r="90705" spans="2:14" x14ac:dyDescent="0.35">
      <c r="B90705" t="s">
        <v>703</v>
      </c>
      <c r="C90705" t="s">
        <v>12</v>
      </c>
      <c r="D90705">
        <v>5717565527.1760798</v>
      </c>
      <c r="E90705">
        <v>27.9056061</v>
      </c>
      <c r="F90705">
        <v>2148246108.882</v>
      </c>
      <c r="G90705" t="s">
        <v>12</v>
      </c>
      <c r="H90705" t="s">
        <v>12</v>
      </c>
      <c r="I90705" t="s">
        <v>12</v>
      </c>
      <c r="J90705" t="s">
        <v>12</v>
      </c>
      <c r="K90705" t="s">
        <v>12</v>
      </c>
      <c r="L90705" t="s">
        <v>36</v>
      </c>
      <c r="M90705">
        <v>20997</v>
      </c>
      <c r="N90705" t="b">
        <v>0</v>
      </c>
    </row>
    <row r="90706" spans="2:14" x14ac:dyDescent="0.35">
      <c r="B90706" t="s">
        <v>703</v>
      </c>
      <c r="C90706" t="s">
        <v>12</v>
      </c>
      <c r="D90706">
        <v>6326130857.6458197</v>
      </c>
      <c r="E90706">
        <v>30.88524</v>
      </c>
      <c r="F90706">
        <v>2186365078.6890001</v>
      </c>
      <c r="G90706" t="s">
        <v>12</v>
      </c>
      <c r="H90706" t="s">
        <v>12</v>
      </c>
      <c r="I90706" t="s">
        <v>12</v>
      </c>
      <c r="J90706" t="s">
        <v>12</v>
      </c>
      <c r="K90706" t="s">
        <v>12</v>
      </c>
      <c r="L90706" t="s">
        <v>36</v>
      </c>
      <c r="M90706">
        <v>20997</v>
      </c>
      <c r="N90706" t="b">
        <v>0</v>
      </c>
    </row>
    <row r="90707" spans="2:14" x14ac:dyDescent="0.35">
      <c r="B90707" t="s">
        <v>703</v>
      </c>
      <c r="C90707">
        <v>3930452625.5999999</v>
      </c>
      <c r="D90707">
        <v>6253068255.5102196</v>
      </c>
      <c r="E90707">
        <v>29.9523002</v>
      </c>
      <c r="F90707">
        <v>2235587951.8099999</v>
      </c>
      <c r="G90707" t="s">
        <v>12</v>
      </c>
      <c r="H90707" t="s">
        <v>12</v>
      </c>
      <c r="I90707" t="s">
        <v>12</v>
      </c>
      <c r="J90707" t="s">
        <v>12</v>
      </c>
      <c r="K90707" t="s">
        <v>12</v>
      </c>
      <c r="L90707" t="s">
        <v>36</v>
      </c>
      <c r="M90707">
        <v>20997</v>
      </c>
      <c r="N90707" t="b">
        <v>0</v>
      </c>
    </row>
    <row r="90708" spans="2:14" x14ac:dyDescent="0.35">
      <c r="B90708" t="s">
        <v>703</v>
      </c>
      <c r="C90708">
        <v>4793753647.1999998</v>
      </c>
      <c r="D90708">
        <v>6115693538.4065199</v>
      </c>
      <c r="E90708">
        <v>29.32536</v>
      </c>
      <c r="F90708">
        <v>2233058810.1824999</v>
      </c>
      <c r="G90708" t="s">
        <v>12</v>
      </c>
      <c r="H90708" t="s">
        <v>12</v>
      </c>
      <c r="I90708" t="s">
        <v>12</v>
      </c>
      <c r="J90708" t="s">
        <v>12</v>
      </c>
      <c r="K90708" t="s">
        <v>12</v>
      </c>
      <c r="L90708" t="s">
        <v>36</v>
      </c>
      <c r="M90708">
        <v>20997</v>
      </c>
      <c r="N90708" t="b">
        <v>0</v>
      </c>
    </row>
    <row r="90709" spans="2:14" x14ac:dyDescent="0.35">
      <c r="B90709" t="s">
        <v>703</v>
      </c>
      <c r="C90709">
        <v>4793753647.1999998</v>
      </c>
      <c r="D90709">
        <v>5898502455.5079298</v>
      </c>
      <c r="E90709">
        <v>32.462450199999999</v>
      </c>
      <c r="F90709">
        <v>2233058810.1824999</v>
      </c>
      <c r="G90709" t="s">
        <v>12</v>
      </c>
      <c r="H90709" t="s">
        <v>12</v>
      </c>
      <c r="I90709" t="s">
        <v>12</v>
      </c>
      <c r="J90709" t="s">
        <v>12</v>
      </c>
      <c r="K90709" t="s">
        <v>12</v>
      </c>
      <c r="L90709" t="s">
        <v>36</v>
      </c>
      <c r="M90709">
        <v>20997</v>
      </c>
      <c r="N90709" t="b">
        <v>0</v>
      </c>
    </row>
    <row r="90710" spans="2:14" x14ac:dyDescent="0.35">
      <c r="B90710" t="s">
        <v>703</v>
      </c>
      <c r="C90710">
        <v>4793753647.1999998</v>
      </c>
      <c r="D90710">
        <v>6779666877.3220797</v>
      </c>
      <c r="E90710">
        <v>32.0875305</v>
      </c>
      <c r="F90710">
        <v>2145135499.7454</v>
      </c>
      <c r="G90710" t="s">
        <v>12</v>
      </c>
      <c r="H90710" t="s">
        <v>12</v>
      </c>
      <c r="I90710" t="s">
        <v>12</v>
      </c>
      <c r="J90710" t="s">
        <v>12</v>
      </c>
      <c r="K90710" t="s">
        <v>12</v>
      </c>
      <c r="L90710" t="s">
        <v>36</v>
      </c>
      <c r="M90710">
        <v>20997</v>
      </c>
      <c r="N90710" t="b">
        <v>0</v>
      </c>
    </row>
    <row r="90711" spans="2:14" x14ac:dyDescent="0.35">
      <c r="B90711" t="s">
        <v>703</v>
      </c>
      <c r="C90711">
        <v>4136910150.5999999</v>
      </c>
      <c r="D90711">
        <v>6941206806.9341602</v>
      </c>
      <c r="E90711">
        <v>31.382594099999999</v>
      </c>
      <c r="F90711">
        <v>2084330984.2739999</v>
      </c>
      <c r="G90711" t="s">
        <v>12</v>
      </c>
      <c r="H90711" t="s">
        <v>12</v>
      </c>
      <c r="I90711" t="s">
        <v>12</v>
      </c>
      <c r="J90711" t="s">
        <v>12</v>
      </c>
      <c r="K90711" t="s">
        <v>12</v>
      </c>
      <c r="L90711" t="s">
        <v>36</v>
      </c>
      <c r="M90711">
        <v>20997</v>
      </c>
      <c r="N90711" t="b">
        <v>0</v>
      </c>
    </row>
    <row r="90712" spans="2:14" x14ac:dyDescent="0.35">
      <c r="B90712" t="s">
        <v>703</v>
      </c>
      <c r="C90712">
        <v>2551120061.5999999</v>
      </c>
      <c r="D90712">
        <v>6853998875.1317997</v>
      </c>
      <c r="E90712">
        <v>30.2494829</v>
      </c>
      <c r="F90712">
        <v>2128167414.1703999</v>
      </c>
      <c r="G90712" t="s">
        <v>12</v>
      </c>
      <c r="H90712" t="s">
        <v>12</v>
      </c>
      <c r="I90712" t="s">
        <v>12</v>
      </c>
      <c r="J90712" t="s">
        <v>12</v>
      </c>
      <c r="K90712" t="s">
        <v>12</v>
      </c>
      <c r="L90712" t="s">
        <v>36</v>
      </c>
      <c r="M90712">
        <v>20997</v>
      </c>
      <c r="N90712" t="b">
        <v>0</v>
      </c>
    </row>
    <row r="90713" spans="2:14" x14ac:dyDescent="0.35">
      <c r="B90713" t="s">
        <v>703</v>
      </c>
      <c r="C90713">
        <v>2551120061.5999999</v>
      </c>
      <c r="D90713">
        <v>6894465320.4875002</v>
      </c>
      <c r="E90713">
        <v>34.768387199999999</v>
      </c>
      <c r="F90713">
        <v>2070763415.2953</v>
      </c>
      <c r="G90713" t="s">
        <v>12</v>
      </c>
      <c r="H90713" t="s">
        <v>12</v>
      </c>
      <c r="I90713" t="s">
        <v>12</v>
      </c>
      <c r="J90713" t="s">
        <v>12</v>
      </c>
      <c r="K90713" t="s">
        <v>12</v>
      </c>
      <c r="L90713" t="s">
        <v>36</v>
      </c>
      <c r="M90713">
        <v>20997</v>
      </c>
      <c r="N90713" t="b">
        <v>0</v>
      </c>
    </row>
    <row r="90714" spans="2:14" x14ac:dyDescent="0.35">
      <c r="B90714" t="s">
        <v>703</v>
      </c>
      <c r="C90714">
        <v>3070185179.6999998</v>
      </c>
      <c r="D90714">
        <v>6205637118.8821001</v>
      </c>
      <c r="E90714">
        <v>35.596817700000003</v>
      </c>
      <c r="F90714">
        <v>2019501704.9632001</v>
      </c>
      <c r="G90714" t="s">
        <v>12</v>
      </c>
      <c r="H90714" t="s">
        <v>12</v>
      </c>
      <c r="I90714" t="s">
        <v>12</v>
      </c>
      <c r="J90714" t="s">
        <v>12</v>
      </c>
      <c r="K90714" t="s">
        <v>12</v>
      </c>
      <c r="L90714" t="s">
        <v>36</v>
      </c>
      <c r="M90714">
        <v>20997</v>
      </c>
      <c r="N90714" t="b">
        <v>0</v>
      </c>
    </row>
    <row r="90715" spans="2:14" x14ac:dyDescent="0.35">
      <c r="B90715" t="s">
        <v>703</v>
      </c>
      <c r="C90715">
        <v>3070185179.6999998</v>
      </c>
      <c r="D90715">
        <v>5971408223.7179298</v>
      </c>
      <c r="E90715">
        <v>35.209630799999999</v>
      </c>
      <c r="F90715">
        <v>1894650377.4000001</v>
      </c>
      <c r="G90715" t="s">
        <v>12</v>
      </c>
      <c r="H90715" t="s">
        <v>12</v>
      </c>
      <c r="I90715" t="s">
        <v>12</v>
      </c>
      <c r="J90715" t="s">
        <v>12</v>
      </c>
      <c r="K90715" t="s">
        <v>12</v>
      </c>
      <c r="L90715" t="s">
        <v>36</v>
      </c>
      <c r="M90715">
        <v>20997</v>
      </c>
      <c r="N90715" t="b">
        <v>0</v>
      </c>
    </row>
    <row r="90716" spans="2:14" x14ac:dyDescent="0.35">
      <c r="B90716" t="s">
        <v>703</v>
      </c>
      <c r="C90716">
        <v>3070185179.6999998</v>
      </c>
      <c r="D90716">
        <v>5285859362.0563402</v>
      </c>
      <c r="E90716">
        <v>35.417510700000001</v>
      </c>
      <c r="F90716">
        <v>1894650377.4000001</v>
      </c>
      <c r="G90716" t="s">
        <v>12</v>
      </c>
      <c r="H90716" t="s">
        <v>12</v>
      </c>
      <c r="I90716" t="s">
        <v>12</v>
      </c>
      <c r="J90716" t="s">
        <v>12</v>
      </c>
      <c r="K90716" t="s">
        <v>12</v>
      </c>
      <c r="L90716" t="s">
        <v>38</v>
      </c>
      <c r="M90716">
        <v>42685</v>
      </c>
      <c r="N90716" t="b">
        <v>0</v>
      </c>
    </row>
    <row r="90717" spans="2:14" x14ac:dyDescent="0.35">
      <c r="B90717" t="s">
        <v>703</v>
      </c>
      <c r="C90717">
        <v>2667343123.1999998</v>
      </c>
      <c r="D90717">
        <v>4819267076.9360304</v>
      </c>
      <c r="E90717">
        <v>31.885487999999999</v>
      </c>
      <c r="F90717">
        <v>1942366131.4848001</v>
      </c>
      <c r="G90717" t="s">
        <v>12</v>
      </c>
      <c r="H90717" t="s">
        <v>12</v>
      </c>
      <c r="I90717" t="s">
        <v>12</v>
      </c>
      <c r="J90717" t="s">
        <v>12</v>
      </c>
      <c r="K90717" t="s">
        <v>12</v>
      </c>
      <c r="L90717" t="s">
        <v>38</v>
      </c>
      <c r="M90717">
        <v>42685</v>
      </c>
      <c r="N90717" t="b">
        <v>0</v>
      </c>
    </row>
    <row r="90718" spans="2:14" x14ac:dyDescent="0.35">
      <c r="B90718" t="s">
        <v>703</v>
      </c>
      <c r="C90718">
        <v>2695608525.6999998</v>
      </c>
      <c r="D90718">
        <v>4609108423.4293804</v>
      </c>
      <c r="E90718">
        <v>30.753225</v>
      </c>
      <c r="F90718">
        <v>1882031428.05</v>
      </c>
      <c r="G90718" t="s">
        <v>12</v>
      </c>
      <c r="H90718" t="s">
        <v>12</v>
      </c>
      <c r="I90718" t="s">
        <v>12</v>
      </c>
      <c r="J90718" t="s">
        <v>12</v>
      </c>
      <c r="K90718" t="s">
        <v>12</v>
      </c>
      <c r="L90718" t="s">
        <v>38</v>
      </c>
      <c r="M90718">
        <v>42685</v>
      </c>
      <c r="N90718" t="b">
        <v>0</v>
      </c>
    </row>
    <row r="90719" spans="2:14" x14ac:dyDescent="0.35">
      <c r="B90719" t="s">
        <v>703</v>
      </c>
      <c r="C90719">
        <v>2333793132.8000002</v>
      </c>
      <c r="D90719">
        <v>4526532002.5780296</v>
      </c>
      <c r="E90719">
        <v>27.222594099999998</v>
      </c>
      <c r="F90719">
        <v>1773624879.5214</v>
      </c>
      <c r="G90719" t="s">
        <v>12</v>
      </c>
      <c r="H90719" t="s">
        <v>12</v>
      </c>
      <c r="I90719" t="s">
        <v>12</v>
      </c>
      <c r="J90719" t="s">
        <v>12</v>
      </c>
      <c r="K90719" t="s">
        <v>12</v>
      </c>
      <c r="L90719" t="s">
        <v>38</v>
      </c>
      <c r="M90719">
        <v>42685</v>
      </c>
      <c r="N90719" t="b">
        <v>0</v>
      </c>
    </row>
    <row r="90720" spans="2:14" x14ac:dyDescent="0.35">
      <c r="B90720" t="s">
        <v>703</v>
      </c>
      <c r="C90720">
        <v>2646468821.5</v>
      </c>
      <c r="D90720">
        <v>4399522711.8608398</v>
      </c>
      <c r="E90720">
        <v>24.8196069</v>
      </c>
      <c r="F90720">
        <v>1748011947.9874001</v>
      </c>
      <c r="G90720" t="s">
        <v>12</v>
      </c>
      <c r="H90720" t="s">
        <v>12</v>
      </c>
      <c r="I90720" t="s">
        <v>12</v>
      </c>
      <c r="J90720" t="s">
        <v>12</v>
      </c>
      <c r="K90720" t="s">
        <v>12</v>
      </c>
      <c r="L90720" t="s">
        <v>38</v>
      </c>
      <c r="M90720">
        <v>42685</v>
      </c>
      <c r="N90720" t="b">
        <v>0</v>
      </c>
    </row>
    <row r="90721" spans="2:14" x14ac:dyDescent="0.35">
      <c r="B90721" t="s">
        <v>703</v>
      </c>
      <c r="C90721">
        <v>2612050283.1999998</v>
      </c>
      <c r="D90721">
        <v>4419926950.2749901</v>
      </c>
      <c r="E90721">
        <v>23.737273200000001</v>
      </c>
      <c r="F90721">
        <v>1749363383.1075001</v>
      </c>
      <c r="G90721" t="s">
        <v>12</v>
      </c>
      <c r="H90721" t="s">
        <v>12</v>
      </c>
      <c r="I90721" t="s">
        <v>12</v>
      </c>
      <c r="J90721" t="s">
        <v>12</v>
      </c>
      <c r="K90721" t="s">
        <v>12</v>
      </c>
      <c r="L90721" t="s">
        <v>38</v>
      </c>
      <c r="M90721">
        <v>42685</v>
      </c>
      <c r="N90721" t="b">
        <v>0</v>
      </c>
    </row>
    <row r="90722" spans="2:14" x14ac:dyDescent="0.35">
      <c r="B90722" t="s">
        <v>703</v>
      </c>
      <c r="C90722">
        <v>2612050283.1999998</v>
      </c>
      <c r="D90722">
        <v>4593605391.8112402</v>
      </c>
      <c r="E90722">
        <v>23.322126799999999</v>
      </c>
      <c r="F90722">
        <v>1724642714.4230001</v>
      </c>
      <c r="G90722" t="s">
        <v>12</v>
      </c>
      <c r="H90722" t="s">
        <v>12</v>
      </c>
      <c r="I90722" t="s">
        <v>12</v>
      </c>
      <c r="J90722" t="s">
        <v>12</v>
      </c>
      <c r="K90722" t="s">
        <v>12</v>
      </c>
      <c r="L90722" t="s">
        <v>38</v>
      </c>
      <c r="M90722">
        <v>42685</v>
      </c>
      <c r="N90722" t="b">
        <v>0</v>
      </c>
    </row>
    <row r="90723" spans="2:14" x14ac:dyDescent="0.35">
      <c r="B90723" t="s">
        <v>703</v>
      </c>
      <c r="C90723">
        <v>2935098082.8000002</v>
      </c>
      <c r="D90723">
        <v>4487574982.69631</v>
      </c>
      <c r="E90723">
        <v>22.6677347</v>
      </c>
      <c r="F90723">
        <v>1745668367.3406</v>
      </c>
      <c r="G90723" t="s">
        <v>12</v>
      </c>
      <c r="H90723" t="s">
        <v>12</v>
      </c>
      <c r="I90723" t="s">
        <v>12</v>
      </c>
      <c r="J90723" t="s">
        <v>12</v>
      </c>
      <c r="K90723" t="s">
        <v>12</v>
      </c>
      <c r="L90723" t="s">
        <v>38</v>
      </c>
      <c r="M90723">
        <v>42685</v>
      </c>
      <c r="N90723" t="b">
        <v>0</v>
      </c>
    </row>
    <row r="90724" spans="2:14" x14ac:dyDescent="0.35">
      <c r="B90724" t="s">
        <v>703</v>
      </c>
      <c r="C90724">
        <v>2935098082.8000002</v>
      </c>
      <c r="D90724">
        <v>4645962566.7810802</v>
      </c>
      <c r="E90724">
        <v>22.7728638</v>
      </c>
      <c r="F90724">
        <v>1745668367.3406</v>
      </c>
      <c r="G90724" t="s">
        <v>12</v>
      </c>
      <c r="H90724" t="s">
        <v>12</v>
      </c>
      <c r="I90724" t="s">
        <v>12</v>
      </c>
      <c r="J90724" t="s">
        <v>12</v>
      </c>
      <c r="K90724" t="s">
        <v>12</v>
      </c>
      <c r="L90724" t="s">
        <v>38</v>
      </c>
      <c r="M90724">
        <v>42685</v>
      </c>
      <c r="N90724" t="b">
        <v>0</v>
      </c>
    </row>
    <row r="90725" spans="2:14" x14ac:dyDescent="0.35">
      <c r="B90725" t="s">
        <v>703</v>
      </c>
      <c r="C90725">
        <v>2935098082.8000002</v>
      </c>
      <c r="D90725">
        <v>4781174791.1125603</v>
      </c>
      <c r="E90725">
        <v>23.6763984</v>
      </c>
      <c r="F90725">
        <v>1781045005.184</v>
      </c>
      <c r="G90725" t="s">
        <v>12</v>
      </c>
      <c r="H90725" t="s">
        <v>12</v>
      </c>
      <c r="I90725" t="s">
        <v>12</v>
      </c>
      <c r="J90725" t="s">
        <v>12</v>
      </c>
      <c r="K90725" t="s">
        <v>12</v>
      </c>
      <c r="L90725" t="s">
        <v>38</v>
      </c>
      <c r="M90725">
        <v>42685</v>
      </c>
      <c r="N90725" t="b">
        <v>0</v>
      </c>
    </row>
    <row r="90726" spans="2:14" x14ac:dyDescent="0.35">
      <c r="B90726" t="s">
        <v>703</v>
      </c>
      <c r="C90726" t="s">
        <v>12</v>
      </c>
      <c r="D90726">
        <v>4357648714.4615402</v>
      </c>
      <c r="E90726">
        <v>23.129895600000001</v>
      </c>
      <c r="F90726" t="s">
        <v>12</v>
      </c>
      <c r="G90726" t="s">
        <v>12</v>
      </c>
      <c r="H90726" t="s">
        <v>12</v>
      </c>
      <c r="I90726" t="s">
        <v>12</v>
      </c>
      <c r="J90726" t="s">
        <v>12</v>
      </c>
      <c r="K90726" t="s">
        <v>12</v>
      </c>
      <c r="L90726" t="s">
        <v>38</v>
      </c>
      <c r="M90726">
        <v>42685</v>
      </c>
      <c r="N90726" t="b">
        <v>0</v>
      </c>
    </row>
    <row r="90727" spans="2:14" x14ac:dyDescent="0.35">
      <c r="B90727" t="s">
        <v>703</v>
      </c>
      <c r="C90727" t="s">
        <v>12</v>
      </c>
      <c r="D90727">
        <v>4481089076.4535904</v>
      </c>
      <c r="E90727">
        <v>23.904144200000001</v>
      </c>
      <c r="F90727" t="s">
        <v>12</v>
      </c>
      <c r="G90727" t="s">
        <v>12</v>
      </c>
      <c r="H90727" t="s">
        <v>12</v>
      </c>
      <c r="I90727" t="s">
        <v>12</v>
      </c>
      <c r="J90727" t="s">
        <v>12</v>
      </c>
      <c r="K90727" t="s">
        <v>12</v>
      </c>
      <c r="L90727" t="s">
        <v>38</v>
      </c>
      <c r="M90727">
        <v>42685</v>
      </c>
      <c r="N90727" t="b">
        <v>0</v>
      </c>
    </row>
    <row r="90728" spans="2:14" x14ac:dyDescent="0.35">
      <c r="B90728" t="s">
        <v>703</v>
      </c>
      <c r="C90728" t="s">
        <v>12</v>
      </c>
      <c r="D90728" t="s">
        <v>12</v>
      </c>
      <c r="E90728">
        <v>24.599830499999999</v>
      </c>
      <c r="F90728" t="s">
        <v>12</v>
      </c>
      <c r="G90728" t="s">
        <v>12</v>
      </c>
      <c r="H90728" t="s">
        <v>12</v>
      </c>
      <c r="I90728" t="s">
        <v>12</v>
      </c>
      <c r="J90728" t="s">
        <v>12</v>
      </c>
      <c r="K90728" t="s">
        <v>12</v>
      </c>
      <c r="L90728" t="s">
        <v>38</v>
      </c>
      <c r="M90728">
        <v>42685</v>
      </c>
      <c r="N90728" t="b">
        <v>0</v>
      </c>
    </row>
    <row r="90729" spans="2:14" x14ac:dyDescent="0.35">
      <c r="B90729" t="s">
        <v>703</v>
      </c>
      <c r="C90729" t="s">
        <v>12</v>
      </c>
      <c r="D90729" t="s">
        <v>12</v>
      </c>
      <c r="E90729">
        <v>22.528405899999999</v>
      </c>
      <c r="F90729" t="s">
        <v>12</v>
      </c>
      <c r="G90729" t="s">
        <v>12</v>
      </c>
      <c r="H90729" t="s">
        <v>12</v>
      </c>
      <c r="I90729" t="s">
        <v>12</v>
      </c>
      <c r="J90729" t="s">
        <v>12</v>
      </c>
      <c r="K90729" t="s">
        <v>12</v>
      </c>
      <c r="L90729" t="s">
        <v>38</v>
      </c>
      <c r="M90729">
        <v>42685</v>
      </c>
      <c r="N90729" t="b">
        <v>0</v>
      </c>
    </row>
    <row r="90730" spans="2:14" x14ac:dyDescent="0.35">
      <c r="B90730" t="s">
        <v>703</v>
      </c>
      <c r="C90730" t="s">
        <v>12</v>
      </c>
      <c r="D90730" t="s">
        <v>12</v>
      </c>
      <c r="E90730">
        <v>23.166574499999999</v>
      </c>
      <c r="F90730" t="s">
        <v>12</v>
      </c>
      <c r="G90730" t="s">
        <v>12</v>
      </c>
      <c r="H90730" t="s">
        <v>12</v>
      </c>
      <c r="I90730" t="s">
        <v>12</v>
      </c>
      <c r="J90730" t="s">
        <v>12</v>
      </c>
      <c r="K90730" t="s">
        <v>12</v>
      </c>
      <c r="L90730" t="s">
        <v>38</v>
      </c>
      <c r="M90730">
        <v>42685</v>
      </c>
      <c r="N90730" t="b">
        <v>0</v>
      </c>
    </row>
    <row r="90731" spans="2:14" x14ac:dyDescent="0.35">
      <c r="B90731" t="s">
        <v>703</v>
      </c>
      <c r="C90731" t="s">
        <v>12</v>
      </c>
      <c r="D90731" t="s">
        <v>12</v>
      </c>
      <c r="E90731" t="s">
        <v>12</v>
      </c>
      <c r="F90731" t="s">
        <v>12</v>
      </c>
      <c r="G90731" t="s">
        <v>12</v>
      </c>
      <c r="H90731" t="s">
        <v>12</v>
      </c>
      <c r="I90731" t="s">
        <v>12</v>
      </c>
      <c r="J90731" t="s">
        <v>12</v>
      </c>
      <c r="K90731" t="s">
        <v>12</v>
      </c>
      <c r="L90731" t="s">
        <v>38</v>
      </c>
      <c r="M90731">
        <v>42685</v>
      </c>
      <c r="N90731" t="b">
        <v>0</v>
      </c>
    </row>
    <row r="90732" spans="2:14" x14ac:dyDescent="0.35">
      <c r="B90732" t="s">
        <v>703</v>
      </c>
      <c r="C90732" t="s">
        <v>12</v>
      </c>
      <c r="D90732" t="s">
        <v>12</v>
      </c>
      <c r="E90732" t="s">
        <v>12</v>
      </c>
      <c r="F90732" t="s">
        <v>12</v>
      </c>
      <c r="G90732" t="s">
        <v>12</v>
      </c>
      <c r="H90732" t="s">
        <v>12</v>
      </c>
      <c r="I90732" t="s">
        <v>12</v>
      </c>
      <c r="J90732" t="s">
        <v>12</v>
      </c>
      <c r="K90732" t="s">
        <v>12</v>
      </c>
      <c r="L90732" t="s">
        <v>38</v>
      </c>
      <c r="M90732">
        <v>42685</v>
      </c>
      <c r="N90732" t="b">
        <v>0</v>
      </c>
    </row>
    <row r="90733" spans="2:14" x14ac:dyDescent="0.35">
      <c r="B90733" t="s">
        <v>703</v>
      </c>
      <c r="C90733" t="s">
        <v>12</v>
      </c>
      <c r="D90733" t="s">
        <v>12</v>
      </c>
      <c r="E90733" t="s">
        <v>12</v>
      </c>
      <c r="F90733" t="s">
        <v>12</v>
      </c>
      <c r="G90733" t="s">
        <v>12</v>
      </c>
      <c r="H90733" t="s">
        <v>12</v>
      </c>
      <c r="I90733" t="s">
        <v>12</v>
      </c>
      <c r="J90733" t="s">
        <v>12</v>
      </c>
      <c r="K90733" t="s">
        <v>12</v>
      </c>
      <c r="L90733" t="s">
        <v>38</v>
      </c>
      <c r="M90733">
        <v>42685</v>
      </c>
      <c r="N90733" t="b">
        <v>0</v>
      </c>
    </row>
    <row r="90734" spans="2:14" x14ac:dyDescent="0.35">
      <c r="B90734" t="s">
        <v>703</v>
      </c>
      <c r="C90734" t="s">
        <v>12</v>
      </c>
      <c r="D90734" t="s">
        <v>12</v>
      </c>
      <c r="E90734" t="s">
        <v>12</v>
      </c>
      <c r="F90734" t="s">
        <v>12</v>
      </c>
      <c r="G90734" t="s">
        <v>12</v>
      </c>
      <c r="H90734" t="s">
        <v>12</v>
      </c>
      <c r="I90734" t="s">
        <v>12</v>
      </c>
      <c r="J90734" t="s">
        <v>12</v>
      </c>
      <c r="K90734" t="s">
        <v>12</v>
      </c>
      <c r="L90734" t="s">
        <v>38</v>
      </c>
      <c r="M90734">
        <v>42685</v>
      </c>
      <c r="N90734" t="b">
        <v>0</v>
      </c>
    </row>
    <row r="90735" spans="2:14" x14ac:dyDescent="0.35">
      <c r="B90735" t="s">
        <v>703</v>
      </c>
      <c r="C90735" t="s">
        <v>12</v>
      </c>
      <c r="D90735" t="s">
        <v>12</v>
      </c>
      <c r="E90735" t="s">
        <v>12</v>
      </c>
      <c r="F90735" t="s">
        <v>12</v>
      </c>
      <c r="G90735" t="s">
        <v>12</v>
      </c>
      <c r="H90735" t="s">
        <v>12</v>
      </c>
      <c r="I90735" t="s">
        <v>12</v>
      </c>
      <c r="J90735" t="s">
        <v>12</v>
      </c>
      <c r="K90735" t="s">
        <v>12</v>
      </c>
      <c r="L90735" t="s">
        <v>38</v>
      </c>
      <c r="M90735">
        <v>42685</v>
      </c>
      <c r="N90735" t="b">
        <v>0</v>
      </c>
    </row>
    <row r="90736" spans="2:14" x14ac:dyDescent="0.35">
      <c r="B90736" t="s">
        <v>703</v>
      </c>
      <c r="C90736" t="s">
        <v>12</v>
      </c>
      <c r="D90736" t="s">
        <v>12</v>
      </c>
      <c r="E90736" t="s">
        <v>12</v>
      </c>
      <c r="F90736" t="s">
        <v>12</v>
      </c>
      <c r="G90736" t="s">
        <v>12</v>
      </c>
      <c r="H90736" t="s">
        <v>12</v>
      </c>
      <c r="I90736" t="s">
        <v>12</v>
      </c>
      <c r="J90736" t="s">
        <v>12</v>
      </c>
      <c r="K90736" t="s">
        <v>12</v>
      </c>
      <c r="L90736" t="s">
        <v>38</v>
      </c>
      <c r="M90736">
        <v>42685</v>
      </c>
      <c r="N90736" t="b">
        <v>0</v>
      </c>
    </row>
    <row r="90737" spans="2:14" x14ac:dyDescent="0.35">
      <c r="B90737" t="s">
        <v>703</v>
      </c>
      <c r="C90737" t="s">
        <v>12</v>
      </c>
      <c r="D90737" t="s">
        <v>12</v>
      </c>
      <c r="E90737" t="s">
        <v>12</v>
      </c>
      <c r="F90737" t="s">
        <v>12</v>
      </c>
      <c r="G90737" t="s">
        <v>12</v>
      </c>
      <c r="H90737" t="s">
        <v>12</v>
      </c>
      <c r="I90737" t="s">
        <v>12</v>
      </c>
      <c r="J90737" t="s">
        <v>12</v>
      </c>
      <c r="K90737" t="s">
        <v>12</v>
      </c>
      <c r="L90737" t="s">
        <v>38</v>
      </c>
      <c r="M90737">
        <v>42685</v>
      </c>
      <c r="N90737" t="b">
        <v>0</v>
      </c>
    </row>
    <row r="90738" spans="2:14" x14ac:dyDescent="0.35">
      <c r="B90738" t="s">
        <v>703</v>
      </c>
      <c r="C90738" t="s">
        <v>12</v>
      </c>
      <c r="D90738" t="s">
        <v>12</v>
      </c>
      <c r="E90738" t="s">
        <v>12</v>
      </c>
      <c r="F90738" t="s">
        <v>12</v>
      </c>
      <c r="G90738" t="s">
        <v>12</v>
      </c>
      <c r="H90738" t="s">
        <v>12</v>
      </c>
      <c r="I90738" t="s">
        <v>12</v>
      </c>
      <c r="J90738" t="s">
        <v>12</v>
      </c>
      <c r="K90738" t="s">
        <v>12</v>
      </c>
      <c r="L90738" t="s">
        <v>38</v>
      </c>
      <c r="M90738">
        <v>42685</v>
      </c>
      <c r="N90738" t="b">
        <v>0</v>
      </c>
    </row>
    <row r="90739" spans="2:14" x14ac:dyDescent="0.35">
      <c r="B90739" t="s">
        <v>703</v>
      </c>
      <c r="C90739" t="s">
        <v>12</v>
      </c>
      <c r="D90739" t="s">
        <v>12</v>
      </c>
      <c r="E90739" t="s">
        <v>12</v>
      </c>
      <c r="F90739" t="s">
        <v>12</v>
      </c>
      <c r="G90739" t="s">
        <v>12</v>
      </c>
      <c r="H90739" t="s">
        <v>12</v>
      </c>
      <c r="I90739" t="s">
        <v>12</v>
      </c>
      <c r="J90739" t="s">
        <v>12</v>
      </c>
      <c r="K90739" t="s">
        <v>12</v>
      </c>
      <c r="L90739" t="s">
        <v>38</v>
      </c>
      <c r="M90739">
        <v>42685</v>
      </c>
      <c r="N90739" t="b">
        <v>0</v>
      </c>
    </row>
    <row r="90740" spans="2:14" x14ac:dyDescent="0.35">
      <c r="B90740" t="s">
        <v>704</v>
      </c>
      <c r="C90740" t="s">
        <v>12</v>
      </c>
      <c r="D90740">
        <v>22236802323.548401</v>
      </c>
      <c r="E90740">
        <v>195.15682079999999</v>
      </c>
      <c r="F90740">
        <v>7873755502.2779999</v>
      </c>
      <c r="G90740" t="s">
        <v>12</v>
      </c>
      <c r="H90740" t="s">
        <v>12</v>
      </c>
      <c r="I90740" t="s">
        <v>12</v>
      </c>
      <c r="J90740" t="s">
        <v>12</v>
      </c>
      <c r="K90740" t="s">
        <v>12</v>
      </c>
      <c r="L90740" t="s">
        <v>38</v>
      </c>
      <c r="M90740">
        <v>39674</v>
      </c>
      <c r="N90740" t="b">
        <v>0</v>
      </c>
    </row>
    <row r="90741" spans="2:14" x14ac:dyDescent="0.35">
      <c r="B90741" t="s">
        <v>704</v>
      </c>
      <c r="C90741" t="s">
        <v>12</v>
      </c>
      <c r="D90741">
        <v>22498916601.7854</v>
      </c>
      <c r="E90741">
        <v>182.74066719999999</v>
      </c>
      <c r="F90741">
        <v>7873755502.2779999</v>
      </c>
      <c r="G90741" t="s">
        <v>12</v>
      </c>
      <c r="H90741" t="s">
        <v>12</v>
      </c>
      <c r="I90741" t="s">
        <v>12</v>
      </c>
      <c r="J90741" t="s">
        <v>12</v>
      </c>
      <c r="K90741" t="s">
        <v>12</v>
      </c>
      <c r="L90741" t="s">
        <v>38</v>
      </c>
      <c r="M90741">
        <v>39674</v>
      </c>
      <c r="N90741" t="b">
        <v>0</v>
      </c>
    </row>
    <row r="90742" spans="2:14" x14ac:dyDescent="0.35">
      <c r="B90742" t="s">
        <v>704</v>
      </c>
      <c r="C90742" t="s">
        <v>12</v>
      </c>
      <c r="D90742">
        <v>20196322170.409401</v>
      </c>
      <c r="E90742">
        <v>167.22053059999999</v>
      </c>
      <c r="F90742">
        <v>7986514285.6269999</v>
      </c>
      <c r="G90742" t="s">
        <v>12</v>
      </c>
      <c r="H90742" t="s">
        <v>12</v>
      </c>
      <c r="I90742" t="s">
        <v>12</v>
      </c>
      <c r="J90742" t="s">
        <v>12</v>
      </c>
      <c r="K90742" t="s">
        <v>12</v>
      </c>
      <c r="L90742" t="s">
        <v>38</v>
      </c>
      <c r="M90742">
        <v>39674</v>
      </c>
      <c r="N90742" t="b">
        <v>0</v>
      </c>
    </row>
    <row r="90743" spans="2:14" x14ac:dyDescent="0.35">
      <c r="B90743" t="s">
        <v>704</v>
      </c>
      <c r="C90743" t="s">
        <v>12</v>
      </c>
      <c r="D90743">
        <v>22965502806.152401</v>
      </c>
      <c r="E90743">
        <v>172.504784</v>
      </c>
      <c r="F90743">
        <v>7887281360.0819998</v>
      </c>
      <c r="G90743" t="s">
        <v>12</v>
      </c>
      <c r="H90743" t="s">
        <v>12</v>
      </c>
      <c r="I90743" t="s">
        <v>12</v>
      </c>
      <c r="J90743" t="s">
        <v>12</v>
      </c>
      <c r="K90743" t="s">
        <v>12</v>
      </c>
      <c r="L90743" t="s">
        <v>38</v>
      </c>
      <c r="M90743">
        <v>39674</v>
      </c>
      <c r="N90743" t="b">
        <v>0</v>
      </c>
    </row>
    <row r="90744" spans="2:14" x14ac:dyDescent="0.35">
      <c r="B90744" t="s">
        <v>704</v>
      </c>
      <c r="C90744" t="s">
        <v>12</v>
      </c>
      <c r="D90744">
        <v>22188521263.0881</v>
      </c>
      <c r="E90744">
        <v>174.53816839999999</v>
      </c>
      <c r="F90744">
        <v>7887281360.0819998</v>
      </c>
      <c r="G90744" t="s">
        <v>12</v>
      </c>
      <c r="H90744" t="s">
        <v>12</v>
      </c>
      <c r="I90744" t="s">
        <v>12</v>
      </c>
      <c r="J90744" t="s">
        <v>12</v>
      </c>
      <c r="K90744" t="s">
        <v>12</v>
      </c>
      <c r="L90744" t="s">
        <v>38</v>
      </c>
      <c r="M90744">
        <v>39674</v>
      </c>
      <c r="N90744" t="b">
        <v>0</v>
      </c>
    </row>
    <row r="90745" spans="2:14" x14ac:dyDescent="0.35">
      <c r="B90745" t="s">
        <v>704</v>
      </c>
      <c r="C90745" t="s">
        <v>12</v>
      </c>
      <c r="D90745">
        <v>22984190953.317799</v>
      </c>
      <c r="E90745">
        <v>156.67550320000001</v>
      </c>
      <c r="F90745">
        <v>7843441010.8769999</v>
      </c>
      <c r="G90745" t="s">
        <v>12</v>
      </c>
      <c r="H90745" t="s">
        <v>12</v>
      </c>
      <c r="I90745" t="s">
        <v>12</v>
      </c>
      <c r="J90745" t="s">
        <v>12</v>
      </c>
      <c r="K90745" t="s">
        <v>12</v>
      </c>
      <c r="L90745" t="s">
        <v>38</v>
      </c>
      <c r="M90745">
        <v>39674</v>
      </c>
      <c r="N90745" t="b">
        <v>0</v>
      </c>
    </row>
    <row r="90746" spans="2:14" x14ac:dyDescent="0.35">
      <c r="B90746" t="s">
        <v>704</v>
      </c>
      <c r="C90746" t="s">
        <v>12</v>
      </c>
      <c r="D90746">
        <v>22580176134.737598</v>
      </c>
      <c r="E90746">
        <v>178.20489979999999</v>
      </c>
      <c r="F90746">
        <v>8172232005.408</v>
      </c>
      <c r="G90746" t="s">
        <v>12</v>
      </c>
      <c r="H90746" t="s">
        <v>12</v>
      </c>
      <c r="I90746" t="s">
        <v>12</v>
      </c>
      <c r="J90746" t="s">
        <v>12</v>
      </c>
      <c r="K90746" t="s">
        <v>12</v>
      </c>
      <c r="L90746" t="s">
        <v>38</v>
      </c>
      <c r="M90746">
        <v>39674</v>
      </c>
      <c r="N90746" t="b">
        <v>0</v>
      </c>
    </row>
    <row r="90747" spans="2:14" x14ac:dyDescent="0.35">
      <c r="B90747" t="s">
        <v>704</v>
      </c>
      <c r="C90747" t="s">
        <v>12</v>
      </c>
      <c r="D90747">
        <v>23536112233.516102</v>
      </c>
      <c r="E90747">
        <v>172.19303400000001</v>
      </c>
      <c r="F90747">
        <v>8450649626.2150002</v>
      </c>
      <c r="G90747" t="s">
        <v>12</v>
      </c>
      <c r="H90747" t="s">
        <v>12</v>
      </c>
      <c r="I90747" t="s">
        <v>12</v>
      </c>
      <c r="J90747" t="s">
        <v>12</v>
      </c>
      <c r="K90747" t="s">
        <v>12</v>
      </c>
      <c r="L90747" t="s">
        <v>38</v>
      </c>
      <c r="M90747">
        <v>39674</v>
      </c>
      <c r="N90747" t="b">
        <v>0</v>
      </c>
    </row>
    <row r="90748" spans="2:14" x14ac:dyDescent="0.35">
      <c r="B90748" t="s">
        <v>704</v>
      </c>
      <c r="C90748" t="s">
        <v>12</v>
      </c>
      <c r="D90748">
        <v>20951535547.400799</v>
      </c>
      <c r="E90748">
        <v>178.36779329999999</v>
      </c>
      <c r="F90748">
        <v>8665379105.4088993</v>
      </c>
      <c r="G90748" t="s">
        <v>12</v>
      </c>
      <c r="H90748" t="s">
        <v>12</v>
      </c>
      <c r="I90748" t="s">
        <v>12</v>
      </c>
      <c r="J90748" t="s">
        <v>12</v>
      </c>
      <c r="K90748" t="s">
        <v>12</v>
      </c>
      <c r="L90748" t="s">
        <v>38</v>
      </c>
      <c r="M90748">
        <v>39674</v>
      </c>
      <c r="N90748" t="b">
        <v>0</v>
      </c>
    </row>
    <row r="90749" spans="2:14" x14ac:dyDescent="0.35">
      <c r="B90749" t="s">
        <v>704</v>
      </c>
      <c r="C90749" t="s">
        <v>12</v>
      </c>
      <c r="D90749">
        <v>19824230037.1577</v>
      </c>
      <c r="E90749">
        <v>175.36231050000001</v>
      </c>
      <c r="F90749">
        <v>8945962707.2724991</v>
      </c>
      <c r="G90749" t="s">
        <v>12</v>
      </c>
      <c r="H90749" t="s">
        <v>12</v>
      </c>
      <c r="I90749" t="s">
        <v>12</v>
      </c>
      <c r="J90749" t="s">
        <v>12</v>
      </c>
      <c r="K90749" t="s">
        <v>12</v>
      </c>
      <c r="L90749" t="s">
        <v>38</v>
      </c>
      <c r="M90749">
        <v>39674</v>
      </c>
      <c r="N90749" t="b">
        <v>0</v>
      </c>
    </row>
    <row r="90750" spans="2:14" x14ac:dyDescent="0.35">
      <c r="B90750" t="s">
        <v>704</v>
      </c>
      <c r="C90750" t="s">
        <v>12</v>
      </c>
      <c r="D90750">
        <v>22095278753.077301</v>
      </c>
      <c r="E90750">
        <v>182.825074</v>
      </c>
      <c r="F90750">
        <v>8881845204.6767998</v>
      </c>
      <c r="G90750" t="s">
        <v>12</v>
      </c>
      <c r="H90750" t="s">
        <v>12</v>
      </c>
      <c r="I90750" t="s">
        <v>12</v>
      </c>
      <c r="J90750" t="s">
        <v>12</v>
      </c>
      <c r="K90750" t="s">
        <v>12</v>
      </c>
      <c r="L90750" t="s">
        <v>38</v>
      </c>
      <c r="M90750">
        <v>39674</v>
      </c>
      <c r="N90750" t="b">
        <v>0</v>
      </c>
    </row>
    <row r="90751" spans="2:14" x14ac:dyDescent="0.35">
      <c r="B90751" t="s">
        <v>704</v>
      </c>
      <c r="C90751" t="s">
        <v>12</v>
      </c>
      <c r="D90751">
        <v>24511776394.8353</v>
      </c>
      <c r="E90751">
        <v>162.74846070000001</v>
      </c>
      <c r="F90751">
        <v>8110161507.3806</v>
      </c>
      <c r="G90751" t="s">
        <v>12</v>
      </c>
      <c r="H90751" t="s">
        <v>12</v>
      </c>
      <c r="I90751" t="s">
        <v>12</v>
      </c>
      <c r="J90751" t="s">
        <v>12</v>
      </c>
      <c r="K90751" t="s">
        <v>12</v>
      </c>
      <c r="L90751" t="s">
        <v>38</v>
      </c>
      <c r="M90751">
        <v>39674</v>
      </c>
      <c r="N90751" t="b">
        <v>0</v>
      </c>
    </row>
    <row r="90752" spans="2:14" x14ac:dyDescent="0.35">
      <c r="B90752" t="s">
        <v>704</v>
      </c>
      <c r="C90752" t="s">
        <v>12</v>
      </c>
      <c r="D90752">
        <v>23182538120.734299</v>
      </c>
      <c r="E90752">
        <v>154.002995</v>
      </c>
      <c r="F90752">
        <v>8167840683.0019999</v>
      </c>
      <c r="G90752" t="s">
        <v>12</v>
      </c>
      <c r="H90752" t="s">
        <v>12</v>
      </c>
      <c r="I90752" t="s">
        <v>12</v>
      </c>
      <c r="J90752" t="s">
        <v>12</v>
      </c>
      <c r="K90752" t="s">
        <v>12</v>
      </c>
      <c r="L90752" t="s">
        <v>38</v>
      </c>
      <c r="M90752">
        <v>39674</v>
      </c>
      <c r="N90752" t="b">
        <v>0</v>
      </c>
    </row>
    <row r="90753" spans="2:14" x14ac:dyDescent="0.35">
      <c r="B90753" t="s">
        <v>704</v>
      </c>
      <c r="C90753" t="s">
        <v>12</v>
      </c>
      <c r="D90753">
        <v>22929406185.5541</v>
      </c>
      <c r="E90753">
        <v>171.6554275</v>
      </c>
      <c r="F90753">
        <v>8167840683.0019999</v>
      </c>
      <c r="G90753" t="s">
        <v>12</v>
      </c>
      <c r="H90753" t="s">
        <v>12</v>
      </c>
      <c r="I90753" t="s">
        <v>12</v>
      </c>
      <c r="J90753" t="s">
        <v>12</v>
      </c>
      <c r="K90753" t="s">
        <v>12</v>
      </c>
      <c r="L90753" t="s">
        <v>38</v>
      </c>
      <c r="M90753">
        <v>39412</v>
      </c>
      <c r="N90753" t="b">
        <v>0</v>
      </c>
    </row>
    <row r="90754" spans="2:14" x14ac:dyDescent="0.35">
      <c r="B90754" t="s">
        <v>704</v>
      </c>
      <c r="C90754" t="s">
        <v>12</v>
      </c>
      <c r="D90754">
        <v>21551759926.580601</v>
      </c>
      <c r="E90754">
        <v>190.47159629999999</v>
      </c>
      <c r="F90754">
        <v>8067343143.8500004</v>
      </c>
      <c r="G90754" t="s">
        <v>12</v>
      </c>
      <c r="H90754" t="s">
        <v>12</v>
      </c>
      <c r="I90754" t="s">
        <v>12</v>
      </c>
      <c r="J90754" t="s">
        <v>12</v>
      </c>
      <c r="K90754" t="s">
        <v>12</v>
      </c>
      <c r="L90754" t="s">
        <v>38</v>
      </c>
      <c r="M90754">
        <v>39412</v>
      </c>
      <c r="N90754" t="b">
        <v>0</v>
      </c>
    </row>
    <row r="90755" spans="2:14" x14ac:dyDescent="0.35">
      <c r="B90755" t="s">
        <v>704</v>
      </c>
      <c r="C90755" t="s">
        <v>12</v>
      </c>
      <c r="D90755">
        <v>22761729728.139198</v>
      </c>
      <c r="E90755">
        <v>180.1425964</v>
      </c>
      <c r="F90755">
        <v>8223524678.0379</v>
      </c>
      <c r="G90755" t="s">
        <v>12</v>
      </c>
      <c r="H90755" t="s">
        <v>12</v>
      </c>
      <c r="I90755" t="s">
        <v>12</v>
      </c>
      <c r="J90755" t="s">
        <v>12</v>
      </c>
      <c r="K90755" t="s">
        <v>12</v>
      </c>
      <c r="L90755" t="s">
        <v>38</v>
      </c>
      <c r="M90755">
        <v>39412</v>
      </c>
      <c r="N90755" t="b">
        <v>0</v>
      </c>
    </row>
    <row r="90756" spans="2:14" x14ac:dyDescent="0.35">
      <c r="B90756" t="s">
        <v>704</v>
      </c>
      <c r="C90756" t="s">
        <v>12</v>
      </c>
      <c r="D90756">
        <v>23238700974.652699</v>
      </c>
      <c r="E90756">
        <v>178.338054</v>
      </c>
      <c r="F90756">
        <v>8054484671.1906004</v>
      </c>
      <c r="G90756" t="s">
        <v>12</v>
      </c>
      <c r="H90756" t="s">
        <v>12</v>
      </c>
      <c r="I90756" t="s">
        <v>12</v>
      </c>
      <c r="J90756" t="s">
        <v>12</v>
      </c>
      <c r="K90756" t="s">
        <v>12</v>
      </c>
      <c r="L90756" t="s">
        <v>38</v>
      </c>
      <c r="M90756">
        <v>39412</v>
      </c>
      <c r="N90756" t="b">
        <v>0</v>
      </c>
    </row>
    <row r="90757" spans="2:14" x14ac:dyDescent="0.35">
      <c r="B90757" t="s">
        <v>704</v>
      </c>
      <c r="C90757" t="s">
        <v>12</v>
      </c>
      <c r="D90757">
        <v>22740119879.643398</v>
      </c>
      <c r="E90757">
        <v>167.62313399999999</v>
      </c>
      <c r="F90757">
        <v>8097735551.9471998</v>
      </c>
      <c r="G90757" t="s">
        <v>12</v>
      </c>
      <c r="H90757" t="s">
        <v>12</v>
      </c>
      <c r="I90757" t="s">
        <v>12</v>
      </c>
      <c r="J90757" t="s">
        <v>12</v>
      </c>
      <c r="K90757" t="s">
        <v>12</v>
      </c>
      <c r="L90757" t="s">
        <v>38</v>
      </c>
      <c r="M90757">
        <v>39412</v>
      </c>
      <c r="N90757" t="b">
        <v>0</v>
      </c>
    </row>
    <row r="90758" spans="2:14" x14ac:dyDescent="0.35">
      <c r="B90758" t="s">
        <v>704</v>
      </c>
      <c r="C90758" t="s">
        <v>12</v>
      </c>
      <c r="D90758">
        <v>21775013504.863998</v>
      </c>
      <c r="E90758">
        <v>177.06927200000001</v>
      </c>
      <c r="F90758">
        <v>7897645623.4827995</v>
      </c>
      <c r="G90758" t="s">
        <v>12</v>
      </c>
      <c r="H90758" t="s">
        <v>12</v>
      </c>
      <c r="I90758" t="s">
        <v>12</v>
      </c>
      <c r="J90758" t="s">
        <v>12</v>
      </c>
      <c r="K90758" t="s">
        <v>12</v>
      </c>
      <c r="L90758" t="s">
        <v>38</v>
      </c>
      <c r="M90758">
        <v>39412</v>
      </c>
      <c r="N90758" t="b">
        <v>0</v>
      </c>
    </row>
    <row r="90759" spans="2:14" x14ac:dyDescent="0.35">
      <c r="B90759" t="s">
        <v>704</v>
      </c>
      <c r="C90759" t="s">
        <v>12</v>
      </c>
      <c r="D90759">
        <v>20310790043.524502</v>
      </c>
      <c r="E90759">
        <v>180.15270000000001</v>
      </c>
      <c r="F90759">
        <v>8006334652.0902004</v>
      </c>
      <c r="G90759" t="s">
        <v>12</v>
      </c>
      <c r="H90759" t="s">
        <v>12</v>
      </c>
      <c r="I90759" t="s">
        <v>12</v>
      </c>
      <c r="J90759" t="s">
        <v>12</v>
      </c>
      <c r="K90759" t="s">
        <v>12</v>
      </c>
      <c r="L90759" t="s">
        <v>38</v>
      </c>
      <c r="M90759">
        <v>39412</v>
      </c>
      <c r="N90759" t="b">
        <v>0</v>
      </c>
    </row>
    <row r="90760" spans="2:14" x14ac:dyDescent="0.35">
      <c r="B90760" t="s">
        <v>704</v>
      </c>
      <c r="C90760" t="s">
        <v>12</v>
      </c>
      <c r="D90760">
        <v>21242370215.849998</v>
      </c>
      <c r="E90760">
        <v>176.28756440000001</v>
      </c>
      <c r="F90760">
        <v>7970303101.0917997</v>
      </c>
      <c r="G90760" t="s">
        <v>12</v>
      </c>
      <c r="H90760" t="s">
        <v>12</v>
      </c>
      <c r="I90760" t="s">
        <v>12</v>
      </c>
      <c r="J90760" t="s">
        <v>12</v>
      </c>
      <c r="K90760" t="s">
        <v>12</v>
      </c>
      <c r="L90760" t="s">
        <v>38</v>
      </c>
      <c r="M90760">
        <v>39412</v>
      </c>
      <c r="N90760" t="b">
        <v>0</v>
      </c>
    </row>
    <row r="90761" spans="2:14" x14ac:dyDescent="0.35">
      <c r="B90761" t="s">
        <v>704</v>
      </c>
      <c r="C90761" t="s">
        <v>12</v>
      </c>
      <c r="D90761">
        <v>20231720595.481998</v>
      </c>
      <c r="E90761">
        <v>168.49007639999999</v>
      </c>
      <c r="F90761">
        <v>7838145857.9130001</v>
      </c>
      <c r="G90761" t="s">
        <v>12</v>
      </c>
      <c r="H90761" t="s">
        <v>12</v>
      </c>
      <c r="I90761" t="s">
        <v>12</v>
      </c>
      <c r="J90761" t="s">
        <v>12</v>
      </c>
      <c r="K90761" t="s">
        <v>12</v>
      </c>
      <c r="L90761" t="s">
        <v>38</v>
      </c>
      <c r="M90761">
        <v>39412</v>
      </c>
      <c r="N90761" t="b">
        <v>0</v>
      </c>
    </row>
    <row r="90762" spans="2:14" x14ac:dyDescent="0.35">
      <c r="B90762" t="s">
        <v>704</v>
      </c>
      <c r="C90762" t="s">
        <v>12</v>
      </c>
      <c r="D90762">
        <v>19532249719.189999</v>
      </c>
      <c r="E90762">
        <v>157.16024999999999</v>
      </c>
      <c r="F90762">
        <v>7800318341.1149998</v>
      </c>
      <c r="G90762" t="s">
        <v>12</v>
      </c>
      <c r="H90762" t="s">
        <v>12</v>
      </c>
      <c r="I90762" t="s">
        <v>12</v>
      </c>
      <c r="J90762" t="s">
        <v>12</v>
      </c>
      <c r="K90762" t="s">
        <v>12</v>
      </c>
      <c r="L90762" t="s">
        <v>38</v>
      </c>
      <c r="M90762">
        <v>39412</v>
      </c>
      <c r="N90762" t="b">
        <v>0</v>
      </c>
    </row>
    <row r="90763" spans="2:14" x14ac:dyDescent="0.35">
      <c r="B90763" t="s">
        <v>704</v>
      </c>
      <c r="C90763" t="s">
        <v>12</v>
      </c>
      <c r="D90763">
        <v>18338979064.787399</v>
      </c>
      <c r="E90763">
        <v>164.36860440000001</v>
      </c>
      <c r="F90763">
        <v>7507123289.0016003</v>
      </c>
      <c r="G90763" t="s">
        <v>12</v>
      </c>
      <c r="H90763" t="s">
        <v>12</v>
      </c>
      <c r="I90763" t="s">
        <v>12</v>
      </c>
      <c r="J90763" t="s">
        <v>12</v>
      </c>
      <c r="K90763" t="s">
        <v>12</v>
      </c>
      <c r="L90763" t="s">
        <v>38</v>
      </c>
      <c r="M90763">
        <v>39412</v>
      </c>
      <c r="N90763" t="b">
        <v>0</v>
      </c>
    </row>
    <row r="90764" spans="2:14" x14ac:dyDescent="0.35">
      <c r="B90764" t="s">
        <v>704</v>
      </c>
      <c r="C90764" t="s">
        <v>12</v>
      </c>
      <c r="D90764">
        <v>17070470290.0539</v>
      </c>
      <c r="E90764">
        <v>156.59197499999999</v>
      </c>
      <c r="F90764">
        <v>7505519215.4280005</v>
      </c>
      <c r="G90764" t="s">
        <v>12</v>
      </c>
      <c r="H90764" t="s">
        <v>12</v>
      </c>
      <c r="I90764" t="s">
        <v>12</v>
      </c>
      <c r="J90764" t="s">
        <v>12</v>
      </c>
      <c r="K90764" t="s">
        <v>12</v>
      </c>
      <c r="L90764" t="s">
        <v>38</v>
      </c>
      <c r="M90764">
        <v>39412</v>
      </c>
      <c r="N90764" t="b">
        <v>0</v>
      </c>
    </row>
    <row r="90765" spans="2:14" x14ac:dyDescent="0.35">
      <c r="B90765" t="s">
        <v>704</v>
      </c>
      <c r="C90765" t="s">
        <v>12</v>
      </c>
      <c r="D90765">
        <v>18310776670.2127</v>
      </c>
      <c r="E90765">
        <v>151.29331020000001</v>
      </c>
      <c r="F90765">
        <v>7465103058.0959997</v>
      </c>
      <c r="G90765" t="s">
        <v>12</v>
      </c>
      <c r="H90765" t="s">
        <v>12</v>
      </c>
      <c r="I90765" t="s">
        <v>12</v>
      </c>
      <c r="J90765" t="s">
        <v>12</v>
      </c>
      <c r="K90765" t="s">
        <v>12</v>
      </c>
      <c r="L90765" t="s">
        <v>38</v>
      </c>
      <c r="M90765">
        <v>38174</v>
      </c>
      <c r="N90765" t="b">
        <v>0</v>
      </c>
    </row>
    <row r="90766" spans="2:14" x14ac:dyDescent="0.35">
      <c r="B90766" t="s">
        <v>704</v>
      </c>
      <c r="C90766" t="s">
        <v>12</v>
      </c>
      <c r="D90766">
        <v>16447334983.4133</v>
      </c>
      <c r="E90766">
        <v>142.24915780000001</v>
      </c>
      <c r="F90766">
        <v>7439892225.9200001</v>
      </c>
      <c r="G90766" t="s">
        <v>12</v>
      </c>
      <c r="H90766" t="s">
        <v>12</v>
      </c>
      <c r="I90766" t="s">
        <v>12</v>
      </c>
      <c r="J90766" t="s">
        <v>12</v>
      </c>
      <c r="K90766" t="s">
        <v>12</v>
      </c>
      <c r="L90766" t="s">
        <v>38</v>
      </c>
      <c r="M90766">
        <v>38174</v>
      </c>
      <c r="N90766" t="b">
        <v>0</v>
      </c>
    </row>
    <row r="90767" spans="2:14" x14ac:dyDescent="0.35">
      <c r="B90767" t="s">
        <v>704</v>
      </c>
      <c r="C90767" t="s">
        <v>12</v>
      </c>
      <c r="D90767">
        <v>15877457595.3379</v>
      </c>
      <c r="E90767">
        <v>132.40977119999999</v>
      </c>
      <c r="F90767">
        <v>7263953639.9884996</v>
      </c>
      <c r="G90767" t="s">
        <v>12</v>
      </c>
      <c r="H90767" t="s">
        <v>12</v>
      </c>
      <c r="I90767" t="s">
        <v>12</v>
      </c>
      <c r="J90767" t="s">
        <v>12</v>
      </c>
      <c r="K90767" t="s">
        <v>12</v>
      </c>
      <c r="L90767" t="s">
        <v>38</v>
      </c>
      <c r="M90767">
        <v>38174</v>
      </c>
      <c r="N90767" t="b">
        <v>0</v>
      </c>
    </row>
    <row r="90768" spans="2:14" x14ac:dyDescent="0.35">
      <c r="B90768" t="s">
        <v>704</v>
      </c>
      <c r="C90768" t="s">
        <v>12</v>
      </c>
      <c r="D90768">
        <v>16603460689.108999</v>
      </c>
      <c r="E90768">
        <v>140.91872100000001</v>
      </c>
      <c r="F90768">
        <v>7419053160.4680004</v>
      </c>
      <c r="G90768" t="s">
        <v>12</v>
      </c>
      <c r="H90768" t="s">
        <v>12</v>
      </c>
      <c r="I90768" t="s">
        <v>12</v>
      </c>
      <c r="J90768" t="s">
        <v>12</v>
      </c>
      <c r="K90768" t="s">
        <v>12</v>
      </c>
      <c r="L90768" t="s">
        <v>38</v>
      </c>
      <c r="M90768">
        <v>38174</v>
      </c>
      <c r="N90768" t="b">
        <v>0</v>
      </c>
    </row>
    <row r="90769" spans="2:14" x14ac:dyDescent="0.35">
      <c r="B90769" t="s">
        <v>704</v>
      </c>
      <c r="C90769" t="s">
        <v>12</v>
      </c>
      <c r="D90769">
        <v>17977891499.9259</v>
      </c>
      <c r="E90769">
        <v>126.5777772</v>
      </c>
      <c r="F90769">
        <v>7337539667.4575005</v>
      </c>
      <c r="G90769" t="s">
        <v>12</v>
      </c>
      <c r="H90769" t="s">
        <v>12</v>
      </c>
      <c r="I90769" t="s">
        <v>12</v>
      </c>
      <c r="J90769" t="s">
        <v>12</v>
      </c>
      <c r="K90769" t="s">
        <v>12</v>
      </c>
      <c r="L90769" t="s">
        <v>38</v>
      </c>
      <c r="M90769">
        <v>38174</v>
      </c>
      <c r="N90769" t="b">
        <v>0</v>
      </c>
    </row>
    <row r="90770" spans="2:14" x14ac:dyDescent="0.35">
      <c r="B90770" t="s">
        <v>704</v>
      </c>
      <c r="C90770" t="s">
        <v>12</v>
      </c>
      <c r="D90770">
        <v>17107617710.532301</v>
      </c>
      <c r="E90770">
        <v>121.4155818</v>
      </c>
      <c r="F90770">
        <v>7182203983.6950998</v>
      </c>
      <c r="G90770" t="s">
        <v>12</v>
      </c>
      <c r="H90770" t="s">
        <v>12</v>
      </c>
      <c r="I90770" t="s">
        <v>12</v>
      </c>
      <c r="J90770" t="s">
        <v>12</v>
      </c>
      <c r="K90770" t="s">
        <v>12</v>
      </c>
      <c r="L90770" t="s">
        <v>38</v>
      </c>
      <c r="M90770">
        <v>38174</v>
      </c>
      <c r="N90770" t="b">
        <v>0</v>
      </c>
    </row>
    <row r="90771" spans="2:14" x14ac:dyDescent="0.35">
      <c r="B90771" t="s">
        <v>704</v>
      </c>
      <c r="C90771" t="s">
        <v>12</v>
      </c>
      <c r="D90771">
        <v>17046673443.476601</v>
      </c>
      <c r="E90771">
        <v>126.9673578</v>
      </c>
      <c r="F90771">
        <v>7182203983.6950998</v>
      </c>
      <c r="G90771" t="s">
        <v>12</v>
      </c>
      <c r="H90771" t="s">
        <v>12</v>
      </c>
      <c r="I90771" t="s">
        <v>12</v>
      </c>
      <c r="J90771" t="s">
        <v>12</v>
      </c>
      <c r="K90771" t="s">
        <v>12</v>
      </c>
      <c r="L90771" t="s">
        <v>38</v>
      </c>
      <c r="M90771">
        <v>38174</v>
      </c>
      <c r="N90771" t="b">
        <v>0</v>
      </c>
    </row>
    <row r="90772" spans="2:14" x14ac:dyDescent="0.35">
      <c r="B90772" t="s">
        <v>704</v>
      </c>
      <c r="C90772" t="s">
        <v>12</v>
      </c>
      <c r="D90772">
        <v>16283274908.803699</v>
      </c>
      <c r="E90772">
        <v>136.36149119999999</v>
      </c>
      <c r="F90772">
        <v>7019859637.6913996</v>
      </c>
      <c r="G90772" t="s">
        <v>12</v>
      </c>
      <c r="H90772" t="s">
        <v>12</v>
      </c>
      <c r="I90772" t="s">
        <v>12</v>
      </c>
      <c r="J90772" t="s">
        <v>12</v>
      </c>
      <c r="K90772" t="s">
        <v>12</v>
      </c>
      <c r="L90772" t="s">
        <v>38</v>
      </c>
      <c r="M90772">
        <v>38174</v>
      </c>
      <c r="N90772" t="b">
        <v>0</v>
      </c>
    </row>
    <row r="90773" spans="2:14" x14ac:dyDescent="0.35">
      <c r="B90773" t="s">
        <v>704</v>
      </c>
      <c r="C90773" t="s">
        <v>12</v>
      </c>
      <c r="D90773">
        <v>16382864539.1626</v>
      </c>
      <c r="E90773">
        <v>129.760504</v>
      </c>
      <c r="F90773">
        <v>6890488248.3284998</v>
      </c>
      <c r="G90773" t="s">
        <v>12</v>
      </c>
      <c r="H90773" t="s">
        <v>12</v>
      </c>
      <c r="I90773" t="s">
        <v>12</v>
      </c>
      <c r="J90773" t="s">
        <v>12</v>
      </c>
      <c r="K90773" t="s">
        <v>12</v>
      </c>
      <c r="L90773" t="s">
        <v>38</v>
      </c>
      <c r="M90773">
        <v>38174</v>
      </c>
      <c r="N90773" t="b">
        <v>0</v>
      </c>
    </row>
    <row r="90774" spans="2:14" x14ac:dyDescent="0.35">
      <c r="B90774" t="s">
        <v>704</v>
      </c>
      <c r="C90774" t="s">
        <v>12</v>
      </c>
      <c r="D90774">
        <v>17122008936.414801</v>
      </c>
      <c r="E90774">
        <v>129.29824450000001</v>
      </c>
      <c r="F90774">
        <v>6783046863.5327997</v>
      </c>
      <c r="G90774" t="s">
        <v>12</v>
      </c>
      <c r="H90774" t="s">
        <v>12</v>
      </c>
      <c r="I90774" t="s">
        <v>12</v>
      </c>
      <c r="J90774" t="s">
        <v>12</v>
      </c>
      <c r="K90774" t="s">
        <v>12</v>
      </c>
      <c r="L90774" t="s">
        <v>38</v>
      </c>
      <c r="M90774">
        <v>38174</v>
      </c>
      <c r="N90774" t="b">
        <v>0</v>
      </c>
    </row>
    <row r="90775" spans="2:14" x14ac:dyDescent="0.35">
      <c r="B90775" t="s">
        <v>704</v>
      </c>
      <c r="C90775" t="s">
        <v>12</v>
      </c>
      <c r="D90775">
        <v>17072753709.055799</v>
      </c>
      <c r="E90775">
        <v>122.9692502</v>
      </c>
      <c r="F90775">
        <v>6528171451.6955004</v>
      </c>
      <c r="G90775" t="s">
        <v>12</v>
      </c>
      <c r="H90775" t="s">
        <v>12</v>
      </c>
      <c r="I90775" t="s">
        <v>12</v>
      </c>
      <c r="J90775" t="s">
        <v>12</v>
      </c>
      <c r="K90775" t="s">
        <v>12</v>
      </c>
      <c r="L90775" t="s">
        <v>38</v>
      </c>
      <c r="M90775">
        <v>38174</v>
      </c>
      <c r="N90775" t="b">
        <v>0</v>
      </c>
    </row>
    <row r="90776" spans="2:14" x14ac:dyDescent="0.35">
      <c r="B90776" t="s">
        <v>704</v>
      </c>
      <c r="C90776" t="s">
        <v>12</v>
      </c>
      <c r="D90776">
        <v>16586279513.124001</v>
      </c>
      <c r="E90776">
        <v>123.7213386</v>
      </c>
      <c r="F90776">
        <v>6873058799.5857</v>
      </c>
      <c r="G90776" t="s">
        <v>12</v>
      </c>
      <c r="H90776" t="s">
        <v>12</v>
      </c>
      <c r="I90776" t="s">
        <v>12</v>
      </c>
      <c r="J90776" t="s">
        <v>12</v>
      </c>
      <c r="K90776" t="s">
        <v>12</v>
      </c>
      <c r="L90776" t="s">
        <v>38</v>
      </c>
      <c r="M90776">
        <v>38174</v>
      </c>
      <c r="N90776" t="b">
        <v>0</v>
      </c>
    </row>
    <row r="90777" spans="2:14" x14ac:dyDescent="0.35">
      <c r="B90777" t="s">
        <v>704</v>
      </c>
      <c r="C90777" t="s">
        <v>12</v>
      </c>
      <c r="D90777">
        <v>17838781409.966099</v>
      </c>
      <c r="E90777">
        <v>129.50010599999999</v>
      </c>
      <c r="F90777">
        <v>6797090410.6416998</v>
      </c>
      <c r="G90777" t="s">
        <v>12</v>
      </c>
      <c r="H90777" t="s">
        <v>12</v>
      </c>
      <c r="I90777" t="s">
        <v>12</v>
      </c>
      <c r="J90777" t="s">
        <v>12</v>
      </c>
      <c r="K90777" t="s">
        <v>12</v>
      </c>
      <c r="L90777" t="s">
        <v>38</v>
      </c>
      <c r="M90777">
        <v>36200</v>
      </c>
      <c r="N90777" t="b">
        <v>0</v>
      </c>
    </row>
    <row r="90778" spans="2:14" x14ac:dyDescent="0.35">
      <c r="B90778" t="s">
        <v>704</v>
      </c>
      <c r="C90778" t="s">
        <v>12</v>
      </c>
      <c r="D90778">
        <v>18577131505.461498</v>
      </c>
      <c r="E90778">
        <v>129.20242049999999</v>
      </c>
      <c r="F90778">
        <v>6759022051.8549995</v>
      </c>
      <c r="G90778" t="s">
        <v>12</v>
      </c>
      <c r="H90778" t="s">
        <v>12</v>
      </c>
      <c r="I90778" t="s">
        <v>12</v>
      </c>
      <c r="J90778" t="s">
        <v>12</v>
      </c>
      <c r="K90778" t="s">
        <v>12</v>
      </c>
      <c r="L90778" t="s">
        <v>38</v>
      </c>
      <c r="M90778">
        <v>36200</v>
      </c>
      <c r="N90778" t="b">
        <v>0</v>
      </c>
    </row>
    <row r="90779" spans="2:14" x14ac:dyDescent="0.35">
      <c r="B90779" t="s">
        <v>704</v>
      </c>
      <c r="C90779" t="s">
        <v>12</v>
      </c>
      <c r="D90779">
        <v>17534244757.1497</v>
      </c>
      <c r="E90779">
        <v>125.61669089999999</v>
      </c>
      <c r="F90779">
        <v>6759022051.8549995</v>
      </c>
      <c r="G90779" t="s">
        <v>12</v>
      </c>
      <c r="H90779" t="s">
        <v>12</v>
      </c>
      <c r="I90779" t="s">
        <v>12</v>
      </c>
      <c r="J90779" t="s">
        <v>12</v>
      </c>
      <c r="K90779" t="s">
        <v>12</v>
      </c>
      <c r="L90779" t="s">
        <v>38</v>
      </c>
      <c r="M90779">
        <v>36200</v>
      </c>
      <c r="N90779" t="b">
        <v>0</v>
      </c>
    </row>
    <row r="90780" spans="2:14" x14ac:dyDescent="0.35">
      <c r="B90780" t="s">
        <v>704</v>
      </c>
      <c r="C90780" t="s">
        <v>12</v>
      </c>
      <c r="D90780">
        <v>16743220862.178699</v>
      </c>
      <c r="E90780">
        <v>135.102552</v>
      </c>
      <c r="F90780">
        <v>6837375818.0970001</v>
      </c>
      <c r="G90780" t="s">
        <v>12</v>
      </c>
      <c r="H90780" t="s">
        <v>12</v>
      </c>
      <c r="I90780" t="s">
        <v>12</v>
      </c>
      <c r="J90780" t="s">
        <v>12</v>
      </c>
      <c r="K90780" t="s">
        <v>12</v>
      </c>
      <c r="L90780" t="s">
        <v>38</v>
      </c>
      <c r="M90780">
        <v>36200</v>
      </c>
      <c r="N90780" t="b">
        <v>0</v>
      </c>
    </row>
    <row r="90781" spans="2:14" x14ac:dyDescent="0.35">
      <c r="B90781" t="s">
        <v>704</v>
      </c>
      <c r="C90781" t="s">
        <v>12</v>
      </c>
      <c r="D90781">
        <v>16926570295.848499</v>
      </c>
      <c r="E90781">
        <v>138.33711479999999</v>
      </c>
      <c r="F90781">
        <v>6922469973.309</v>
      </c>
      <c r="G90781" t="s">
        <v>12</v>
      </c>
      <c r="H90781" t="s">
        <v>12</v>
      </c>
      <c r="I90781" t="s">
        <v>12</v>
      </c>
      <c r="J90781" t="s">
        <v>12</v>
      </c>
      <c r="K90781" t="s">
        <v>12</v>
      </c>
      <c r="L90781" t="s">
        <v>38</v>
      </c>
      <c r="M90781">
        <v>36200</v>
      </c>
      <c r="N90781" t="b">
        <v>0</v>
      </c>
    </row>
    <row r="90782" spans="2:14" x14ac:dyDescent="0.35">
      <c r="B90782" t="s">
        <v>704</v>
      </c>
      <c r="C90782" t="s">
        <v>12</v>
      </c>
      <c r="D90782">
        <v>17141612865.8165</v>
      </c>
      <c r="E90782">
        <v>130.57111800000001</v>
      </c>
      <c r="F90782">
        <v>7083606224.1222</v>
      </c>
      <c r="G90782" t="s">
        <v>12</v>
      </c>
      <c r="H90782" t="s">
        <v>12</v>
      </c>
      <c r="I90782" t="s">
        <v>12</v>
      </c>
      <c r="J90782" t="s">
        <v>12</v>
      </c>
      <c r="K90782" t="s">
        <v>12</v>
      </c>
      <c r="L90782" t="s">
        <v>38</v>
      </c>
      <c r="M90782">
        <v>36200</v>
      </c>
      <c r="N90782" t="b">
        <v>0</v>
      </c>
    </row>
    <row r="90783" spans="2:14" x14ac:dyDescent="0.35">
      <c r="B90783" t="s">
        <v>704</v>
      </c>
      <c r="C90783" t="s">
        <v>12</v>
      </c>
      <c r="D90783">
        <v>17634784748.0513</v>
      </c>
      <c r="E90783">
        <v>124.6806519</v>
      </c>
      <c r="F90783">
        <v>7456130043.1842003</v>
      </c>
      <c r="G90783" t="s">
        <v>12</v>
      </c>
      <c r="H90783" t="s">
        <v>12</v>
      </c>
      <c r="I90783" t="s">
        <v>12</v>
      </c>
      <c r="J90783" t="s">
        <v>12</v>
      </c>
      <c r="K90783" t="s">
        <v>12</v>
      </c>
      <c r="L90783" t="s">
        <v>38</v>
      </c>
      <c r="M90783">
        <v>36200</v>
      </c>
      <c r="N90783" t="b">
        <v>0</v>
      </c>
    </row>
    <row r="90784" spans="2:14" x14ac:dyDescent="0.35">
      <c r="B90784" t="s">
        <v>704</v>
      </c>
      <c r="C90784" t="s">
        <v>12</v>
      </c>
      <c r="D90784">
        <v>16486954385.5921</v>
      </c>
      <c r="E90784">
        <v>125.7425592</v>
      </c>
      <c r="F90784">
        <v>7505707598.8073997</v>
      </c>
      <c r="G90784" t="s">
        <v>12</v>
      </c>
      <c r="H90784" t="s">
        <v>12</v>
      </c>
      <c r="I90784" t="s">
        <v>12</v>
      </c>
      <c r="J90784" t="s">
        <v>12</v>
      </c>
      <c r="K90784" t="s">
        <v>12</v>
      </c>
      <c r="L90784" t="s">
        <v>38</v>
      </c>
      <c r="M90784">
        <v>36200</v>
      </c>
      <c r="N90784" t="b">
        <v>0</v>
      </c>
    </row>
    <row r="90785" spans="2:14" x14ac:dyDescent="0.35">
      <c r="B90785" t="s">
        <v>704</v>
      </c>
      <c r="C90785" t="s">
        <v>12</v>
      </c>
      <c r="D90785">
        <v>16658207418.947399</v>
      </c>
      <c r="E90785">
        <v>127.34004779999999</v>
      </c>
      <c r="F90785">
        <v>7547329962.7524004</v>
      </c>
      <c r="G90785" t="s">
        <v>12</v>
      </c>
      <c r="H90785" t="s">
        <v>12</v>
      </c>
      <c r="I90785" t="s">
        <v>12</v>
      </c>
      <c r="J90785" t="s">
        <v>12</v>
      </c>
      <c r="K90785" t="s">
        <v>12</v>
      </c>
      <c r="L90785" t="s">
        <v>38</v>
      </c>
      <c r="M90785">
        <v>36200</v>
      </c>
      <c r="N90785" t="b">
        <v>0</v>
      </c>
    </row>
    <row r="90786" spans="2:14" x14ac:dyDescent="0.35">
      <c r="B90786" t="s">
        <v>704</v>
      </c>
      <c r="C90786" t="s">
        <v>12</v>
      </c>
      <c r="D90786">
        <v>16459482636.195499</v>
      </c>
      <c r="E90786">
        <v>130.442048</v>
      </c>
      <c r="F90786">
        <v>7572615645.75</v>
      </c>
      <c r="G90786" t="s">
        <v>12</v>
      </c>
      <c r="H90786" t="s">
        <v>12</v>
      </c>
      <c r="I90786" t="s">
        <v>12</v>
      </c>
      <c r="J90786" t="s">
        <v>12</v>
      </c>
      <c r="K90786" t="s">
        <v>12</v>
      </c>
      <c r="L90786" t="s">
        <v>38</v>
      </c>
      <c r="M90786">
        <v>36200</v>
      </c>
      <c r="N90786" t="b">
        <v>0</v>
      </c>
    </row>
    <row r="90787" spans="2:14" x14ac:dyDescent="0.35">
      <c r="B90787" t="s">
        <v>704</v>
      </c>
      <c r="C90787" t="s">
        <v>12</v>
      </c>
      <c r="D90787">
        <v>15798727833.7773</v>
      </c>
      <c r="E90787">
        <v>121.725267</v>
      </c>
      <c r="F90787">
        <v>7420445046.2229996</v>
      </c>
      <c r="G90787" t="s">
        <v>12</v>
      </c>
      <c r="H90787" t="s">
        <v>12</v>
      </c>
      <c r="I90787" t="s">
        <v>12</v>
      </c>
      <c r="J90787" t="s">
        <v>12</v>
      </c>
      <c r="K90787" t="s">
        <v>12</v>
      </c>
      <c r="L90787" t="s">
        <v>38</v>
      </c>
      <c r="M90787">
        <v>36200</v>
      </c>
      <c r="N90787" t="b">
        <v>0</v>
      </c>
    </row>
    <row r="90788" spans="2:14" x14ac:dyDescent="0.35">
      <c r="B90788" t="s">
        <v>704</v>
      </c>
      <c r="C90788" t="s">
        <v>12</v>
      </c>
      <c r="D90788">
        <v>15905348968.965</v>
      </c>
      <c r="E90788">
        <v>122.9135634</v>
      </c>
      <c r="F90788">
        <v>7606568089.3048</v>
      </c>
      <c r="G90788" t="s">
        <v>12</v>
      </c>
      <c r="H90788" t="s">
        <v>12</v>
      </c>
      <c r="I90788" t="s">
        <v>12</v>
      </c>
      <c r="J90788" t="s">
        <v>12</v>
      </c>
      <c r="K90788" t="s">
        <v>12</v>
      </c>
      <c r="L90788" t="s">
        <v>38</v>
      </c>
      <c r="M90788">
        <v>36200</v>
      </c>
      <c r="N90788" t="b">
        <v>0</v>
      </c>
    </row>
    <row r="90789" spans="2:14" x14ac:dyDescent="0.35">
      <c r="B90789" t="s">
        <v>704</v>
      </c>
      <c r="C90789" t="s">
        <v>12</v>
      </c>
      <c r="D90789">
        <v>16067165657.7873</v>
      </c>
      <c r="E90789">
        <v>121.4472609</v>
      </c>
      <c r="F90789">
        <v>7307027963.9891996</v>
      </c>
      <c r="G90789" t="s">
        <v>12</v>
      </c>
      <c r="H90789" t="s">
        <v>12</v>
      </c>
      <c r="I90789" t="s">
        <v>12</v>
      </c>
      <c r="J90789" t="s">
        <v>12</v>
      </c>
      <c r="K90789" t="s">
        <v>12</v>
      </c>
      <c r="L90789" t="s">
        <v>38</v>
      </c>
      <c r="M90789">
        <v>18205</v>
      </c>
      <c r="N90789" t="b">
        <v>0</v>
      </c>
    </row>
    <row r="90790" spans="2:14" x14ac:dyDescent="0.35">
      <c r="B90790" t="s">
        <v>704</v>
      </c>
      <c r="C90790" t="s">
        <v>12</v>
      </c>
      <c r="D90790">
        <v>15830761348.584801</v>
      </c>
      <c r="E90790">
        <v>115.9141755</v>
      </c>
      <c r="F90790">
        <v>7164109750.6775999</v>
      </c>
      <c r="G90790" t="s">
        <v>12</v>
      </c>
      <c r="H90790" t="s">
        <v>12</v>
      </c>
      <c r="I90790" t="s">
        <v>12</v>
      </c>
      <c r="J90790" t="s">
        <v>12</v>
      </c>
      <c r="K90790" t="s">
        <v>12</v>
      </c>
      <c r="L90790" t="s">
        <v>38</v>
      </c>
      <c r="M90790">
        <v>18205</v>
      </c>
      <c r="N90790" t="b">
        <v>0</v>
      </c>
    </row>
    <row r="90791" spans="2:14" x14ac:dyDescent="0.35">
      <c r="B90791" t="s">
        <v>704</v>
      </c>
      <c r="C90791" t="s">
        <v>12</v>
      </c>
      <c r="D90791">
        <v>16309874704.1301</v>
      </c>
      <c r="E90791">
        <v>116.312736</v>
      </c>
      <c r="F90791">
        <v>7164109750.6775999</v>
      </c>
      <c r="G90791" t="s">
        <v>12</v>
      </c>
      <c r="H90791" t="s">
        <v>12</v>
      </c>
      <c r="I90791" t="s">
        <v>12</v>
      </c>
      <c r="J90791" t="s">
        <v>12</v>
      </c>
      <c r="K90791" t="s">
        <v>12</v>
      </c>
      <c r="L90791" t="s">
        <v>38</v>
      </c>
      <c r="M90791">
        <v>18205</v>
      </c>
      <c r="N90791" t="b">
        <v>0</v>
      </c>
    </row>
    <row r="90792" spans="2:14" x14ac:dyDescent="0.35">
      <c r="B90792" t="s">
        <v>704</v>
      </c>
      <c r="C90792" t="s">
        <v>12</v>
      </c>
      <c r="D90792">
        <v>15345732049.3722</v>
      </c>
      <c r="E90792">
        <v>117.4960701</v>
      </c>
      <c r="F90792">
        <v>7216755899.9004002</v>
      </c>
      <c r="G90792" t="s">
        <v>12</v>
      </c>
      <c r="H90792" t="s">
        <v>12</v>
      </c>
      <c r="I90792" t="s">
        <v>12</v>
      </c>
      <c r="J90792" t="s">
        <v>12</v>
      </c>
      <c r="K90792" t="s">
        <v>12</v>
      </c>
      <c r="L90792" t="s">
        <v>38</v>
      </c>
      <c r="M90792">
        <v>18205</v>
      </c>
      <c r="N90792" t="b">
        <v>0</v>
      </c>
    </row>
    <row r="90793" spans="2:14" x14ac:dyDescent="0.35">
      <c r="B90793" t="s">
        <v>704</v>
      </c>
      <c r="C90793" t="s">
        <v>12</v>
      </c>
      <c r="D90793">
        <v>15278357406.3146</v>
      </c>
      <c r="E90793">
        <v>114.673497</v>
      </c>
      <c r="F90793">
        <v>7317466240.5774002</v>
      </c>
      <c r="G90793" t="s">
        <v>12</v>
      </c>
      <c r="H90793" t="s">
        <v>12</v>
      </c>
      <c r="I90793" t="s">
        <v>12</v>
      </c>
      <c r="J90793" t="s">
        <v>12</v>
      </c>
      <c r="K90793" t="s">
        <v>12</v>
      </c>
      <c r="L90793" t="s">
        <v>38</v>
      </c>
      <c r="M90793">
        <v>18205</v>
      </c>
      <c r="N90793" t="b">
        <v>0</v>
      </c>
    </row>
    <row r="90794" spans="2:14" x14ac:dyDescent="0.35">
      <c r="B90794" t="s">
        <v>704</v>
      </c>
      <c r="C90794" t="s">
        <v>12</v>
      </c>
      <c r="D90794">
        <v>15498600041.094</v>
      </c>
      <c r="E90794">
        <v>118.1440568</v>
      </c>
      <c r="F90794">
        <v>7382147713.1865997</v>
      </c>
      <c r="G90794" t="s">
        <v>12</v>
      </c>
      <c r="H90794" t="s">
        <v>12</v>
      </c>
      <c r="I90794" t="s">
        <v>12</v>
      </c>
      <c r="J90794" t="s">
        <v>12</v>
      </c>
      <c r="K90794" t="s">
        <v>12</v>
      </c>
      <c r="L90794" t="s">
        <v>38</v>
      </c>
      <c r="M90794">
        <v>18205</v>
      </c>
      <c r="N90794" t="b">
        <v>0</v>
      </c>
    </row>
    <row r="90795" spans="2:14" x14ac:dyDescent="0.35">
      <c r="B90795" t="s">
        <v>704</v>
      </c>
      <c r="C90795" t="s">
        <v>12</v>
      </c>
      <c r="D90795">
        <v>15925173697.2015</v>
      </c>
      <c r="E90795">
        <v>111.1600838</v>
      </c>
      <c r="F90795">
        <v>7343823063.3023996</v>
      </c>
      <c r="G90795" t="s">
        <v>12</v>
      </c>
      <c r="H90795" t="s">
        <v>12</v>
      </c>
      <c r="I90795" t="s">
        <v>12</v>
      </c>
      <c r="J90795" t="s">
        <v>12</v>
      </c>
      <c r="K90795" t="s">
        <v>12</v>
      </c>
      <c r="L90795" t="s">
        <v>38</v>
      </c>
      <c r="M90795">
        <v>18205</v>
      </c>
      <c r="N90795" t="b">
        <v>0</v>
      </c>
    </row>
    <row r="90796" spans="2:14" x14ac:dyDescent="0.35">
      <c r="B90796" t="s">
        <v>704</v>
      </c>
      <c r="C90796" t="s">
        <v>12</v>
      </c>
      <c r="D90796">
        <v>15094905934.128099</v>
      </c>
      <c r="E90796">
        <v>110.6720412</v>
      </c>
      <c r="F90796">
        <v>7289210099.6408005</v>
      </c>
      <c r="G90796" t="s">
        <v>12</v>
      </c>
      <c r="H90796" t="s">
        <v>12</v>
      </c>
      <c r="I90796" t="s">
        <v>12</v>
      </c>
      <c r="J90796" t="s">
        <v>12</v>
      </c>
      <c r="K90796" t="s">
        <v>12</v>
      </c>
      <c r="L90796" t="s">
        <v>38</v>
      </c>
      <c r="M90796">
        <v>18205</v>
      </c>
      <c r="N90796" t="b">
        <v>0</v>
      </c>
    </row>
    <row r="90797" spans="2:14" x14ac:dyDescent="0.35">
      <c r="B90797" t="s">
        <v>704</v>
      </c>
      <c r="C90797" t="s">
        <v>12</v>
      </c>
      <c r="D90797">
        <v>14409838250.1562</v>
      </c>
      <c r="E90797">
        <v>111.95109979999999</v>
      </c>
      <c r="F90797">
        <v>7362604285.6297998</v>
      </c>
      <c r="G90797" t="s">
        <v>12</v>
      </c>
      <c r="H90797" t="s">
        <v>12</v>
      </c>
      <c r="I90797" t="s">
        <v>12</v>
      </c>
      <c r="J90797" t="s">
        <v>12</v>
      </c>
      <c r="K90797" t="s">
        <v>12</v>
      </c>
      <c r="L90797" t="s">
        <v>38</v>
      </c>
      <c r="M90797">
        <v>18205</v>
      </c>
      <c r="N90797" t="b">
        <v>0</v>
      </c>
    </row>
    <row r="90798" spans="2:14" x14ac:dyDescent="0.35">
      <c r="B90798" t="s">
        <v>704</v>
      </c>
      <c r="C90798" t="s">
        <v>12</v>
      </c>
      <c r="D90798">
        <v>14403166501.604799</v>
      </c>
      <c r="E90798">
        <v>115.032371</v>
      </c>
      <c r="F90798">
        <v>7450538109.3051996</v>
      </c>
      <c r="G90798" t="s">
        <v>12</v>
      </c>
      <c r="H90798" t="s">
        <v>12</v>
      </c>
      <c r="I90798" t="s">
        <v>12</v>
      </c>
      <c r="J90798" t="s">
        <v>12</v>
      </c>
      <c r="K90798" t="s">
        <v>12</v>
      </c>
      <c r="L90798" t="s">
        <v>38</v>
      </c>
      <c r="M90798">
        <v>18205</v>
      </c>
      <c r="N90798" t="b">
        <v>0</v>
      </c>
    </row>
    <row r="90799" spans="2:14" x14ac:dyDescent="0.35">
      <c r="B90799" t="s">
        <v>704</v>
      </c>
      <c r="C90799" t="s">
        <v>12</v>
      </c>
      <c r="D90799">
        <v>14589824436.2253</v>
      </c>
      <c r="E90799">
        <v>109.045194</v>
      </c>
      <c r="F90799">
        <v>3534029497.0453</v>
      </c>
      <c r="G90799" t="s">
        <v>12</v>
      </c>
      <c r="H90799" t="s">
        <v>12</v>
      </c>
      <c r="I90799" t="s">
        <v>12</v>
      </c>
      <c r="J90799" t="s">
        <v>12</v>
      </c>
      <c r="K90799" t="s">
        <v>12</v>
      </c>
      <c r="L90799" t="s">
        <v>38</v>
      </c>
      <c r="M90799">
        <v>18205</v>
      </c>
      <c r="N90799" t="b">
        <v>0</v>
      </c>
    </row>
    <row r="90800" spans="2:14" x14ac:dyDescent="0.35">
      <c r="B90800" t="s">
        <v>704</v>
      </c>
      <c r="C90800" t="s">
        <v>12</v>
      </c>
      <c r="D90800">
        <v>8059859235.0060396</v>
      </c>
      <c r="E90800">
        <v>104.2890874</v>
      </c>
      <c r="F90800">
        <v>3530039932.4224</v>
      </c>
      <c r="G90800" t="s">
        <v>12</v>
      </c>
      <c r="H90800" t="s">
        <v>12</v>
      </c>
      <c r="I90800" t="s">
        <v>12</v>
      </c>
      <c r="J90800" t="s">
        <v>12</v>
      </c>
      <c r="K90800" t="s">
        <v>12</v>
      </c>
      <c r="L90800" t="s">
        <v>38</v>
      </c>
      <c r="M90800">
        <v>18205</v>
      </c>
      <c r="N90800" t="b">
        <v>0</v>
      </c>
    </row>
    <row r="90801" spans="2:14" x14ac:dyDescent="0.35">
      <c r="B90801" t="s">
        <v>704</v>
      </c>
      <c r="C90801" t="s">
        <v>12</v>
      </c>
      <c r="D90801">
        <v>7841185416.47822</v>
      </c>
      <c r="E90801">
        <v>104.2408016</v>
      </c>
      <c r="F90801">
        <v>3638583573.4559999</v>
      </c>
      <c r="G90801" t="s">
        <v>12</v>
      </c>
      <c r="H90801" t="s">
        <v>12</v>
      </c>
      <c r="I90801" t="s">
        <v>12</v>
      </c>
      <c r="J90801" t="s">
        <v>12</v>
      </c>
      <c r="K90801" t="s">
        <v>12</v>
      </c>
      <c r="L90801" t="s">
        <v>38</v>
      </c>
      <c r="M90801">
        <v>18205</v>
      </c>
      <c r="N90801" t="b">
        <v>0</v>
      </c>
    </row>
    <row r="90802" spans="2:14" x14ac:dyDescent="0.35">
      <c r="B90802" t="s">
        <v>704</v>
      </c>
      <c r="C90802" t="s">
        <v>12</v>
      </c>
      <c r="D90802">
        <v>7305206871.99051</v>
      </c>
      <c r="E90802">
        <v>105.6580994</v>
      </c>
      <c r="F90802">
        <v>3505536935.3316002</v>
      </c>
      <c r="G90802" t="s">
        <v>12</v>
      </c>
      <c r="H90802" t="s">
        <v>12</v>
      </c>
      <c r="I90802" t="s">
        <v>12</v>
      </c>
      <c r="J90802" t="s">
        <v>12</v>
      </c>
      <c r="K90802" t="s">
        <v>12</v>
      </c>
      <c r="L90802" t="s">
        <v>38</v>
      </c>
      <c r="M90802">
        <v>18205</v>
      </c>
      <c r="N90802" t="b">
        <v>0</v>
      </c>
    </row>
    <row r="90803" spans="2:14" x14ac:dyDescent="0.35">
      <c r="B90803" t="s">
        <v>704</v>
      </c>
      <c r="C90803" t="s">
        <v>12</v>
      </c>
      <c r="D90803">
        <v>6586218244.0663204</v>
      </c>
      <c r="E90803">
        <v>118.47319176329999</v>
      </c>
      <c r="F90803">
        <v>3477390484.7681999</v>
      </c>
      <c r="G90803" t="s">
        <v>12</v>
      </c>
      <c r="H90803" t="s">
        <v>12</v>
      </c>
      <c r="I90803" t="s">
        <v>12</v>
      </c>
      <c r="J90803" t="s">
        <v>12</v>
      </c>
      <c r="K90803" t="s">
        <v>12</v>
      </c>
      <c r="L90803" t="s">
        <v>38</v>
      </c>
      <c r="M90803">
        <v>18205</v>
      </c>
      <c r="N90803" t="b">
        <v>0</v>
      </c>
    </row>
    <row r="90804" spans="2:14" x14ac:dyDescent="0.35">
      <c r="B90804" t="s">
        <v>704</v>
      </c>
      <c r="C90804" t="s">
        <v>12</v>
      </c>
      <c r="D90804">
        <v>6905424000.6124897</v>
      </c>
      <c r="E90804">
        <v>115.258869468</v>
      </c>
      <c r="F90804">
        <v>3355624419.1079998</v>
      </c>
      <c r="G90804" t="s">
        <v>12</v>
      </c>
      <c r="H90804" t="s">
        <v>12</v>
      </c>
      <c r="I90804" t="s">
        <v>12</v>
      </c>
      <c r="J90804" t="s">
        <v>12</v>
      </c>
      <c r="K90804" t="s">
        <v>12</v>
      </c>
      <c r="L90804" t="s">
        <v>38</v>
      </c>
      <c r="M90804">
        <v>18205</v>
      </c>
      <c r="N90804" t="b">
        <v>0</v>
      </c>
    </row>
    <row r="90805" spans="2:14" x14ac:dyDescent="0.35">
      <c r="B90805" t="s">
        <v>704</v>
      </c>
      <c r="C90805" t="s">
        <v>12</v>
      </c>
      <c r="D90805">
        <v>7602226450.21243</v>
      </c>
      <c r="E90805">
        <v>107.3804330052</v>
      </c>
      <c r="F90805">
        <v>3570865528.4720998</v>
      </c>
      <c r="G90805" t="s">
        <v>12</v>
      </c>
      <c r="H90805" t="s">
        <v>12</v>
      </c>
      <c r="I90805" t="s">
        <v>12</v>
      </c>
      <c r="J90805" t="s">
        <v>12</v>
      </c>
      <c r="K90805" t="s">
        <v>12</v>
      </c>
      <c r="L90805" t="s">
        <v>38</v>
      </c>
      <c r="M90805">
        <v>18205</v>
      </c>
      <c r="N90805" t="b">
        <v>0</v>
      </c>
    </row>
    <row r="90806" spans="2:14" x14ac:dyDescent="0.35">
      <c r="B90806" t="s">
        <v>704</v>
      </c>
      <c r="C90806" t="s">
        <v>12</v>
      </c>
      <c r="D90806">
        <v>7558324671.3931799</v>
      </c>
      <c r="E90806">
        <v>97.108967558100005</v>
      </c>
      <c r="F90806">
        <v>3508965094.8358002</v>
      </c>
      <c r="G90806" t="s">
        <v>12</v>
      </c>
      <c r="H90806" t="s">
        <v>12</v>
      </c>
      <c r="I90806" t="s">
        <v>12</v>
      </c>
      <c r="J90806" t="s">
        <v>12</v>
      </c>
      <c r="K90806" t="s">
        <v>12</v>
      </c>
      <c r="L90806" t="s">
        <v>38</v>
      </c>
      <c r="M90806">
        <v>18205</v>
      </c>
      <c r="N90806" t="b">
        <v>0</v>
      </c>
    </row>
    <row r="90807" spans="2:14" x14ac:dyDescent="0.35">
      <c r="B90807" t="s">
        <v>704</v>
      </c>
      <c r="C90807" t="s">
        <v>12</v>
      </c>
      <c r="D90807">
        <v>7745869478.5384302</v>
      </c>
      <c r="E90807">
        <v>101.8154228118</v>
      </c>
      <c r="F90807">
        <v>3475127413.1336002</v>
      </c>
      <c r="G90807" t="s">
        <v>12</v>
      </c>
      <c r="H90807" t="s">
        <v>12</v>
      </c>
      <c r="I90807" t="s">
        <v>12</v>
      </c>
      <c r="J90807" t="s">
        <v>12</v>
      </c>
      <c r="K90807" t="s">
        <v>12</v>
      </c>
      <c r="L90807" t="s">
        <v>38</v>
      </c>
      <c r="M90807">
        <v>18205</v>
      </c>
      <c r="N90807" t="b">
        <v>0</v>
      </c>
    </row>
    <row r="90808" spans="2:14" x14ac:dyDescent="0.35">
      <c r="B90808" t="s">
        <v>704</v>
      </c>
      <c r="C90808" t="s">
        <v>12</v>
      </c>
      <c r="D90808">
        <v>7776391169.8560305</v>
      </c>
      <c r="E90808">
        <v>112.08926494169999</v>
      </c>
      <c r="F90808">
        <v>3546044049.9154</v>
      </c>
      <c r="G90808" t="s">
        <v>12</v>
      </c>
      <c r="H90808" t="s">
        <v>12</v>
      </c>
      <c r="I90808" t="s">
        <v>12</v>
      </c>
      <c r="J90808" t="s">
        <v>12</v>
      </c>
      <c r="K90808" t="s">
        <v>12</v>
      </c>
      <c r="L90808" t="s">
        <v>38</v>
      </c>
      <c r="M90808">
        <v>18205</v>
      </c>
      <c r="N90808" t="b">
        <v>0</v>
      </c>
    </row>
    <row r="90809" spans="2:14" x14ac:dyDescent="0.35">
      <c r="B90809" t="s">
        <v>704</v>
      </c>
      <c r="C90809" t="s">
        <v>12</v>
      </c>
      <c r="D90809">
        <v>8059047308.1710596</v>
      </c>
      <c r="E90809">
        <v>111.574510467</v>
      </c>
      <c r="F90809">
        <v>3759912740.8699999</v>
      </c>
      <c r="G90809" t="s">
        <v>12</v>
      </c>
      <c r="H90809" t="s">
        <v>12</v>
      </c>
      <c r="I90809" t="s">
        <v>12</v>
      </c>
      <c r="J90809" t="s">
        <v>12</v>
      </c>
      <c r="K90809" t="s">
        <v>12</v>
      </c>
      <c r="L90809" t="s">
        <v>38</v>
      </c>
      <c r="M90809">
        <v>18205</v>
      </c>
      <c r="N90809" t="b">
        <v>0</v>
      </c>
    </row>
    <row r="90810" spans="2:14" x14ac:dyDescent="0.35">
      <c r="B90810" t="s">
        <v>704</v>
      </c>
      <c r="C90810" t="s">
        <v>12</v>
      </c>
      <c r="D90810">
        <v>7651931650.7189198</v>
      </c>
      <c r="E90810">
        <v>114.4279740618</v>
      </c>
      <c r="F90810">
        <v>3546976749.2066002</v>
      </c>
      <c r="G90810" t="s">
        <v>12</v>
      </c>
      <c r="H90810" t="s">
        <v>12</v>
      </c>
      <c r="I90810" t="s">
        <v>12</v>
      </c>
      <c r="J90810" t="s">
        <v>12</v>
      </c>
      <c r="K90810" t="s">
        <v>12</v>
      </c>
      <c r="L90810" t="s">
        <v>38</v>
      </c>
      <c r="M90810">
        <v>18205</v>
      </c>
      <c r="N90810" t="b">
        <v>0</v>
      </c>
    </row>
    <row r="90811" spans="2:14" x14ac:dyDescent="0.35">
      <c r="B90811" t="s">
        <v>704</v>
      </c>
      <c r="C90811" t="s">
        <v>12</v>
      </c>
      <c r="D90811">
        <v>6856036311.4649897</v>
      </c>
      <c r="E90811">
        <v>114.7935654657</v>
      </c>
      <c r="F90811">
        <v>3123882720.7879</v>
      </c>
      <c r="G90811" t="s">
        <v>12</v>
      </c>
      <c r="H90811" t="s">
        <v>12</v>
      </c>
      <c r="I90811" t="s">
        <v>12</v>
      </c>
      <c r="J90811" t="s">
        <v>12</v>
      </c>
      <c r="K90811" t="s">
        <v>12</v>
      </c>
      <c r="L90811" t="s">
        <v>38</v>
      </c>
      <c r="M90811">
        <v>18205</v>
      </c>
      <c r="N90811" t="b">
        <v>0</v>
      </c>
    </row>
    <row r="90812" spans="2:14" x14ac:dyDescent="0.35">
      <c r="B90812" t="s">
        <v>704</v>
      </c>
      <c r="C90812" t="s">
        <v>12</v>
      </c>
      <c r="D90812">
        <v>6619475769.7364998</v>
      </c>
      <c r="E90812">
        <v>118.9462313754</v>
      </c>
      <c r="F90812">
        <v>3123882720.7879</v>
      </c>
      <c r="G90812" t="s">
        <v>12</v>
      </c>
      <c r="H90812" t="s">
        <v>12</v>
      </c>
      <c r="I90812" t="s">
        <v>12</v>
      </c>
      <c r="J90812" t="s">
        <v>12</v>
      </c>
      <c r="K90812" t="s">
        <v>12</v>
      </c>
      <c r="L90812" t="s">
        <v>38</v>
      </c>
      <c r="M90812">
        <v>18205</v>
      </c>
      <c r="N90812" t="b">
        <v>0</v>
      </c>
    </row>
    <row r="90813" spans="2:14" x14ac:dyDescent="0.35">
      <c r="B90813" t="s">
        <v>704</v>
      </c>
      <c r="C90813" t="s">
        <v>12</v>
      </c>
      <c r="D90813">
        <v>6075270272.9147701</v>
      </c>
      <c r="E90813">
        <v>112.9374723576</v>
      </c>
      <c r="F90813">
        <v>3069078660.2277999</v>
      </c>
      <c r="G90813" t="s">
        <v>12</v>
      </c>
      <c r="H90813" t="s">
        <v>12</v>
      </c>
      <c r="I90813" t="s">
        <v>12</v>
      </c>
      <c r="J90813" t="s">
        <v>12</v>
      </c>
      <c r="K90813" t="s">
        <v>12</v>
      </c>
      <c r="L90813" t="s">
        <v>38</v>
      </c>
      <c r="M90813">
        <v>16306</v>
      </c>
      <c r="N90813" t="b">
        <v>0</v>
      </c>
    </row>
    <row r="90814" spans="2:14" x14ac:dyDescent="0.35">
      <c r="B90814" t="s">
        <v>704</v>
      </c>
      <c r="C90814" t="s">
        <v>12</v>
      </c>
      <c r="D90814">
        <v>5731154711.9717197</v>
      </c>
      <c r="E90814">
        <v>101.63144128499999</v>
      </c>
      <c r="F90814">
        <v>3041322573.1507001</v>
      </c>
      <c r="G90814" t="s">
        <v>12</v>
      </c>
      <c r="H90814" t="s">
        <v>12</v>
      </c>
      <c r="I90814" t="s">
        <v>12</v>
      </c>
      <c r="J90814" t="s">
        <v>12</v>
      </c>
      <c r="K90814" t="s">
        <v>12</v>
      </c>
      <c r="L90814" t="s">
        <v>38</v>
      </c>
      <c r="M90814">
        <v>16306</v>
      </c>
      <c r="N90814" t="b">
        <v>0</v>
      </c>
    </row>
    <row r="90815" spans="2:14" x14ac:dyDescent="0.35">
      <c r="B90815" t="s">
        <v>704</v>
      </c>
      <c r="C90815" t="s">
        <v>12</v>
      </c>
      <c r="D90815">
        <v>5846815922.9079599</v>
      </c>
      <c r="E90815">
        <v>98.124752038500006</v>
      </c>
      <c r="F90815">
        <v>2920731907.0527</v>
      </c>
      <c r="G90815" t="s">
        <v>12</v>
      </c>
      <c r="H90815" t="s">
        <v>12</v>
      </c>
      <c r="I90815" t="s">
        <v>12</v>
      </c>
      <c r="J90815" t="s">
        <v>12</v>
      </c>
      <c r="K90815" t="s">
        <v>12</v>
      </c>
      <c r="L90815" t="s">
        <v>38</v>
      </c>
      <c r="M90815">
        <v>16306</v>
      </c>
      <c r="N90815" t="b">
        <v>0</v>
      </c>
    </row>
    <row r="90816" spans="2:14" x14ac:dyDescent="0.35">
      <c r="B90816" t="s">
        <v>704</v>
      </c>
      <c r="C90816" t="s">
        <v>12</v>
      </c>
      <c r="D90816">
        <v>5701213592.0015097</v>
      </c>
      <c r="E90816">
        <v>90.874207515899997</v>
      </c>
      <c r="F90816">
        <v>2865198299.4429002</v>
      </c>
      <c r="G90816" t="s">
        <v>12</v>
      </c>
      <c r="H90816" t="s">
        <v>12</v>
      </c>
      <c r="I90816" t="s">
        <v>12</v>
      </c>
      <c r="J90816" t="s">
        <v>12</v>
      </c>
      <c r="K90816" t="s">
        <v>12</v>
      </c>
      <c r="L90816" t="s">
        <v>38</v>
      </c>
      <c r="M90816">
        <v>16306</v>
      </c>
      <c r="N90816" t="b">
        <v>0</v>
      </c>
    </row>
    <row r="90817" spans="2:14" x14ac:dyDescent="0.35">
      <c r="B90817" t="s">
        <v>704</v>
      </c>
      <c r="C90817" t="s">
        <v>12</v>
      </c>
      <c r="D90817">
        <v>5445110249.8649998</v>
      </c>
      <c r="E90817">
        <v>85.726909125899994</v>
      </c>
      <c r="F90817">
        <v>2861353013.3471999</v>
      </c>
      <c r="G90817" t="s">
        <v>12</v>
      </c>
      <c r="H90817" t="s">
        <v>12</v>
      </c>
      <c r="I90817" t="s">
        <v>12</v>
      </c>
      <c r="J90817" t="s">
        <v>12</v>
      </c>
      <c r="K90817" t="s">
        <v>12</v>
      </c>
      <c r="L90817" t="s">
        <v>38</v>
      </c>
      <c r="M90817">
        <v>16306</v>
      </c>
      <c r="N90817" t="b">
        <v>0</v>
      </c>
    </row>
    <row r="90818" spans="2:14" x14ac:dyDescent="0.35">
      <c r="B90818" t="s">
        <v>704</v>
      </c>
      <c r="C90818" t="s">
        <v>12</v>
      </c>
      <c r="D90818">
        <v>5657804724.4289904</v>
      </c>
      <c r="E90818">
        <v>86.824630619999994</v>
      </c>
      <c r="F90818">
        <v>2787342120.8636999</v>
      </c>
      <c r="G90818" t="s">
        <v>12</v>
      </c>
      <c r="H90818" t="s">
        <v>12</v>
      </c>
      <c r="I90818" t="s">
        <v>12</v>
      </c>
      <c r="J90818" t="s">
        <v>12</v>
      </c>
      <c r="K90818" t="s">
        <v>12</v>
      </c>
      <c r="L90818" t="s">
        <v>38</v>
      </c>
      <c r="M90818">
        <v>16306</v>
      </c>
      <c r="N90818" t="b">
        <v>0</v>
      </c>
    </row>
    <row r="90819" spans="2:14" x14ac:dyDescent="0.35">
      <c r="B90819" t="s">
        <v>704</v>
      </c>
      <c r="C90819" t="s">
        <v>12</v>
      </c>
      <c r="D90819">
        <v>5495095448.1179104</v>
      </c>
      <c r="E90819">
        <v>84.662450594999996</v>
      </c>
      <c r="F90819">
        <v>2796728810.1346998</v>
      </c>
      <c r="G90819" t="s">
        <v>12</v>
      </c>
      <c r="H90819" t="s">
        <v>12</v>
      </c>
      <c r="I90819" t="s">
        <v>12</v>
      </c>
      <c r="J90819" t="s">
        <v>12</v>
      </c>
      <c r="K90819" t="s">
        <v>12</v>
      </c>
      <c r="L90819" t="s">
        <v>38</v>
      </c>
      <c r="M90819">
        <v>16306</v>
      </c>
      <c r="N90819" t="b">
        <v>0</v>
      </c>
    </row>
    <row r="90820" spans="2:14" x14ac:dyDescent="0.35">
      <c r="B90820" t="s">
        <v>704</v>
      </c>
      <c r="C90820" t="s">
        <v>12</v>
      </c>
      <c r="D90820">
        <v>5291783686.0040903</v>
      </c>
      <c r="E90820">
        <v>80.629745444999998</v>
      </c>
      <c r="F90820">
        <v>2750390475.4840002</v>
      </c>
      <c r="G90820" t="s">
        <v>12</v>
      </c>
      <c r="H90820" t="s">
        <v>12</v>
      </c>
      <c r="I90820" t="s">
        <v>12</v>
      </c>
      <c r="J90820" t="s">
        <v>12</v>
      </c>
      <c r="K90820" t="s">
        <v>12</v>
      </c>
      <c r="L90820" t="s">
        <v>38</v>
      </c>
      <c r="M90820">
        <v>16306</v>
      </c>
      <c r="N90820" t="b">
        <v>0</v>
      </c>
    </row>
    <row r="90821" spans="2:14" x14ac:dyDescent="0.35">
      <c r="B90821" t="s">
        <v>704</v>
      </c>
      <c r="C90821" t="s">
        <v>12</v>
      </c>
      <c r="D90821">
        <v>5744587833.4614</v>
      </c>
      <c r="E90821">
        <v>83.779268697000006</v>
      </c>
      <c r="F90821">
        <v>2774979772.2393999</v>
      </c>
      <c r="G90821" t="s">
        <v>12</v>
      </c>
      <c r="H90821" t="s">
        <v>12</v>
      </c>
      <c r="I90821" t="s">
        <v>12</v>
      </c>
      <c r="J90821" t="s">
        <v>12</v>
      </c>
      <c r="K90821" t="s">
        <v>12</v>
      </c>
      <c r="L90821" t="s">
        <v>38</v>
      </c>
      <c r="M90821">
        <v>16306</v>
      </c>
      <c r="N90821" t="b">
        <v>0</v>
      </c>
    </row>
    <row r="90822" spans="2:14" x14ac:dyDescent="0.35">
      <c r="B90822" t="s">
        <v>704</v>
      </c>
      <c r="C90822" t="s">
        <v>12</v>
      </c>
      <c r="D90822">
        <v>5338720207.8354101</v>
      </c>
      <c r="E90822">
        <v>81.511158340799994</v>
      </c>
      <c r="F90822">
        <v>2791695315.7565999</v>
      </c>
      <c r="G90822" t="s">
        <v>12</v>
      </c>
      <c r="H90822" t="s">
        <v>12</v>
      </c>
      <c r="I90822" t="s">
        <v>12</v>
      </c>
      <c r="J90822" t="s">
        <v>12</v>
      </c>
      <c r="K90822" t="s">
        <v>12</v>
      </c>
      <c r="L90822" t="s">
        <v>38</v>
      </c>
      <c r="M90822">
        <v>16306</v>
      </c>
      <c r="N90822" t="b">
        <v>0</v>
      </c>
    </row>
    <row r="90823" spans="2:14" x14ac:dyDescent="0.35">
      <c r="B90823" t="s">
        <v>704</v>
      </c>
      <c r="C90823" t="s">
        <v>12</v>
      </c>
      <c r="D90823">
        <v>5711313185.6695995</v>
      </c>
      <c r="E90823">
        <v>78.308620386900003</v>
      </c>
      <c r="F90823">
        <v>2669652213.8332</v>
      </c>
      <c r="G90823" t="s">
        <v>12</v>
      </c>
      <c r="H90823" t="s">
        <v>12</v>
      </c>
      <c r="I90823" t="s">
        <v>12</v>
      </c>
      <c r="J90823" t="s">
        <v>12</v>
      </c>
      <c r="K90823" t="s">
        <v>12</v>
      </c>
      <c r="L90823" t="s">
        <v>38</v>
      </c>
      <c r="M90823">
        <v>16306</v>
      </c>
      <c r="N90823" t="b">
        <v>0</v>
      </c>
    </row>
    <row r="90824" spans="2:14" x14ac:dyDescent="0.35">
      <c r="B90824" t="s">
        <v>704</v>
      </c>
      <c r="C90824" t="s">
        <v>12</v>
      </c>
      <c r="D90824">
        <v>5831059516.2313995</v>
      </c>
      <c r="E90824">
        <v>84.8953867014</v>
      </c>
      <c r="F90824">
        <v>2693490550.152</v>
      </c>
      <c r="G90824" t="s">
        <v>12</v>
      </c>
      <c r="H90824" t="s">
        <v>12</v>
      </c>
      <c r="I90824" t="s">
        <v>12</v>
      </c>
      <c r="J90824" t="s">
        <v>12</v>
      </c>
      <c r="K90824" t="s">
        <v>12</v>
      </c>
      <c r="L90824" t="s">
        <v>38</v>
      </c>
      <c r="M90824">
        <v>16306</v>
      </c>
      <c r="N90824" t="b">
        <v>0</v>
      </c>
    </row>
    <row r="90825" spans="2:14" x14ac:dyDescent="0.35">
      <c r="B90825" t="s">
        <v>704</v>
      </c>
      <c r="C90825" t="s">
        <v>12</v>
      </c>
      <c r="D90825">
        <v>5858041590.8948698</v>
      </c>
      <c r="E90825">
        <v>78.997563565199997</v>
      </c>
      <c r="F90825">
        <v>2710160871.1687999</v>
      </c>
      <c r="G90825" t="s">
        <v>12</v>
      </c>
      <c r="H90825" t="s">
        <v>12</v>
      </c>
      <c r="I90825" t="s">
        <v>12</v>
      </c>
      <c r="J90825" t="s">
        <v>12</v>
      </c>
      <c r="K90825" t="s">
        <v>12</v>
      </c>
      <c r="L90825" t="s">
        <v>38</v>
      </c>
      <c r="M90825">
        <v>17154</v>
      </c>
      <c r="N90825" t="b">
        <v>0</v>
      </c>
    </row>
    <row r="90826" spans="2:14" x14ac:dyDescent="0.35">
      <c r="B90826" t="s">
        <v>704</v>
      </c>
      <c r="C90826" t="s">
        <v>12</v>
      </c>
      <c r="D90826">
        <v>5847560768.6198397</v>
      </c>
      <c r="E90826">
        <v>84.586738466400007</v>
      </c>
      <c r="F90826">
        <v>2685330570.4299998</v>
      </c>
      <c r="G90826" t="s">
        <v>12</v>
      </c>
      <c r="H90826" t="s">
        <v>12</v>
      </c>
      <c r="I90826" t="s">
        <v>12</v>
      </c>
      <c r="J90826" t="s">
        <v>12</v>
      </c>
      <c r="K90826" t="s">
        <v>12</v>
      </c>
      <c r="L90826" t="s">
        <v>38</v>
      </c>
      <c r="M90826">
        <v>17154</v>
      </c>
      <c r="N90826" t="b">
        <v>0</v>
      </c>
    </row>
    <row r="90827" spans="2:14" x14ac:dyDescent="0.35">
      <c r="B90827" t="s">
        <v>704</v>
      </c>
      <c r="C90827" t="s">
        <v>12</v>
      </c>
      <c r="D90827">
        <v>5645934510.8120604</v>
      </c>
      <c r="E90827">
        <v>86.360227542600001</v>
      </c>
      <c r="F90827">
        <v>2693962447.0373998</v>
      </c>
      <c r="G90827" t="s">
        <v>12</v>
      </c>
      <c r="H90827" t="s">
        <v>12</v>
      </c>
      <c r="I90827" t="s">
        <v>12</v>
      </c>
      <c r="J90827" t="s">
        <v>12</v>
      </c>
      <c r="K90827" t="s">
        <v>12</v>
      </c>
      <c r="L90827" t="s">
        <v>38</v>
      </c>
      <c r="M90827">
        <v>17154</v>
      </c>
      <c r="N90827" t="b">
        <v>0</v>
      </c>
    </row>
    <row r="90828" spans="2:14" x14ac:dyDescent="0.35">
      <c r="B90828" t="s">
        <v>704</v>
      </c>
      <c r="C90828" t="s">
        <v>12</v>
      </c>
      <c r="D90828">
        <v>5502480521.0944901</v>
      </c>
      <c r="E90828">
        <v>87.292905475799998</v>
      </c>
      <c r="F90828">
        <v>2741634583.6781001</v>
      </c>
      <c r="G90828" t="s">
        <v>12</v>
      </c>
      <c r="H90828" t="s">
        <v>12</v>
      </c>
      <c r="I90828" t="s">
        <v>12</v>
      </c>
      <c r="J90828" t="s">
        <v>12</v>
      </c>
      <c r="K90828" t="s">
        <v>12</v>
      </c>
      <c r="L90828" t="s">
        <v>38</v>
      </c>
      <c r="M90828">
        <v>17154</v>
      </c>
      <c r="N90828" t="b">
        <v>0</v>
      </c>
    </row>
    <row r="90829" spans="2:14" x14ac:dyDescent="0.35">
      <c r="B90829" t="s">
        <v>704</v>
      </c>
      <c r="C90829" t="s">
        <v>12</v>
      </c>
      <c r="D90829">
        <v>5634365164.1211004</v>
      </c>
      <c r="E90829">
        <v>87.903591896099996</v>
      </c>
      <c r="F90829">
        <v>2732361243.3200002</v>
      </c>
      <c r="G90829" t="s">
        <v>12</v>
      </c>
      <c r="H90829" t="s">
        <v>12</v>
      </c>
      <c r="I90829" t="s">
        <v>12</v>
      </c>
      <c r="J90829" t="s">
        <v>12</v>
      </c>
      <c r="K90829" t="s">
        <v>12</v>
      </c>
      <c r="L90829" t="s">
        <v>38</v>
      </c>
      <c r="M90829">
        <v>17154</v>
      </c>
      <c r="N90829" t="b">
        <v>0</v>
      </c>
    </row>
    <row r="90830" spans="2:14" x14ac:dyDescent="0.35">
      <c r="B90830" t="s">
        <v>704</v>
      </c>
      <c r="C90830" t="s">
        <v>12</v>
      </c>
      <c r="D90830">
        <v>5488967862.6875601</v>
      </c>
      <c r="E90830">
        <v>84.872640533099997</v>
      </c>
      <c r="F90830">
        <v>2766972182.4000001</v>
      </c>
      <c r="G90830" t="s">
        <v>12</v>
      </c>
      <c r="H90830" t="s">
        <v>12</v>
      </c>
      <c r="I90830" t="s">
        <v>12</v>
      </c>
      <c r="J90830" t="s">
        <v>12</v>
      </c>
      <c r="K90830" t="s">
        <v>12</v>
      </c>
      <c r="L90830" t="s">
        <v>38</v>
      </c>
      <c r="M90830">
        <v>17154</v>
      </c>
      <c r="N90830" t="b">
        <v>0</v>
      </c>
    </row>
    <row r="90831" spans="2:14" x14ac:dyDescent="0.35">
      <c r="B90831" t="s">
        <v>704</v>
      </c>
      <c r="C90831" t="s">
        <v>12</v>
      </c>
      <c r="D90831">
        <v>5262722648.9519596</v>
      </c>
      <c r="E90831">
        <v>82.7161651296</v>
      </c>
      <c r="F90831">
        <v>2800598924.934</v>
      </c>
      <c r="G90831" t="s">
        <v>12</v>
      </c>
      <c r="H90831" t="s">
        <v>12</v>
      </c>
      <c r="I90831" t="s">
        <v>12</v>
      </c>
      <c r="J90831" t="s">
        <v>12</v>
      </c>
      <c r="K90831" t="s">
        <v>12</v>
      </c>
      <c r="L90831" t="s">
        <v>38</v>
      </c>
      <c r="M90831">
        <v>17154</v>
      </c>
      <c r="N90831" t="b">
        <v>0</v>
      </c>
    </row>
    <row r="90832" spans="2:14" x14ac:dyDescent="0.35">
      <c r="B90832" t="s">
        <v>704</v>
      </c>
      <c r="C90832" t="s">
        <v>12</v>
      </c>
      <c r="D90832">
        <v>5241773769.8078499</v>
      </c>
      <c r="E90832">
        <v>85.246049135999996</v>
      </c>
      <c r="F90832">
        <v>2755367328.8087001</v>
      </c>
      <c r="G90832" t="s">
        <v>12</v>
      </c>
      <c r="H90832" t="s">
        <v>12</v>
      </c>
      <c r="I90832" t="s">
        <v>12</v>
      </c>
      <c r="J90832" t="s">
        <v>12</v>
      </c>
      <c r="K90832" t="s">
        <v>12</v>
      </c>
      <c r="L90832" t="s">
        <v>38</v>
      </c>
      <c r="M90832">
        <v>17154</v>
      </c>
      <c r="N90832" t="b">
        <v>0</v>
      </c>
    </row>
    <row r="90833" spans="2:14" x14ac:dyDescent="0.35">
      <c r="B90833" t="s">
        <v>704</v>
      </c>
      <c r="C90833" t="s">
        <v>12</v>
      </c>
      <c r="D90833">
        <v>5351663962.8645601</v>
      </c>
      <c r="E90833">
        <v>83.046236887199996</v>
      </c>
      <c r="F90833">
        <v>2822422783.9679999</v>
      </c>
      <c r="G90833" t="s">
        <v>12</v>
      </c>
      <c r="H90833" t="s">
        <v>12</v>
      </c>
      <c r="I90833" t="s">
        <v>12</v>
      </c>
      <c r="J90833" t="s">
        <v>12</v>
      </c>
      <c r="K90833" t="s">
        <v>12</v>
      </c>
      <c r="L90833" t="s">
        <v>38</v>
      </c>
      <c r="M90833">
        <v>17154</v>
      </c>
      <c r="N90833" t="b">
        <v>0</v>
      </c>
    </row>
    <row r="90834" spans="2:14" x14ac:dyDescent="0.35">
      <c r="B90834" t="s">
        <v>704</v>
      </c>
      <c r="C90834" t="s">
        <v>12</v>
      </c>
      <c r="D90834">
        <v>5064895173.6915798</v>
      </c>
      <c r="E90834">
        <v>79.623222928199993</v>
      </c>
      <c r="F90834">
        <v>2733349116.4749999</v>
      </c>
      <c r="G90834" t="s">
        <v>12</v>
      </c>
      <c r="H90834" t="s">
        <v>12</v>
      </c>
      <c r="I90834" t="s">
        <v>12</v>
      </c>
      <c r="J90834" t="s">
        <v>12</v>
      </c>
      <c r="K90834" t="s">
        <v>12</v>
      </c>
      <c r="L90834" t="s">
        <v>38</v>
      </c>
      <c r="M90834">
        <v>17154</v>
      </c>
      <c r="N90834" t="b">
        <v>0</v>
      </c>
    </row>
    <row r="90835" spans="2:14" x14ac:dyDescent="0.35">
      <c r="B90835" t="s">
        <v>704</v>
      </c>
      <c r="C90835" t="s">
        <v>12</v>
      </c>
      <c r="D90835">
        <v>4554617727.0641003</v>
      </c>
      <c r="E90835">
        <v>79.835960409600006</v>
      </c>
      <c r="F90835">
        <v>2588680555.2035999</v>
      </c>
      <c r="G90835" t="s">
        <v>12</v>
      </c>
      <c r="H90835" t="s">
        <v>12</v>
      </c>
      <c r="I90835" t="s">
        <v>12</v>
      </c>
      <c r="J90835" t="s">
        <v>12</v>
      </c>
      <c r="K90835" t="s">
        <v>12</v>
      </c>
      <c r="L90835" t="s">
        <v>38</v>
      </c>
      <c r="M90835">
        <v>17154</v>
      </c>
      <c r="N90835" t="b">
        <v>0</v>
      </c>
    </row>
    <row r="90836" spans="2:14" x14ac:dyDescent="0.35">
      <c r="B90836" t="s">
        <v>704</v>
      </c>
      <c r="C90836" t="s">
        <v>12</v>
      </c>
      <c r="D90836">
        <v>4401007902.1104002</v>
      </c>
      <c r="E90836">
        <v>81.636871404000004</v>
      </c>
      <c r="F90836">
        <v>2603032725.5360999</v>
      </c>
      <c r="G90836" t="s">
        <v>12</v>
      </c>
      <c r="H90836" t="s">
        <v>12</v>
      </c>
      <c r="I90836" t="s">
        <v>12</v>
      </c>
      <c r="J90836" t="s">
        <v>12</v>
      </c>
      <c r="K90836" t="s">
        <v>12</v>
      </c>
      <c r="L90836" t="s">
        <v>38</v>
      </c>
      <c r="M90836">
        <v>17154</v>
      </c>
      <c r="N90836" t="b">
        <v>0</v>
      </c>
    </row>
    <row r="90837" spans="2:14" x14ac:dyDescent="0.35">
      <c r="B90837" t="s">
        <v>704</v>
      </c>
      <c r="C90837">
        <v>6450610557.6049995</v>
      </c>
      <c r="D90837">
        <v>4672356184.4883099</v>
      </c>
      <c r="E90837">
        <v>77.262361545600001</v>
      </c>
      <c r="F90837">
        <v>2657373463.5</v>
      </c>
      <c r="G90837" t="s">
        <v>12</v>
      </c>
      <c r="H90837" t="s">
        <v>12</v>
      </c>
      <c r="I90837" t="s">
        <v>12</v>
      </c>
      <c r="J90837" t="s">
        <v>12</v>
      </c>
      <c r="K90837" t="s">
        <v>12</v>
      </c>
      <c r="L90837" t="s">
        <v>38</v>
      </c>
      <c r="M90837">
        <v>15125</v>
      </c>
      <c r="N90837" t="b">
        <v>0</v>
      </c>
    </row>
    <row r="90838" spans="2:14" x14ac:dyDescent="0.35">
      <c r="B90838" t="s">
        <v>704</v>
      </c>
      <c r="C90838">
        <v>6692019986.4300003</v>
      </c>
      <c r="D90838">
        <v>4487482352.9172001</v>
      </c>
      <c r="E90838">
        <v>69.668853377100007</v>
      </c>
      <c r="F90838">
        <v>2665358929.8000002</v>
      </c>
      <c r="G90838" t="s">
        <v>12</v>
      </c>
      <c r="H90838" t="s">
        <v>12</v>
      </c>
      <c r="I90838" t="s">
        <v>12</v>
      </c>
      <c r="J90838" t="s">
        <v>12</v>
      </c>
      <c r="K90838" t="s">
        <v>12</v>
      </c>
      <c r="L90838" t="s">
        <v>38</v>
      </c>
      <c r="M90838">
        <v>15125</v>
      </c>
      <c r="N90838" t="b">
        <v>0</v>
      </c>
    </row>
    <row r="90839" spans="2:14" x14ac:dyDescent="0.35">
      <c r="B90839" t="s">
        <v>704</v>
      </c>
      <c r="C90839">
        <v>6692019986.4300003</v>
      </c>
      <c r="D90839">
        <v>4971394697.8229303</v>
      </c>
      <c r="E90839">
        <v>67.3191895824</v>
      </c>
      <c r="F90839">
        <v>2679954316.1051998</v>
      </c>
      <c r="G90839" t="s">
        <v>12</v>
      </c>
      <c r="H90839" t="s">
        <v>12</v>
      </c>
      <c r="I90839" t="s">
        <v>12</v>
      </c>
      <c r="J90839" t="s">
        <v>12</v>
      </c>
      <c r="K90839" t="s">
        <v>12</v>
      </c>
      <c r="L90839" t="s">
        <v>38</v>
      </c>
      <c r="M90839">
        <v>15125</v>
      </c>
      <c r="N90839" t="b">
        <v>0</v>
      </c>
    </row>
    <row r="90840" spans="2:14" x14ac:dyDescent="0.35">
      <c r="B90840" t="s">
        <v>704</v>
      </c>
      <c r="C90840">
        <v>6692019986.4300003</v>
      </c>
      <c r="D90840">
        <v>5138331167.3514996</v>
      </c>
      <c r="E90840">
        <v>71.570455245600002</v>
      </c>
      <c r="F90840">
        <v>2764419607.5408001</v>
      </c>
      <c r="G90840" t="s">
        <v>12</v>
      </c>
      <c r="H90840" t="s">
        <v>12</v>
      </c>
      <c r="I90840" t="s">
        <v>12</v>
      </c>
      <c r="J90840" t="s">
        <v>12</v>
      </c>
      <c r="K90840" t="s">
        <v>12</v>
      </c>
      <c r="L90840" t="s">
        <v>38</v>
      </c>
      <c r="M90840">
        <v>15125</v>
      </c>
      <c r="N90840" t="b">
        <v>0</v>
      </c>
    </row>
    <row r="90841" spans="2:14" x14ac:dyDescent="0.35">
      <c r="B90841" t="s">
        <v>704</v>
      </c>
      <c r="C90841">
        <v>6152585563.4899998</v>
      </c>
      <c r="D90841">
        <v>5216172039.1092701</v>
      </c>
      <c r="E90841">
        <v>68.831119047599998</v>
      </c>
      <c r="F90841">
        <v>2910957116.4791999</v>
      </c>
      <c r="G90841" t="s">
        <v>12</v>
      </c>
      <c r="H90841" t="s">
        <v>12</v>
      </c>
      <c r="I90841" t="s">
        <v>12</v>
      </c>
      <c r="J90841" t="s">
        <v>12</v>
      </c>
      <c r="K90841" t="s">
        <v>12</v>
      </c>
      <c r="L90841" t="s">
        <v>38</v>
      </c>
      <c r="M90841">
        <v>15125</v>
      </c>
      <c r="N90841" t="b">
        <v>0</v>
      </c>
    </row>
    <row r="90842" spans="2:14" x14ac:dyDescent="0.35">
      <c r="B90842" t="s">
        <v>704</v>
      </c>
      <c r="C90842">
        <v>6152585563.4899998</v>
      </c>
      <c r="D90842">
        <v>5002676430.09443</v>
      </c>
      <c r="E90842">
        <v>76.062833948399998</v>
      </c>
      <c r="F90842">
        <v>2809635477.5215998</v>
      </c>
      <c r="G90842" t="s">
        <v>12</v>
      </c>
      <c r="H90842" t="s">
        <v>12</v>
      </c>
      <c r="I90842" t="s">
        <v>12</v>
      </c>
      <c r="J90842" t="s">
        <v>12</v>
      </c>
      <c r="K90842" t="s">
        <v>12</v>
      </c>
      <c r="L90842" t="s">
        <v>38</v>
      </c>
      <c r="M90842">
        <v>15125</v>
      </c>
      <c r="N90842" t="b">
        <v>0</v>
      </c>
    </row>
    <row r="90843" spans="2:14" x14ac:dyDescent="0.35">
      <c r="B90843" t="s">
        <v>704</v>
      </c>
      <c r="C90843">
        <v>5827229860.1000004</v>
      </c>
      <c r="D90843">
        <v>4953608665.6724997</v>
      </c>
      <c r="E90843">
        <v>78.616978556399999</v>
      </c>
      <c r="F90843">
        <v>2795234970.2188001</v>
      </c>
      <c r="G90843" t="s">
        <v>12</v>
      </c>
      <c r="H90843" t="s">
        <v>12</v>
      </c>
      <c r="I90843" t="s">
        <v>12</v>
      </c>
      <c r="J90843" t="s">
        <v>12</v>
      </c>
      <c r="K90843" t="s">
        <v>12</v>
      </c>
      <c r="L90843" t="s">
        <v>38</v>
      </c>
      <c r="M90843">
        <v>15125</v>
      </c>
      <c r="N90843" t="b">
        <v>0</v>
      </c>
    </row>
    <row r="90844" spans="2:14" x14ac:dyDescent="0.35">
      <c r="B90844" t="s">
        <v>704</v>
      </c>
      <c r="C90844">
        <v>5714305105.8999996</v>
      </c>
      <c r="D90844">
        <v>4793134818.7598696</v>
      </c>
      <c r="E90844">
        <v>79.622883856200005</v>
      </c>
      <c r="F90844">
        <v>2659458144.7055998</v>
      </c>
      <c r="G90844" t="s">
        <v>12</v>
      </c>
      <c r="H90844" t="s">
        <v>12</v>
      </c>
      <c r="I90844" t="s">
        <v>12</v>
      </c>
      <c r="J90844" t="s">
        <v>12</v>
      </c>
      <c r="K90844" t="s">
        <v>12</v>
      </c>
      <c r="L90844" t="s">
        <v>38</v>
      </c>
      <c r="M90844">
        <v>15125</v>
      </c>
      <c r="N90844" t="b">
        <v>0</v>
      </c>
    </row>
    <row r="90845" spans="2:14" x14ac:dyDescent="0.35">
      <c r="B90845" t="s">
        <v>704</v>
      </c>
      <c r="C90845">
        <v>5474199675.1000004</v>
      </c>
      <c r="D90845">
        <v>4563073976.7997599</v>
      </c>
      <c r="E90845">
        <v>76.363954520099995</v>
      </c>
      <c r="F90845">
        <v>2665129341.3031998</v>
      </c>
      <c r="G90845" t="s">
        <v>12</v>
      </c>
      <c r="H90845" t="s">
        <v>12</v>
      </c>
      <c r="I90845" t="s">
        <v>12</v>
      </c>
      <c r="J90845" t="s">
        <v>12</v>
      </c>
      <c r="K90845" t="s">
        <v>12</v>
      </c>
      <c r="L90845" t="s">
        <v>38</v>
      </c>
      <c r="M90845">
        <v>15125</v>
      </c>
      <c r="N90845" t="b">
        <v>0</v>
      </c>
    </row>
    <row r="90846" spans="2:14" x14ac:dyDescent="0.35">
      <c r="B90846" t="s">
        <v>704</v>
      </c>
      <c r="C90846">
        <v>5391835968.6000004</v>
      </c>
      <c r="D90846">
        <v>4689418134.9545298</v>
      </c>
      <c r="E90846">
        <v>75.614953743599997</v>
      </c>
      <c r="F90846">
        <v>2636566390.7512002</v>
      </c>
      <c r="G90846" t="s">
        <v>12</v>
      </c>
      <c r="H90846" t="s">
        <v>12</v>
      </c>
      <c r="I90846" t="s">
        <v>12</v>
      </c>
      <c r="J90846" t="s">
        <v>12</v>
      </c>
      <c r="K90846" t="s">
        <v>12</v>
      </c>
      <c r="L90846" t="s">
        <v>38</v>
      </c>
      <c r="M90846">
        <v>15125</v>
      </c>
      <c r="N90846" t="b">
        <v>0</v>
      </c>
    </row>
    <row r="90847" spans="2:14" x14ac:dyDescent="0.35">
      <c r="B90847" t="s">
        <v>704</v>
      </c>
      <c r="C90847">
        <v>5939868375</v>
      </c>
      <c r="D90847">
        <v>5158256490.2864704</v>
      </c>
      <c r="E90847">
        <v>72.947826636599999</v>
      </c>
      <c r="F90847">
        <v>2670137812.5500002</v>
      </c>
      <c r="G90847" t="s">
        <v>12</v>
      </c>
      <c r="H90847" t="s">
        <v>12</v>
      </c>
      <c r="I90847" t="s">
        <v>12</v>
      </c>
      <c r="J90847" t="s">
        <v>12</v>
      </c>
      <c r="K90847" t="s">
        <v>12</v>
      </c>
      <c r="L90847" t="s">
        <v>38</v>
      </c>
      <c r="M90847">
        <v>15125</v>
      </c>
      <c r="N90847" t="b">
        <v>0</v>
      </c>
    </row>
    <row r="90848" spans="2:14" x14ac:dyDescent="0.35">
      <c r="B90848" t="s">
        <v>704</v>
      </c>
      <c r="C90848">
        <v>5639954822.3999996</v>
      </c>
      <c r="D90848">
        <v>5201895137.04599</v>
      </c>
      <c r="E90848">
        <v>69.446477509199994</v>
      </c>
      <c r="F90848">
        <v>2670137812.5500002</v>
      </c>
      <c r="G90848" t="s">
        <v>12</v>
      </c>
      <c r="H90848" t="s">
        <v>12</v>
      </c>
      <c r="I90848" t="s">
        <v>12</v>
      </c>
      <c r="J90848" t="s">
        <v>12</v>
      </c>
      <c r="K90848" t="s">
        <v>12</v>
      </c>
      <c r="L90848" t="s">
        <v>38</v>
      </c>
      <c r="M90848">
        <v>15125</v>
      </c>
      <c r="N90848" t="b">
        <v>0</v>
      </c>
    </row>
    <row r="90849" spans="2:14" x14ac:dyDescent="0.35">
      <c r="B90849" t="s">
        <v>704</v>
      </c>
      <c r="C90849">
        <v>5505479431.6499996</v>
      </c>
      <c r="D90849">
        <v>4552823200.0721502</v>
      </c>
      <c r="E90849">
        <v>71.334964443600001</v>
      </c>
      <c r="F90849">
        <v>2577104329.1174998</v>
      </c>
      <c r="G90849" t="s">
        <v>12</v>
      </c>
      <c r="H90849" t="s">
        <v>12</v>
      </c>
      <c r="I90849" t="s">
        <v>12</v>
      </c>
      <c r="J90849" t="s">
        <v>12</v>
      </c>
      <c r="K90849" t="s">
        <v>12</v>
      </c>
      <c r="L90849" t="s">
        <v>38</v>
      </c>
      <c r="M90849">
        <v>15039</v>
      </c>
      <c r="N90849" t="b">
        <v>0</v>
      </c>
    </row>
    <row r="90850" spans="2:14" x14ac:dyDescent="0.35">
      <c r="B90850" t="s">
        <v>704</v>
      </c>
      <c r="C90850">
        <v>5332922793.1999998</v>
      </c>
      <c r="D90850">
        <v>4541691237.8112001</v>
      </c>
      <c r="E90850">
        <v>78.732403963199999</v>
      </c>
      <c r="F90850">
        <v>2456328466.2096</v>
      </c>
      <c r="G90850" t="s">
        <v>12</v>
      </c>
      <c r="H90850" t="s">
        <v>12</v>
      </c>
      <c r="I90850" t="s">
        <v>12</v>
      </c>
      <c r="J90850" t="s">
        <v>12</v>
      </c>
      <c r="K90850" t="s">
        <v>12</v>
      </c>
      <c r="L90850" t="s">
        <v>38</v>
      </c>
      <c r="M90850">
        <v>15039</v>
      </c>
      <c r="N90850" t="b">
        <v>0</v>
      </c>
    </row>
    <row r="90851" spans="2:14" x14ac:dyDescent="0.35">
      <c r="B90851" t="s">
        <v>704</v>
      </c>
      <c r="C90851">
        <v>5428263244.8000002</v>
      </c>
      <c r="D90851">
        <v>4450632957.0304003</v>
      </c>
      <c r="E90851">
        <v>79.398477</v>
      </c>
      <c r="F90851">
        <v>2616493187.3688002</v>
      </c>
      <c r="G90851" t="s">
        <v>12</v>
      </c>
      <c r="H90851" t="s">
        <v>12</v>
      </c>
      <c r="I90851" t="s">
        <v>12</v>
      </c>
      <c r="J90851" t="s">
        <v>12</v>
      </c>
      <c r="K90851" t="s">
        <v>12</v>
      </c>
      <c r="L90851" t="s">
        <v>38</v>
      </c>
      <c r="M90851">
        <v>15039</v>
      </c>
      <c r="N90851" t="b">
        <v>0</v>
      </c>
    </row>
    <row r="90852" spans="2:14" x14ac:dyDescent="0.35">
      <c r="B90852" t="s">
        <v>704</v>
      </c>
      <c r="C90852">
        <v>5291005434</v>
      </c>
      <c r="D90852">
        <v>4709695894.4662504</v>
      </c>
      <c r="E90852">
        <v>69.491448522599995</v>
      </c>
      <c r="F90852">
        <v>2444133846.0967999</v>
      </c>
      <c r="G90852" t="s">
        <v>12</v>
      </c>
      <c r="H90852" t="s">
        <v>12</v>
      </c>
      <c r="I90852" t="s">
        <v>12</v>
      </c>
      <c r="J90852" t="s">
        <v>12</v>
      </c>
      <c r="K90852" t="s">
        <v>12</v>
      </c>
      <c r="L90852" t="s">
        <v>38</v>
      </c>
      <c r="M90852">
        <v>15039</v>
      </c>
      <c r="N90852" t="b">
        <v>0</v>
      </c>
    </row>
    <row r="90853" spans="2:14" x14ac:dyDescent="0.35">
      <c r="B90853" t="s">
        <v>704</v>
      </c>
      <c r="C90853">
        <v>5605406870</v>
      </c>
      <c r="D90853">
        <v>4921384583.8877497</v>
      </c>
      <c r="E90853">
        <v>69.417813474900001</v>
      </c>
      <c r="F90853">
        <v>2458628154.8200002</v>
      </c>
      <c r="G90853" t="s">
        <v>12</v>
      </c>
      <c r="H90853" t="s">
        <v>12</v>
      </c>
      <c r="I90853" t="s">
        <v>12</v>
      </c>
      <c r="J90853" t="s">
        <v>12</v>
      </c>
      <c r="K90853" t="s">
        <v>12</v>
      </c>
      <c r="L90853" t="s">
        <v>38</v>
      </c>
      <c r="M90853">
        <v>15039</v>
      </c>
      <c r="N90853" t="b">
        <v>0</v>
      </c>
    </row>
    <row r="90854" spans="2:14" x14ac:dyDescent="0.35">
      <c r="B90854" t="s">
        <v>704</v>
      </c>
      <c r="C90854">
        <v>5797699782.3999996</v>
      </c>
      <c r="D90854">
        <v>4875972681.3640203</v>
      </c>
      <c r="E90854">
        <v>68.026026490800007</v>
      </c>
      <c r="F90854">
        <v>2403236966.9425998</v>
      </c>
      <c r="G90854" t="s">
        <v>12</v>
      </c>
      <c r="H90854" t="s">
        <v>12</v>
      </c>
      <c r="I90854" t="s">
        <v>12</v>
      </c>
      <c r="J90854" t="s">
        <v>12</v>
      </c>
      <c r="K90854" t="s">
        <v>12</v>
      </c>
      <c r="L90854" t="s">
        <v>38</v>
      </c>
      <c r="M90854">
        <v>15039</v>
      </c>
      <c r="N90854" t="b">
        <v>0</v>
      </c>
    </row>
    <row r="90855" spans="2:14" x14ac:dyDescent="0.35">
      <c r="B90855" t="s">
        <v>704</v>
      </c>
      <c r="C90855">
        <v>6368516465.5</v>
      </c>
      <c r="D90855">
        <v>4959853646.9280596</v>
      </c>
      <c r="E90855">
        <v>72.098529157200005</v>
      </c>
      <c r="F90855">
        <v>2450323634.0799999</v>
      </c>
      <c r="G90855" t="s">
        <v>12</v>
      </c>
      <c r="H90855" t="s">
        <v>12</v>
      </c>
      <c r="I90855" t="s">
        <v>12</v>
      </c>
      <c r="J90855" t="s">
        <v>12</v>
      </c>
      <c r="K90855" t="s">
        <v>12</v>
      </c>
      <c r="L90855" t="s">
        <v>38</v>
      </c>
      <c r="M90855">
        <v>15039</v>
      </c>
      <c r="N90855" t="b">
        <v>0</v>
      </c>
    </row>
    <row r="90856" spans="2:14" x14ac:dyDescent="0.35">
      <c r="B90856" t="s">
        <v>704</v>
      </c>
      <c r="C90856">
        <v>6232155098</v>
      </c>
      <c r="D90856">
        <v>4784628810.3316002</v>
      </c>
      <c r="E90856">
        <v>75.339172181400002</v>
      </c>
      <c r="F90856">
        <v>2405900204.3499999</v>
      </c>
      <c r="G90856" t="s">
        <v>12</v>
      </c>
      <c r="H90856" t="s">
        <v>12</v>
      </c>
      <c r="I90856" t="s">
        <v>12</v>
      </c>
      <c r="J90856" t="s">
        <v>12</v>
      </c>
      <c r="K90856" t="s">
        <v>12</v>
      </c>
      <c r="L90856" t="s">
        <v>38</v>
      </c>
      <c r="M90856">
        <v>15039</v>
      </c>
      <c r="N90856" t="b">
        <v>0</v>
      </c>
    </row>
    <row r="90857" spans="2:14" x14ac:dyDescent="0.35">
      <c r="B90857" t="s">
        <v>704</v>
      </c>
      <c r="C90857">
        <v>6311548973.8999996</v>
      </c>
      <c r="D90857">
        <v>4882683440.8302498</v>
      </c>
      <c r="E90857">
        <v>75.082462889400006</v>
      </c>
      <c r="F90857">
        <v>2444325673.8800001</v>
      </c>
      <c r="G90857" t="s">
        <v>12</v>
      </c>
      <c r="H90857" t="s">
        <v>12</v>
      </c>
      <c r="I90857" t="s">
        <v>12</v>
      </c>
      <c r="J90857" t="s">
        <v>12</v>
      </c>
      <c r="K90857" t="s">
        <v>12</v>
      </c>
      <c r="L90857" t="s">
        <v>38</v>
      </c>
      <c r="M90857">
        <v>15039</v>
      </c>
      <c r="N90857" t="b">
        <v>0</v>
      </c>
    </row>
    <row r="90858" spans="2:14" x14ac:dyDescent="0.35">
      <c r="B90858" t="s">
        <v>704</v>
      </c>
      <c r="C90858">
        <v>6620867431.1000004</v>
      </c>
      <c r="D90858">
        <v>4825921541.8797102</v>
      </c>
      <c r="E90858">
        <v>76.374100455000004</v>
      </c>
      <c r="F90858">
        <v>2541697906.7600002</v>
      </c>
      <c r="G90858" t="s">
        <v>12</v>
      </c>
      <c r="H90858" t="s">
        <v>12</v>
      </c>
      <c r="I90858" t="s">
        <v>12</v>
      </c>
      <c r="J90858" t="s">
        <v>12</v>
      </c>
      <c r="K90858" t="s">
        <v>12</v>
      </c>
      <c r="L90858" t="s">
        <v>38</v>
      </c>
      <c r="M90858">
        <v>15039</v>
      </c>
      <c r="N90858" t="b">
        <v>0</v>
      </c>
    </row>
    <row r="90859" spans="2:14" x14ac:dyDescent="0.35">
      <c r="B90859" t="s">
        <v>704</v>
      </c>
      <c r="C90859" t="s">
        <v>12</v>
      </c>
      <c r="D90859">
        <v>4685484899.6141195</v>
      </c>
      <c r="E90859">
        <v>73.962067809600001</v>
      </c>
      <c r="F90859" t="s">
        <v>12</v>
      </c>
      <c r="G90859" t="s">
        <v>12</v>
      </c>
      <c r="H90859" t="s">
        <v>12</v>
      </c>
      <c r="I90859" t="s">
        <v>12</v>
      </c>
      <c r="J90859" t="s">
        <v>12</v>
      </c>
      <c r="K90859" t="s">
        <v>12</v>
      </c>
      <c r="L90859" t="s">
        <v>38</v>
      </c>
      <c r="M90859">
        <v>15039</v>
      </c>
      <c r="N90859" t="b">
        <v>0</v>
      </c>
    </row>
    <row r="90860" spans="2:14" x14ac:dyDescent="0.35">
      <c r="B90860" t="s">
        <v>704</v>
      </c>
      <c r="C90860" t="s">
        <v>12</v>
      </c>
      <c r="D90860">
        <v>4417062725.3121595</v>
      </c>
      <c r="E90860">
        <v>75.477822430800003</v>
      </c>
      <c r="F90860" t="s">
        <v>12</v>
      </c>
      <c r="G90860" t="s">
        <v>12</v>
      </c>
      <c r="H90860" t="s">
        <v>12</v>
      </c>
      <c r="I90860" t="s">
        <v>12</v>
      </c>
      <c r="J90860" t="s">
        <v>12</v>
      </c>
      <c r="K90860" t="s">
        <v>12</v>
      </c>
      <c r="L90860" t="s">
        <v>38</v>
      </c>
      <c r="M90860">
        <v>15039</v>
      </c>
      <c r="N90860" t="b">
        <v>0</v>
      </c>
    </row>
    <row r="90861" spans="2:14" x14ac:dyDescent="0.35">
      <c r="B90861" t="s">
        <v>704</v>
      </c>
      <c r="C90861" t="s">
        <v>12</v>
      </c>
      <c r="D90861" t="s">
        <v>12</v>
      </c>
      <c r="E90861">
        <v>74.646979209899996</v>
      </c>
      <c r="F90861" t="s">
        <v>12</v>
      </c>
      <c r="G90861" t="s">
        <v>12</v>
      </c>
      <c r="H90861" t="s">
        <v>12</v>
      </c>
      <c r="I90861" t="s">
        <v>12</v>
      </c>
      <c r="J90861" t="s">
        <v>12</v>
      </c>
      <c r="K90861" t="s">
        <v>12</v>
      </c>
      <c r="L90861" t="s">
        <v>38</v>
      </c>
      <c r="M90861">
        <v>15521</v>
      </c>
      <c r="N90861" t="b">
        <v>0</v>
      </c>
    </row>
    <row r="90862" spans="2:14" x14ac:dyDescent="0.35">
      <c r="B90862" t="s">
        <v>704</v>
      </c>
      <c r="C90862" t="s">
        <v>12</v>
      </c>
      <c r="D90862" t="s">
        <v>12</v>
      </c>
      <c r="E90862">
        <v>72.743747676599995</v>
      </c>
      <c r="F90862" t="s">
        <v>12</v>
      </c>
      <c r="G90862" t="s">
        <v>12</v>
      </c>
      <c r="H90862" t="s">
        <v>12</v>
      </c>
      <c r="I90862" t="s">
        <v>12</v>
      </c>
      <c r="J90862" t="s">
        <v>12</v>
      </c>
      <c r="K90862" t="s">
        <v>12</v>
      </c>
      <c r="L90862" t="s">
        <v>38</v>
      </c>
      <c r="M90862">
        <v>15521</v>
      </c>
      <c r="N90862" t="b">
        <v>0</v>
      </c>
    </row>
    <row r="90863" spans="2:14" x14ac:dyDescent="0.35">
      <c r="B90863" t="s">
        <v>704</v>
      </c>
      <c r="C90863" t="s">
        <v>12</v>
      </c>
      <c r="D90863" t="s">
        <v>12</v>
      </c>
      <c r="E90863">
        <v>68.576402068500002</v>
      </c>
      <c r="F90863" t="s">
        <v>12</v>
      </c>
      <c r="G90863" t="s">
        <v>12</v>
      </c>
      <c r="H90863" t="s">
        <v>12</v>
      </c>
      <c r="I90863" t="s">
        <v>12</v>
      </c>
      <c r="J90863" t="s">
        <v>12</v>
      </c>
      <c r="K90863" t="s">
        <v>12</v>
      </c>
      <c r="L90863" t="s">
        <v>38</v>
      </c>
      <c r="M90863">
        <v>15521</v>
      </c>
      <c r="N90863" t="b">
        <v>0</v>
      </c>
    </row>
    <row r="90864" spans="2:14" x14ac:dyDescent="0.35">
      <c r="B90864" t="s">
        <v>704</v>
      </c>
      <c r="C90864" t="s">
        <v>12</v>
      </c>
      <c r="D90864" t="s">
        <v>12</v>
      </c>
      <c r="E90864" t="s">
        <v>12</v>
      </c>
      <c r="F90864" t="s">
        <v>12</v>
      </c>
      <c r="G90864" t="s">
        <v>12</v>
      </c>
      <c r="H90864" t="s">
        <v>12</v>
      </c>
      <c r="I90864" t="s">
        <v>12</v>
      </c>
      <c r="J90864" t="s">
        <v>12</v>
      </c>
      <c r="K90864" t="s">
        <v>12</v>
      </c>
      <c r="L90864" t="s">
        <v>38</v>
      </c>
      <c r="M90864">
        <v>15521</v>
      </c>
      <c r="N90864" t="b">
        <v>0</v>
      </c>
    </row>
    <row r="90865" spans="2:14" x14ac:dyDescent="0.35">
      <c r="B90865" t="s">
        <v>704</v>
      </c>
      <c r="C90865" t="s">
        <v>12</v>
      </c>
      <c r="D90865" t="s">
        <v>12</v>
      </c>
      <c r="E90865" t="s">
        <v>12</v>
      </c>
      <c r="F90865" t="s">
        <v>12</v>
      </c>
      <c r="G90865" t="s">
        <v>12</v>
      </c>
      <c r="H90865" t="s">
        <v>12</v>
      </c>
      <c r="I90865" t="s">
        <v>12</v>
      </c>
      <c r="J90865" t="s">
        <v>12</v>
      </c>
      <c r="K90865" t="s">
        <v>12</v>
      </c>
      <c r="L90865" t="s">
        <v>38</v>
      </c>
      <c r="M90865">
        <v>15521</v>
      </c>
      <c r="N90865" t="b">
        <v>0</v>
      </c>
    </row>
    <row r="90866" spans="2:14" x14ac:dyDescent="0.35">
      <c r="B90866" t="s">
        <v>704</v>
      </c>
      <c r="C90866" t="s">
        <v>12</v>
      </c>
      <c r="D90866" t="s">
        <v>12</v>
      </c>
      <c r="E90866" t="s">
        <v>12</v>
      </c>
      <c r="F90866" t="s">
        <v>12</v>
      </c>
      <c r="G90866" t="s">
        <v>12</v>
      </c>
      <c r="H90866" t="s">
        <v>12</v>
      </c>
      <c r="I90866" t="s">
        <v>12</v>
      </c>
      <c r="J90866" t="s">
        <v>12</v>
      </c>
      <c r="K90866" t="s">
        <v>12</v>
      </c>
      <c r="L90866" t="s">
        <v>38</v>
      </c>
      <c r="M90866">
        <v>15521</v>
      </c>
      <c r="N90866" t="b">
        <v>0</v>
      </c>
    </row>
    <row r="90867" spans="2:14" x14ac:dyDescent="0.35">
      <c r="B90867" t="s">
        <v>704</v>
      </c>
      <c r="C90867" t="s">
        <v>12</v>
      </c>
      <c r="D90867" t="s">
        <v>12</v>
      </c>
      <c r="E90867" t="s">
        <v>12</v>
      </c>
      <c r="F90867" t="s">
        <v>12</v>
      </c>
      <c r="G90867" t="s">
        <v>12</v>
      </c>
      <c r="H90867" t="s">
        <v>12</v>
      </c>
      <c r="I90867" t="s">
        <v>12</v>
      </c>
      <c r="J90867" t="s">
        <v>12</v>
      </c>
      <c r="K90867" t="s">
        <v>12</v>
      </c>
      <c r="L90867" t="s">
        <v>38</v>
      </c>
      <c r="M90867">
        <v>15521</v>
      </c>
      <c r="N90867" t="b">
        <v>0</v>
      </c>
    </row>
    <row r="90868" spans="2:14" x14ac:dyDescent="0.35">
      <c r="B90868" t="s">
        <v>704</v>
      </c>
      <c r="C90868" t="s">
        <v>12</v>
      </c>
      <c r="D90868" t="s">
        <v>12</v>
      </c>
      <c r="E90868" t="s">
        <v>12</v>
      </c>
      <c r="F90868" t="s">
        <v>12</v>
      </c>
      <c r="G90868" t="s">
        <v>12</v>
      </c>
      <c r="H90868" t="s">
        <v>12</v>
      </c>
      <c r="I90868" t="s">
        <v>12</v>
      </c>
      <c r="J90868" t="s">
        <v>12</v>
      </c>
      <c r="K90868" t="s">
        <v>12</v>
      </c>
      <c r="L90868" t="s">
        <v>38</v>
      </c>
      <c r="M90868">
        <v>15521</v>
      </c>
      <c r="N90868" t="b">
        <v>0</v>
      </c>
    </row>
    <row r="90869" spans="2:14" x14ac:dyDescent="0.35">
      <c r="B90869" t="s">
        <v>704</v>
      </c>
      <c r="C90869" t="s">
        <v>12</v>
      </c>
      <c r="D90869" t="s">
        <v>12</v>
      </c>
      <c r="E90869" t="s">
        <v>12</v>
      </c>
      <c r="F90869" t="s">
        <v>12</v>
      </c>
      <c r="G90869" t="s">
        <v>12</v>
      </c>
      <c r="H90869" t="s">
        <v>12</v>
      </c>
      <c r="I90869" t="s">
        <v>12</v>
      </c>
      <c r="J90869" t="s">
        <v>12</v>
      </c>
      <c r="K90869" t="s">
        <v>12</v>
      </c>
      <c r="L90869" t="s">
        <v>38</v>
      </c>
      <c r="M90869">
        <v>15521</v>
      </c>
      <c r="N90869" t="b">
        <v>0</v>
      </c>
    </row>
    <row r="90870" spans="2:14" x14ac:dyDescent="0.35">
      <c r="B90870" t="s">
        <v>704</v>
      </c>
      <c r="C90870" t="s">
        <v>12</v>
      </c>
      <c r="D90870" t="s">
        <v>12</v>
      </c>
      <c r="E90870" t="s">
        <v>12</v>
      </c>
      <c r="F90870" t="s">
        <v>12</v>
      </c>
      <c r="G90870" t="s">
        <v>12</v>
      </c>
      <c r="H90870" t="s">
        <v>12</v>
      </c>
      <c r="I90870" t="s">
        <v>12</v>
      </c>
      <c r="J90870" t="s">
        <v>12</v>
      </c>
      <c r="K90870" t="s">
        <v>12</v>
      </c>
      <c r="L90870" t="s">
        <v>38</v>
      </c>
      <c r="M90870">
        <v>15521</v>
      </c>
      <c r="N90870" t="b">
        <v>0</v>
      </c>
    </row>
    <row r="90871" spans="2:14" x14ac:dyDescent="0.35">
      <c r="B90871" t="s">
        <v>704</v>
      </c>
      <c r="C90871" t="s">
        <v>12</v>
      </c>
      <c r="D90871" t="s">
        <v>12</v>
      </c>
      <c r="E90871" t="s">
        <v>12</v>
      </c>
      <c r="F90871" t="s">
        <v>12</v>
      </c>
      <c r="G90871" t="s">
        <v>12</v>
      </c>
      <c r="H90871" t="s">
        <v>12</v>
      </c>
      <c r="I90871" t="s">
        <v>12</v>
      </c>
      <c r="J90871" t="s">
        <v>12</v>
      </c>
      <c r="K90871" t="s">
        <v>12</v>
      </c>
      <c r="L90871" t="s">
        <v>38</v>
      </c>
      <c r="M90871">
        <v>15521</v>
      </c>
      <c r="N90871" t="b">
        <v>0</v>
      </c>
    </row>
    <row r="90872" spans="2:14" x14ac:dyDescent="0.35">
      <c r="B90872" t="s">
        <v>704</v>
      </c>
      <c r="C90872" t="s">
        <v>12</v>
      </c>
      <c r="D90872" t="s">
        <v>12</v>
      </c>
      <c r="E90872" t="s">
        <v>12</v>
      </c>
      <c r="F90872" t="s">
        <v>12</v>
      </c>
      <c r="G90872" t="s">
        <v>12</v>
      </c>
      <c r="H90872" t="s">
        <v>12</v>
      </c>
      <c r="I90872" t="s">
        <v>12</v>
      </c>
      <c r="J90872" t="s">
        <v>12</v>
      </c>
      <c r="K90872" t="s">
        <v>12</v>
      </c>
      <c r="L90872" t="s">
        <v>38</v>
      </c>
      <c r="M90872">
        <v>15521</v>
      </c>
      <c r="N90872" t="b">
        <v>0</v>
      </c>
    </row>
    <row r="90873" spans="2:14" x14ac:dyDescent="0.35">
      <c r="B90873" t="s">
        <v>705</v>
      </c>
      <c r="C90873">
        <v>14334416933.98</v>
      </c>
      <c r="D90873">
        <v>13076980061.704599</v>
      </c>
      <c r="E90873">
        <v>65.441654999999997</v>
      </c>
      <c r="F90873">
        <v>8393516046.7883997</v>
      </c>
      <c r="G90873" t="s">
        <v>12</v>
      </c>
      <c r="H90873" t="s">
        <v>12</v>
      </c>
      <c r="I90873">
        <v>259307</v>
      </c>
      <c r="J90873">
        <v>890010</v>
      </c>
      <c r="K90873">
        <v>16790400</v>
      </c>
      <c r="L90873" t="s">
        <v>13</v>
      </c>
      <c r="M90873">
        <v>1149317</v>
      </c>
      <c r="N90873" t="b">
        <v>0</v>
      </c>
    </row>
    <row r="90874" spans="2:14" x14ac:dyDescent="0.35">
      <c r="B90874" t="s">
        <v>705</v>
      </c>
      <c r="C90874">
        <v>12815235751.090799</v>
      </c>
      <c r="D90874">
        <v>12667775267.7831</v>
      </c>
      <c r="E90874">
        <v>60.651282899999998</v>
      </c>
      <c r="F90874">
        <v>8567864787.5855999</v>
      </c>
      <c r="G90874" t="s">
        <v>12</v>
      </c>
      <c r="H90874" t="s">
        <v>12</v>
      </c>
      <c r="I90874">
        <v>259307</v>
      </c>
      <c r="J90874">
        <v>890010</v>
      </c>
      <c r="K90874">
        <v>16790400</v>
      </c>
      <c r="L90874" t="s">
        <v>13</v>
      </c>
      <c r="M90874">
        <v>1149317</v>
      </c>
      <c r="N90874" t="b">
        <v>0</v>
      </c>
    </row>
    <row r="90875" spans="2:14" x14ac:dyDescent="0.35">
      <c r="B90875" t="s">
        <v>705</v>
      </c>
      <c r="C90875">
        <v>12815235751.090799</v>
      </c>
      <c r="D90875">
        <v>10549066243.4828</v>
      </c>
      <c r="E90875">
        <v>54.482218799999998</v>
      </c>
      <c r="F90875">
        <v>8615856297.8556004</v>
      </c>
      <c r="G90875" t="s">
        <v>12</v>
      </c>
      <c r="H90875" t="s">
        <v>12</v>
      </c>
      <c r="I90875">
        <v>259307</v>
      </c>
      <c r="J90875">
        <v>890010</v>
      </c>
      <c r="K90875">
        <v>16790400</v>
      </c>
      <c r="L90875" t="s">
        <v>13</v>
      </c>
      <c r="M90875">
        <v>1149317</v>
      </c>
      <c r="N90875" t="b">
        <v>0</v>
      </c>
    </row>
    <row r="90876" spans="2:14" x14ac:dyDescent="0.35">
      <c r="B90876" t="s">
        <v>705</v>
      </c>
      <c r="C90876">
        <v>11984650582.77</v>
      </c>
      <c r="D90876">
        <v>10786487652.8855</v>
      </c>
      <c r="E90876">
        <v>50.896608000000001</v>
      </c>
      <c r="F90876">
        <v>8684753015.2450008</v>
      </c>
      <c r="G90876" t="s">
        <v>12</v>
      </c>
      <c r="H90876" t="s">
        <v>12</v>
      </c>
      <c r="I90876">
        <v>259307</v>
      </c>
      <c r="J90876">
        <v>890010</v>
      </c>
      <c r="K90876">
        <v>16790400</v>
      </c>
      <c r="L90876" t="s">
        <v>13</v>
      </c>
      <c r="M90876">
        <v>1149317</v>
      </c>
      <c r="N90876" t="b">
        <v>0</v>
      </c>
    </row>
    <row r="90877" spans="2:14" x14ac:dyDescent="0.35">
      <c r="B90877" t="s">
        <v>705</v>
      </c>
      <c r="C90877">
        <v>11539308644.0091</v>
      </c>
      <c r="D90877">
        <v>10314330536.955099</v>
      </c>
      <c r="E90877">
        <v>49.303951599999998</v>
      </c>
      <c r="F90877">
        <v>8484115867.8431997</v>
      </c>
      <c r="G90877" t="s">
        <v>12</v>
      </c>
      <c r="H90877" t="s">
        <v>12</v>
      </c>
      <c r="I90877">
        <v>259307</v>
      </c>
      <c r="J90877">
        <v>890010</v>
      </c>
      <c r="K90877">
        <v>16790400</v>
      </c>
      <c r="L90877" t="s">
        <v>13</v>
      </c>
      <c r="M90877">
        <v>1149317</v>
      </c>
      <c r="N90877" t="b">
        <v>0</v>
      </c>
    </row>
    <row r="90878" spans="2:14" x14ac:dyDescent="0.35">
      <c r="B90878" t="s">
        <v>705</v>
      </c>
      <c r="C90878">
        <v>11791013566.179399</v>
      </c>
      <c r="D90878">
        <v>9856116790.1552792</v>
      </c>
      <c r="E90878">
        <v>41.0577738</v>
      </c>
      <c r="F90878">
        <v>8513239521.9871998</v>
      </c>
      <c r="G90878" t="s">
        <v>12</v>
      </c>
      <c r="H90878" t="s">
        <v>12</v>
      </c>
      <c r="I90878">
        <v>259307</v>
      </c>
      <c r="J90878">
        <v>890010</v>
      </c>
      <c r="K90878">
        <v>16790400</v>
      </c>
      <c r="L90878" t="s">
        <v>13</v>
      </c>
      <c r="M90878">
        <v>1149317</v>
      </c>
      <c r="N90878" t="b">
        <v>0</v>
      </c>
    </row>
    <row r="90879" spans="2:14" x14ac:dyDescent="0.35">
      <c r="B90879" t="s">
        <v>705</v>
      </c>
      <c r="C90879">
        <v>13563172700.4508</v>
      </c>
      <c r="D90879">
        <v>11061503853.016199</v>
      </c>
      <c r="E90879">
        <v>42.046525299999999</v>
      </c>
      <c r="F90879">
        <v>9439072136.3712006</v>
      </c>
      <c r="G90879">
        <v>1157228</v>
      </c>
      <c r="H90879">
        <v>1157228</v>
      </c>
      <c r="I90879">
        <v>262343</v>
      </c>
      <c r="J90879">
        <v>894885</v>
      </c>
      <c r="K90879">
        <v>13880000</v>
      </c>
      <c r="L90879" t="s">
        <v>13</v>
      </c>
      <c r="M90879">
        <v>1157228</v>
      </c>
      <c r="N90879" t="b">
        <v>0</v>
      </c>
    </row>
    <row r="90880" spans="2:14" x14ac:dyDescent="0.35">
      <c r="B90880" t="s">
        <v>705</v>
      </c>
      <c r="C90880">
        <v>13703811557.700001</v>
      </c>
      <c r="D90880">
        <v>12264675011.0611</v>
      </c>
      <c r="E90880">
        <v>40.206021999999997</v>
      </c>
      <c r="F90880">
        <v>9693776827.7900009</v>
      </c>
      <c r="G90880">
        <v>1157228</v>
      </c>
      <c r="H90880">
        <v>1157228</v>
      </c>
      <c r="I90880">
        <v>262343</v>
      </c>
      <c r="J90880">
        <v>894885</v>
      </c>
      <c r="K90880">
        <v>13880000</v>
      </c>
      <c r="L90880" t="s">
        <v>13</v>
      </c>
      <c r="M90880">
        <v>1157228</v>
      </c>
      <c r="N90880" t="b">
        <v>0</v>
      </c>
    </row>
    <row r="90881" spans="2:14" x14ac:dyDescent="0.35">
      <c r="B90881" t="s">
        <v>705</v>
      </c>
      <c r="C90881">
        <v>13859333134.5951</v>
      </c>
      <c r="D90881">
        <v>11701033311.914499</v>
      </c>
      <c r="E90881">
        <v>38.406702600000003</v>
      </c>
      <c r="F90881">
        <v>9849218459.2766991</v>
      </c>
      <c r="G90881">
        <v>1157228</v>
      </c>
      <c r="H90881">
        <v>1157228</v>
      </c>
      <c r="I90881">
        <v>262343</v>
      </c>
      <c r="J90881">
        <v>894885</v>
      </c>
      <c r="K90881">
        <v>13880000</v>
      </c>
      <c r="L90881" t="s">
        <v>13</v>
      </c>
      <c r="M90881">
        <v>1157228</v>
      </c>
      <c r="N90881" t="b">
        <v>0</v>
      </c>
    </row>
    <row r="90882" spans="2:14" x14ac:dyDescent="0.35">
      <c r="B90882" t="s">
        <v>705</v>
      </c>
      <c r="C90882">
        <v>12605415175.57</v>
      </c>
      <c r="D90882">
        <v>11546511729.120199</v>
      </c>
      <c r="E90882">
        <v>43.103779899999999</v>
      </c>
      <c r="F90882">
        <v>9557939168.7192001</v>
      </c>
      <c r="G90882">
        <v>1157228</v>
      </c>
      <c r="H90882">
        <v>1157228</v>
      </c>
      <c r="I90882">
        <v>262343</v>
      </c>
      <c r="J90882">
        <v>894885</v>
      </c>
      <c r="K90882">
        <v>13880000</v>
      </c>
      <c r="L90882" t="s">
        <v>13</v>
      </c>
      <c r="M90882">
        <v>1157228</v>
      </c>
      <c r="N90882" t="b">
        <v>0</v>
      </c>
    </row>
    <row r="90883" spans="2:14" x14ac:dyDescent="0.35">
      <c r="B90883" t="s">
        <v>705</v>
      </c>
      <c r="C90883">
        <v>15813459574.9461</v>
      </c>
      <c r="D90883">
        <v>11349523447.2421</v>
      </c>
      <c r="E90883">
        <v>47.7922224</v>
      </c>
      <c r="F90883">
        <v>9775495813.4200001</v>
      </c>
      <c r="G90883">
        <v>1157228</v>
      </c>
      <c r="H90883">
        <v>1157228</v>
      </c>
      <c r="I90883">
        <v>262343</v>
      </c>
      <c r="J90883">
        <v>894885</v>
      </c>
      <c r="K90883">
        <v>13880000</v>
      </c>
      <c r="L90883" t="s">
        <v>13</v>
      </c>
      <c r="M90883">
        <v>1157228</v>
      </c>
      <c r="N90883" t="b">
        <v>0</v>
      </c>
    </row>
    <row r="90884" spans="2:14" x14ac:dyDescent="0.35">
      <c r="B90884" t="s">
        <v>705</v>
      </c>
      <c r="C90884">
        <v>16884929591.58</v>
      </c>
      <c r="D90884">
        <v>13406558226.4265</v>
      </c>
      <c r="E90884">
        <v>45.595858499999999</v>
      </c>
      <c r="F90884">
        <v>9529260881.2819996</v>
      </c>
      <c r="G90884">
        <v>1157228</v>
      </c>
      <c r="H90884">
        <v>1157228</v>
      </c>
      <c r="I90884">
        <v>262343</v>
      </c>
      <c r="J90884">
        <v>894885</v>
      </c>
      <c r="K90884">
        <v>13880000</v>
      </c>
      <c r="L90884" t="s">
        <v>13</v>
      </c>
      <c r="M90884">
        <v>1157228</v>
      </c>
      <c r="N90884" t="b">
        <v>0</v>
      </c>
    </row>
    <row r="90885" spans="2:14" x14ac:dyDescent="0.35">
      <c r="B90885" t="s">
        <v>705</v>
      </c>
      <c r="C90885">
        <v>16533912338.955</v>
      </c>
      <c r="D90885">
        <v>13944067649.268101</v>
      </c>
      <c r="E90885">
        <v>44.246960000000001</v>
      </c>
      <c r="F90885">
        <v>9415663884</v>
      </c>
      <c r="G90885">
        <v>1157228</v>
      </c>
      <c r="H90885">
        <v>1157228</v>
      </c>
      <c r="I90885">
        <v>262343</v>
      </c>
      <c r="J90885">
        <v>894885</v>
      </c>
      <c r="K90885">
        <v>13880000</v>
      </c>
      <c r="L90885" t="s">
        <v>13</v>
      </c>
      <c r="M90885">
        <v>1157228</v>
      </c>
      <c r="N90885" t="b">
        <v>0</v>
      </c>
    </row>
    <row r="90886" spans="2:14" x14ac:dyDescent="0.35">
      <c r="B90886" t="s">
        <v>705</v>
      </c>
      <c r="C90886">
        <v>16569811942.219999</v>
      </c>
      <c r="D90886">
        <v>14233816467.9046</v>
      </c>
      <c r="E90886">
        <v>43.492088500000001</v>
      </c>
      <c r="F90886">
        <v>9474403792.4333992</v>
      </c>
      <c r="G90886">
        <v>1157228</v>
      </c>
      <c r="H90886">
        <v>1157228</v>
      </c>
      <c r="I90886">
        <v>262343</v>
      </c>
      <c r="J90886">
        <v>894885</v>
      </c>
      <c r="K90886">
        <v>13880000</v>
      </c>
      <c r="L90886" t="s">
        <v>13</v>
      </c>
      <c r="M90886">
        <v>1157228</v>
      </c>
      <c r="N90886" t="b">
        <v>0</v>
      </c>
    </row>
    <row r="90887" spans="2:14" x14ac:dyDescent="0.35">
      <c r="B90887" t="s">
        <v>705</v>
      </c>
      <c r="C90887">
        <v>16322947516.26</v>
      </c>
      <c r="D90887">
        <v>13672743759.499001</v>
      </c>
      <c r="E90887">
        <v>51.374775300000003</v>
      </c>
      <c r="F90887">
        <v>9304412598.2250004</v>
      </c>
      <c r="G90887">
        <v>1157228</v>
      </c>
      <c r="H90887">
        <v>1157228</v>
      </c>
      <c r="I90887">
        <v>262343</v>
      </c>
      <c r="J90887">
        <v>894885</v>
      </c>
      <c r="K90887">
        <v>13880000</v>
      </c>
      <c r="L90887" t="s">
        <v>13</v>
      </c>
      <c r="M90887">
        <v>1157228</v>
      </c>
      <c r="N90887" t="b">
        <v>0</v>
      </c>
    </row>
    <row r="90888" spans="2:14" x14ac:dyDescent="0.35">
      <c r="B90888" t="s">
        <v>705</v>
      </c>
      <c r="C90888">
        <v>16322947516.26</v>
      </c>
      <c r="D90888">
        <v>13037582628.4165</v>
      </c>
      <c r="E90888">
        <v>53.077570000000001</v>
      </c>
      <c r="F90888">
        <v>9381464325.6959991</v>
      </c>
      <c r="G90888">
        <v>1157228</v>
      </c>
      <c r="H90888">
        <v>1157228</v>
      </c>
      <c r="I90888">
        <v>262343</v>
      </c>
      <c r="J90888">
        <v>894885</v>
      </c>
      <c r="K90888">
        <v>13880000</v>
      </c>
      <c r="L90888" t="s">
        <v>13</v>
      </c>
      <c r="M90888">
        <v>1157228</v>
      </c>
      <c r="N90888" t="b">
        <v>0</v>
      </c>
    </row>
    <row r="90889" spans="2:14" x14ac:dyDescent="0.35">
      <c r="B90889" t="s">
        <v>705</v>
      </c>
      <c r="C90889">
        <v>12282015978</v>
      </c>
      <c r="D90889">
        <v>12292631515.773701</v>
      </c>
      <c r="E90889">
        <v>54.180487999999997</v>
      </c>
      <c r="F90889">
        <v>9215592184.0004005</v>
      </c>
      <c r="G90889">
        <v>1157228</v>
      </c>
      <c r="H90889">
        <v>1157228</v>
      </c>
      <c r="I90889">
        <v>262343</v>
      </c>
      <c r="J90889">
        <v>894885</v>
      </c>
      <c r="K90889">
        <v>13880000</v>
      </c>
      <c r="L90889" t="s">
        <v>13</v>
      </c>
      <c r="M90889">
        <v>1157228</v>
      </c>
      <c r="N90889" t="b">
        <v>0</v>
      </c>
    </row>
    <row r="90890" spans="2:14" x14ac:dyDescent="0.35">
      <c r="B90890" t="s">
        <v>705</v>
      </c>
      <c r="C90890">
        <v>13748152564.575001</v>
      </c>
      <c r="D90890">
        <v>11250851690.542101</v>
      </c>
      <c r="E90890">
        <v>52.0447858</v>
      </c>
      <c r="F90890">
        <v>9280532735.2621994</v>
      </c>
      <c r="G90890">
        <v>1157228</v>
      </c>
      <c r="H90890">
        <v>1157228</v>
      </c>
      <c r="I90890">
        <v>262343</v>
      </c>
      <c r="J90890">
        <v>894885</v>
      </c>
      <c r="K90890">
        <v>13880000</v>
      </c>
      <c r="L90890" t="s">
        <v>13</v>
      </c>
      <c r="M90890">
        <v>1157228</v>
      </c>
      <c r="N90890" t="b">
        <v>0</v>
      </c>
    </row>
    <row r="90891" spans="2:14" x14ac:dyDescent="0.35">
      <c r="B90891" t="s">
        <v>705</v>
      </c>
      <c r="C90891">
        <v>13748152564.575001</v>
      </c>
      <c r="D90891">
        <v>11475017771.7976</v>
      </c>
      <c r="E90891">
        <v>49.357703999999998</v>
      </c>
      <c r="F90891">
        <v>9104744326.2210007</v>
      </c>
      <c r="G90891">
        <v>1157228</v>
      </c>
      <c r="H90891">
        <v>1157228</v>
      </c>
      <c r="I90891">
        <v>262343</v>
      </c>
      <c r="J90891">
        <v>894885</v>
      </c>
      <c r="K90891">
        <v>13880000</v>
      </c>
      <c r="L90891" t="s">
        <v>13</v>
      </c>
      <c r="M90891">
        <v>1157228</v>
      </c>
      <c r="N90891" t="b">
        <v>0</v>
      </c>
    </row>
    <row r="90892" spans="2:14" x14ac:dyDescent="0.35">
      <c r="B90892" t="s">
        <v>705</v>
      </c>
      <c r="C90892">
        <v>13953311220.2778</v>
      </c>
      <c r="D90892">
        <v>10375147829.0734</v>
      </c>
      <c r="E90892">
        <v>45.691099999999999</v>
      </c>
      <c r="F90892">
        <v>9242464334.5750008</v>
      </c>
      <c r="G90892">
        <v>1157228</v>
      </c>
      <c r="H90892">
        <v>1157228</v>
      </c>
      <c r="I90892">
        <v>262343</v>
      </c>
      <c r="J90892">
        <v>894885</v>
      </c>
      <c r="K90892">
        <v>13880000</v>
      </c>
      <c r="L90892" t="s">
        <v>13</v>
      </c>
      <c r="M90892">
        <v>1157228</v>
      </c>
      <c r="N90892" t="b">
        <v>0</v>
      </c>
    </row>
    <row r="90893" spans="2:14" x14ac:dyDescent="0.35">
      <c r="B90893" t="s">
        <v>705</v>
      </c>
      <c r="C90893">
        <v>13612968761.700001</v>
      </c>
      <c r="D90893">
        <v>11927775354.0644</v>
      </c>
      <c r="E90893">
        <v>41.818856199999999</v>
      </c>
      <c r="F90893">
        <v>9243263359.2222004</v>
      </c>
      <c r="G90893">
        <v>1157228</v>
      </c>
      <c r="H90893">
        <v>1157228</v>
      </c>
      <c r="I90893">
        <v>262343</v>
      </c>
      <c r="J90893">
        <v>894885</v>
      </c>
      <c r="K90893">
        <v>13880000</v>
      </c>
      <c r="L90893" t="s">
        <v>13</v>
      </c>
      <c r="M90893">
        <v>1157228</v>
      </c>
      <c r="N90893" t="b">
        <v>0</v>
      </c>
    </row>
    <row r="90894" spans="2:14" x14ac:dyDescent="0.35">
      <c r="B90894" t="s">
        <v>705</v>
      </c>
      <c r="C90894">
        <v>13537047447</v>
      </c>
      <c r="D90894">
        <v>11922193783.4893</v>
      </c>
      <c r="E90894">
        <v>41.449579200000002</v>
      </c>
      <c r="F90894">
        <v>9210914783.7350006</v>
      </c>
      <c r="G90894">
        <v>1157228</v>
      </c>
      <c r="H90894">
        <v>1157228</v>
      </c>
      <c r="I90894">
        <v>262343</v>
      </c>
      <c r="J90894">
        <v>894885</v>
      </c>
      <c r="K90894">
        <v>13880000</v>
      </c>
      <c r="L90894" t="s">
        <v>13</v>
      </c>
      <c r="M90894">
        <v>1157228</v>
      </c>
      <c r="N90894" t="b">
        <v>0</v>
      </c>
    </row>
    <row r="90895" spans="2:14" x14ac:dyDescent="0.35">
      <c r="B90895" t="s">
        <v>705</v>
      </c>
      <c r="C90895">
        <v>13210253074.77</v>
      </c>
      <c r="D90895">
        <v>11537252096.092899</v>
      </c>
      <c r="E90895">
        <v>37.476675</v>
      </c>
      <c r="F90895">
        <v>9113929080.0095997</v>
      </c>
      <c r="G90895">
        <v>1157228</v>
      </c>
      <c r="H90895">
        <v>1157228</v>
      </c>
      <c r="I90895">
        <v>262343</v>
      </c>
      <c r="J90895">
        <v>894885</v>
      </c>
      <c r="K90895">
        <v>13880000</v>
      </c>
      <c r="L90895" t="s">
        <v>13</v>
      </c>
      <c r="M90895">
        <v>1157228</v>
      </c>
      <c r="N90895" t="b">
        <v>0</v>
      </c>
    </row>
    <row r="90896" spans="2:14" x14ac:dyDescent="0.35">
      <c r="B90896" t="s">
        <v>705</v>
      </c>
      <c r="C90896">
        <v>11750973807.0396</v>
      </c>
      <c r="D90896">
        <v>10901298251.6457</v>
      </c>
      <c r="E90896">
        <v>43.085011199999997</v>
      </c>
      <c r="F90896">
        <v>9265945611.2222996</v>
      </c>
      <c r="G90896">
        <v>1157228</v>
      </c>
      <c r="H90896">
        <v>1157228</v>
      </c>
      <c r="I90896">
        <v>262343</v>
      </c>
      <c r="J90896">
        <v>894885</v>
      </c>
      <c r="K90896">
        <v>13880000</v>
      </c>
      <c r="L90896" t="s">
        <v>13</v>
      </c>
      <c r="M90896">
        <v>1157228</v>
      </c>
      <c r="N90896" t="b">
        <v>0</v>
      </c>
    </row>
    <row r="90897" spans="2:14" x14ac:dyDescent="0.35">
      <c r="B90897" t="s">
        <v>705</v>
      </c>
      <c r="C90897">
        <v>11968748412.1821</v>
      </c>
      <c r="D90897">
        <v>9629932170.6634598</v>
      </c>
      <c r="E90897">
        <v>42.693935000000003</v>
      </c>
      <c r="F90897">
        <v>9327204452.7872009</v>
      </c>
      <c r="G90897">
        <v>1157228</v>
      </c>
      <c r="H90897">
        <v>1157228</v>
      </c>
      <c r="I90897">
        <v>262343</v>
      </c>
      <c r="J90897">
        <v>894885</v>
      </c>
      <c r="K90897">
        <v>13880000</v>
      </c>
      <c r="L90897" t="s">
        <v>13</v>
      </c>
      <c r="M90897">
        <v>1157228</v>
      </c>
      <c r="N90897" t="b">
        <v>0</v>
      </c>
    </row>
    <row r="90898" spans="2:14" x14ac:dyDescent="0.35">
      <c r="B90898" t="s">
        <v>705</v>
      </c>
      <c r="C90898">
        <v>13698222225.049999</v>
      </c>
      <c r="D90898">
        <v>10899146077.189199</v>
      </c>
      <c r="E90898">
        <v>40.949985599999998</v>
      </c>
      <c r="F90898">
        <v>9348202132.0051003</v>
      </c>
      <c r="G90898">
        <v>1157228</v>
      </c>
      <c r="H90898">
        <v>1157228</v>
      </c>
      <c r="I90898">
        <v>262343</v>
      </c>
      <c r="J90898">
        <v>894885</v>
      </c>
      <c r="K90898">
        <v>13880000</v>
      </c>
      <c r="L90898" t="s">
        <v>13</v>
      </c>
      <c r="M90898">
        <v>1157228</v>
      </c>
      <c r="N90898" t="b">
        <v>0</v>
      </c>
    </row>
    <row r="90899" spans="2:14" x14ac:dyDescent="0.35">
      <c r="B90899" t="s">
        <v>705</v>
      </c>
      <c r="C90899">
        <v>14276920526.700001</v>
      </c>
      <c r="D90899">
        <v>10180230648.738501</v>
      </c>
      <c r="E90899">
        <v>38.692749599999999</v>
      </c>
      <c r="F90899">
        <v>10064991590.5366</v>
      </c>
      <c r="G90899">
        <v>1157228</v>
      </c>
      <c r="H90899">
        <v>1157228</v>
      </c>
      <c r="I90899">
        <v>262343</v>
      </c>
      <c r="J90899">
        <v>894885</v>
      </c>
      <c r="K90899">
        <v>13880000</v>
      </c>
      <c r="L90899" t="s">
        <v>13</v>
      </c>
      <c r="M90899">
        <v>1157228</v>
      </c>
      <c r="N90899" t="b">
        <v>0</v>
      </c>
    </row>
    <row r="90900" spans="2:14" x14ac:dyDescent="0.35">
      <c r="B90900" t="s">
        <v>705</v>
      </c>
      <c r="C90900">
        <v>14276920526.700001</v>
      </c>
      <c r="D90900">
        <v>11744060468.951099</v>
      </c>
      <c r="E90900">
        <v>33.647392799999999</v>
      </c>
      <c r="F90900">
        <v>10071445563.2472</v>
      </c>
      <c r="G90900">
        <v>1157228</v>
      </c>
      <c r="H90900">
        <v>1157228</v>
      </c>
      <c r="I90900">
        <v>262343</v>
      </c>
      <c r="J90900">
        <v>894885</v>
      </c>
      <c r="K90900">
        <v>13880000</v>
      </c>
      <c r="L90900" t="s">
        <v>13</v>
      </c>
      <c r="M90900">
        <v>1157228</v>
      </c>
      <c r="N90900" t="b">
        <v>0</v>
      </c>
    </row>
    <row r="90901" spans="2:14" x14ac:dyDescent="0.35">
      <c r="B90901" t="s">
        <v>705</v>
      </c>
      <c r="C90901">
        <v>14825733709.285299</v>
      </c>
      <c r="D90901">
        <v>13289673131.253599</v>
      </c>
      <c r="E90901">
        <v>38.0820802</v>
      </c>
      <c r="F90901">
        <v>10178071576.704</v>
      </c>
      <c r="G90901">
        <v>1157228</v>
      </c>
      <c r="H90901">
        <v>1157228</v>
      </c>
      <c r="I90901">
        <v>262343</v>
      </c>
      <c r="J90901">
        <v>894885</v>
      </c>
      <c r="K90901">
        <v>13880000</v>
      </c>
      <c r="L90901" t="s">
        <v>13</v>
      </c>
      <c r="M90901">
        <v>1157228</v>
      </c>
      <c r="N90901" t="b">
        <v>0</v>
      </c>
    </row>
    <row r="90902" spans="2:14" x14ac:dyDescent="0.35">
      <c r="B90902" t="s">
        <v>705</v>
      </c>
      <c r="C90902">
        <v>14825733709.285299</v>
      </c>
      <c r="D90902">
        <v>12925909513.8689</v>
      </c>
      <c r="E90902">
        <v>35.570159099999998</v>
      </c>
      <c r="F90902">
        <v>10035867406.118401</v>
      </c>
      <c r="G90902">
        <v>1157228</v>
      </c>
      <c r="H90902">
        <v>1157228</v>
      </c>
      <c r="I90902">
        <v>262343</v>
      </c>
      <c r="J90902">
        <v>894885</v>
      </c>
      <c r="K90902">
        <v>13880000</v>
      </c>
      <c r="L90902" t="s">
        <v>13</v>
      </c>
      <c r="M90902">
        <v>1157228</v>
      </c>
      <c r="N90902" t="b">
        <v>0</v>
      </c>
    </row>
    <row r="90903" spans="2:14" x14ac:dyDescent="0.35">
      <c r="B90903" t="s">
        <v>705</v>
      </c>
      <c r="C90903">
        <v>14890983210.656</v>
      </c>
      <c r="D90903">
        <v>13875130215.970301</v>
      </c>
      <c r="E90903">
        <v>40.790604500000001</v>
      </c>
      <c r="F90903">
        <v>9648125170.5419998</v>
      </c>
      <c r="G90903">
        <v>1157228</v>
      </c>
      <c r="H90903">
        <v>1157228</v>
      </c>
      <c r="I90903">
        <v>262343</v>
      </c>
      <c r="J90903">
        <v>894885</v>
      </c>
      <c r="K90903">
        <v>13880000</v>
      </c>
      <c r="L90903" t="s">
        <v>13</v>
      </c>
      <c r="M90903">
        <v>1157228</v>
      </c>
      <c r="N90903" t="b">
        <v>0</v>
      </c>
    </row>
    <row r="90904" spans="2:14" x14ac:dyDescent="0.35">
      <c r="B90904" t="s">
        <v>705</v>
      </c>
      <c r="C90904">
        <v>14069370810.636</v>
      </c>
      <c r="D90904">
        <v>13837395521.0688</v>
      </c>
      <c r="E90904">
        <v>46.158975599999998</v>
      </c>
      <c r="F90904">
        <v>9392182299.9386997</v>
      </c>
      <c r="G90904" t="s">
        <v>12</v>
      </c>
      <c r="H90904" t="s">
        <v>12</v>
      </c>
      <c r="I90904" t="s">
        <v>12</v>
      </c>
      <c r="J90904" t="s">
        <v>12</v>
      </c>
      <c r="K90904" t="s">
        <v>12</v>
      </c>
      <c r="L90904" t="s">
        <v>13</v>
      </c>
      <c r="M90904">
        <v>1260419</v>
      </c>
      <c r="N90904" t="b">
        <v>0</v>
      </c>
    </row>
    <row r="90905" spans="2:14" x14ac:dyDescent="0.35">
      <c r="B90905" t="s">
        <v>705</v>
      </c>
      <c r="C90905">
        <v>13631284072.5625</v>
      </c>
      <c r="D90905">
        <v>13760060198.480499</v>
      </c>
      <c r="E90905">
        <v>45.009043200000001</v>
      </c>
      <c r="F90905">
        <v>8914718852.8600006</v>
      </c>
      <c r="G90905" t="s">
        <v>12</v>
      </c>
      <c r="H90905" t="s">
        <v>12</v>
      </c>
      <c r="I90905" t="s">
        <v>12</v>
      </c>
      <c r="J90905" t="s">
        <v>12</v>
      </c>
      <c r="K90905" t="s">
        <v>12</v>
      </c>
      <c r="L90905" t="s">
        <v>13</v>
      </c>
      <c r="M90905">
        <v>1260419</v>
      </c>
      <c r="N90905" t="b">
        <v>0</v>
      </c>
    </row>
    <row r="90906" spans="2:14" x14ac:dyDescent="0.35">
      <c r="B90906" t="s">
        <v>705</v>
      </c>
      <c r="C90906">
        <v>13843048827.285</v>
      </c>
      <c r="D90906">
        <v>13550164812.8304</v>
      </c>
      <c r="E90906">
        <v>48.3349318</v>
      </c>
      <c r="F90906">
        <v>8763908676.5412006</v>
      </c>
      <c r="G90906" t="s">
        <v>12</v>
      </c>
      <c r="H90906" t="s">
        <v>12</v>
      </c>
      <c r="I90906" t="s">
        <v>12</v>
      </c>
      <c r="J90906" t="s">
        <v>12</v>
      </c>
      <c r="K90906" t="s">
        <v>12</v>
      </c>
      <c r="L90906" t="s">
        <v>13</v>
      </c>
      <c r="M90906">
        <v>1260419</v>
      </c>
      <c r="N90906" t="b">
        <v>0</v>
      </c>
    </row>
    <row r="90907" spans="2:14" x14ac:dyDescent="0.35">
      <c r="B90907" t="s">
        <v>705</v>
      </c>
      <c r="C90907">
        <v>13479543256.139999</v>
      </c>
      <c r="D90907">
        <v>12474151604.637899</v>
      </c>
      <c r="E90907">
        <v>48.203480499999998</v>
      </c>
      <c r="F90907">
        <v>8796821419.7240009</v>
      </c>
      <c r="G90907" t="s">
        <v>12</v>
      </c>
      <c r="H90907" t="s">
        <v>12</v>
      </c>
      <c r="I90907" t="s">
        <v>12</v>
      </c>
      <c r="J90907" t="s">
        <v>12</v>
      </c>
      <c r="K90907" t="s">
        <v>12</v>
      </c>
      <c r="L90907" t="s">
        <v>13</v>
      </c>
      <c r="M90907">
        <v>1260419</v>
      </c>
      <c r="N90907" t="b">
        <v>0</v>
      </c>
    </row>
    <row r="90908" spans="2:14" x14ac:dyDescent="0.35">
      <c r="B90908" t="s">
        <v>705</v>
      </c>
      <c r="C90908">
        <v>13479543256.139999</v>
      </c>
      <c r="D90908">
        <v>12658948761.716299</v>
      </c>
      <c r="E90908">
        <v>47.934077799999997</v>
      </c>
      <c r="F90908">
        <v>8733841274.2180004</v>
      </c>
      <c r="G90908" t="s">
        <v>12</v>
      </c>
      <c r="H90908" t="s">
        <v>12</v>
      </c>
      <c r="I90908" t="s">
        <v>12</v>
      </c>
      <c r="J90908" t="s">
        <v>12</v>
      </c>
      <c r="K90908" t="s">
        <v>12</v>
      </c>
      <c r="L90908" t="s">
        <v>13</v>
      </c>
      <c r="M90908">
        <v>1260419</v>
      </c>
      <c r="N90908" t="b">
        <v>0</v>
      </c>
    </row>
    <row r="90909" spans="2:14" x14ac:dyDescent="0.35">
      <c r="B90909" t="s">
        <v>705</v>
      </c>
      <c r="C90909">
        <v>11138233865.219999</v>
      </c>
      <c r="D90909">
        <v>10090923564.063801</v>
      </c>
      <c r="E90909">
        <v>47.573248800000002</v>
      </c>
      <c r="F90909">
        <v>8764684746.5352001</v>
      </c>
      <c r="G90909" t="s">
        <v>12</v>
      </c>
      <c r="H90909" t="s">
        <v>12</v>
      </c>
      <c r="I90909" t="s">
        <v>12</v>
      </c>
      <c r="J90909" t="s">
        <v>12</v>
      </c>
      <c r="K90909" t="s">
        <v>12</v>
      </c>
      <c r="L90909" t="s">
        <v>13</v>
      </c>
      <c r="M90909">
        <v>1260419</v>
      </c>
      <c r="N90909" t="b">
        <v>0</v>
      </c>
    </row>
    <row r="90910" spans="2:14" x14ac:dyDescent="0.35">
      <c r="B90910" t="s">
        <v>705</v>
      </c>
      <c r="C90910">
        <v>10902449650.9224</v>
      </c>
      <c r="D90910">
        <v>9373264197.2765102</v>
      </c>
      <c r="E90910">
        <v>43.795476000000001</v>
      </c>
      <c r="F90910">
        <v>8743446922.3920002</v>
      </c>
      <c r="G90910" t="s">
        <v>12</v>
      </c>
      <c r="H90910" t="s">
        <v>12</v>
      </c>
      <c r="I90910" t="s">
        <v>12</v>
      </c>
      <c r="J90910" t="s">
        <v>12</v>
      </c>
      <c r="K90910" t="s">
        <v>12</v>
      </c>
      <c r="L90910" t="s">
        <v>13</v>
      </c>
      <c r="M90910">
        <v>1260419</v>
      </c>
      <c r="N90910" t="b">
        <v>0</v>
      </c>
    </row>
    <row r="90911" spans="2:14" x14ac:dyDescent="0.35">
      <c r="B90911" t="s">
        <v>705</v>
      </c>
      <c r="C90911">
        <v>10902449650.9224</v>
      </c>
      <c r="D90911">
        <v>9185924427.8319092</v>
      </c>
      <c r="E90911">
        <v>44.444279999999999</v>
      </c>
      <c r="F90911">
        <v>8767754381.1527996</v>
      </c>
      <c r="G90911" t="s">
        <v>12</v>
      </c>
      <c r="H90911" t="s">
        <v>12</v>
      </c>
      <c r="I90911" t="s">
        <v>12</v>
      </c>
      <c r="J90911" t="s">
        <v>12</v>
      </c>
      <c r="K90911" t="s">
        <v>12</v>
      </c>
      <c r="L90911" t="s">
        <v>13</v>
      </c>
      <c r="M90911">
        <v>1260419</v>
      </c>
      <c r="N90911" t="b">
        <v>0</v>
      </c>
    </row>
    <row r="90912" spans="2:14" x14ac:dyDescent="0.35">
      <c r="B90912" t="s">
        <v>705</v>
      </c>
      <c r="C90912">
        <v>10228017250.360001</v>
      </c>
      <c r="D90912">
        <v>8082771338.3099804</v>
      </c>
      <c r="E90912">
        <v>34.878242399999998</v>
      </c>
      <c r="F90912">
        <v>8423236491.4350004</v>
      </c>
      <c r="G90912" t="s">
        <v>12</v>
      </c>
      <c r="H90912" t="s">
        <v>12</v>
      </c>
      <c r="I90912" t="s">
        <v>12</v>
      </c>
      <c r="J90912" t="s">
        <v>12</v>
      </c>
      <c r="K90912" t="s">
        <v>12</v>
      </c>
      <c r="L90912" t="s">
        <v>13</v>
      </c>
      <c r="M90912">
        <v>1260419</v>
      </c>
      <c r="N90912" t="b">
        <v>0</v>
      </c>
    </row>
    <row r="90913" spans="2:14" x14ac:dyDescent="0.35">
      <c r="B90913" t="s">
        <v>705</v>
      </c>
      <c r="C90913">
        <v>10463615460.174999</v>
      </c>
      <c r="D90913">
        <v>7621156565.8238201</v>
      </c>
      <c r="E90913">
        <v>32.397726400000003</v>
      </c>
      <c r="F90913">
        <v>8539796413.2840004</v>
      </c>
      <c r="G90913" t="s">
        <v>12</v>
      </c>
      <c r="H90913" t="s">
        <v>12</v>
      </c>
      <c r="I90913" t="s">
        <v>12</v>
      </c>
      <c r="J90913" t="s">
        <v>12</v>
      </c>
      <c r="K90913" t="s">
        <v>12</v>
      </c>
      <c r="L90913" t="s">
        <v>13</v>
      </c>
      <c r="M90913">
        <v>1260419</v>
      </c>
      <c r="N90913" t="b">
        <v>0</v>
      </c>
    </row>
    <row r="90914" spans="2:14" x14ac:dyDescent="0.35">
      <c r="B90914" t="s">
        <v>705</v>
      </c>
      <c r="C90914">
        <v>10593393935.5875</v>
      </c>
      <c r="D90914">
        <v>8123406325.4562101</v>
      </c>
      <c r="E90914">
        <v>31.750205699999999</v>
      </c>
      <c r="F90914">
        <v>8599250486.1774006</v>
      </c>
      <c r="G90914" t="s">
        <v>12</v>
      </c>
      <c r="H90914" t="s">
        <v>12</v>
      </c>
      <c r="I90914" t="s">
        <v>12</v>
      </c>
      <c r="J90914" t="s">
        <v>12</v>
      </c>
      <c r="K90914" t="s">
        <v>12</v>
      </c>
      <c r="L90914" t="s">
        <v>13</v>
      </c>
      <c r="M90914">
        <v>1260419</v>
      </c>
      <c r="N90914" t="b">
        <v>0</v>
      </c>
    </row>
    <row r="90915" spans="2:14" x14ac:dyDescent="0.35">
      <c r="B90915" t="s">
        <v>705</v>
      </c>
      <c r="C90915">
        <v>13860853281.985001</v>
      </c>
      <c r="D90915">
        <v>10062466793.9877</v>
      </c>
      <c r="E90915">
        <v>28.081721999999999</v>
      </c>
      <c r="F90915">
        <v>9567552925.6676998</v>
      </c>
      <c r="G90915" t="s">
        <v>12</v>
      </c>
      <c r="H90915" t="s">
        <v>12</v>
      </c>
      <c r="I90915" t="s">
        <v>12</v>
      </c>
      <c r="J90915" t="s">
        <v>12</v>
      </c>
      <c r="K90915" t="s">
        <v>12</v>
      </c>
      <c r="L90915" t="s">
        <v>13</v>
      </c>
      <c r="M90915">
        <v>1260419</v>
      </c>
      <c r="N90915" t="b">
        <v>0</v>
      </c>
    </row>
    <row r="90916" spans="2:14" x14ac:dyDescent="0.35">
      <c r="B90916" t="s">
        <v>705</v>
      </c>
      <c r="C90916">
        <v>13848613254.450001</v>
      </c>
      <c r="D90916">
        <v>11497241722.3673</v>
      </c>
      <c r="E90916">
        <v>26.477948099999999</v>
      </c>
      <c r="F90916">
        <v>10002996791.3452</v>
      </c>
      <c r="G90916" t="s">
        <v>12</v>
      </c>
      <c r="H90916" t="s">
        <v>12</v>
      </c>
      <c r="I90916">
        <v>302387</v>
      </c>
      <c r="J90916" t="s">
        <v>12</v>
      </c>
      <c r="K90916">
        <v>5319374</v>
      </c>
      <c r="L90916" t="s">
        <v>13</v>
      </c>
      <c r="M90916">
        <v>1302039</v>
      </c>
      <c r="N90916" t="b">
        <v>0</v>
      </c>
    </row>
    <row r="90917" spans="2:14" x14ac:dyDescent="0.35">
      <c r="B90917" t="s">
        <v>705</v>
      </c>
      <c r="C90917">
        <v>14102112554.75</v>
      </c>
      <c r="D90917">
        <v>11470292674.229601</v>
      </c>
      <c r="E90917">
        <v>27.837686399999999</v>
      </c>
      <c r="F90917">
        <v>10036703710.498501</v>
      </c>
      <c r="G90917" t="s">
        <v>12</v>
      </c>
      <c r="H90917" t="s">
        <v>12</v>
      </c>
      <c r="I90917">
        <v>302387</v>
      </c>
      <c r="J90917" t="s">
        <v>12</v>
      </c>
      <c r="K90917">
        <v>5319374</v>
      </c>
      <c r="L90917" t="s">
        <v>13</v>
      </c>
      <c r="M90917">
        <v>1302039</v>
      </c>
      <c r="N90917" t="b">
        <v>0</v>
      </c>
    </row>
    <row r="90918" spans="2:14" x14ac:dyDescent="0.35">
      <c r="B90918" t="s">
        <v>705</v>
      </c>
      <c r="C90918">
        <v>13299349531.84</v>
      </c>
      <c r="D90918">
        <v>12731281368.0574</v>
      </c>
      <c r="E90918">
        <v>33.922912500000002</v>
      </c>
      <c r="F90918">
        <v>10448172105.480801</v>
      </c>
      <c r="G90918" t="s">
        <v>12</v>
      </c>
      <c r="H90918" t="s">
        <v>12</v>
      </c>
      <c r="I90918">
        <v>302387</v>
      </c>
      <c r="J90918" t="s">
        <v>12</v>
      </c>
      <c r="K90918">
        <v>5319374</v>
      </c>
      <c r="L90918" t="s">
        <v>13</v>
      </c>
      <c r="M90918">
        <v>1302039</v>
      </c>
      <c r="N90918" t="b">
        <v>0</v>
      </c>
    </row>
    <row r="90919" spans="2:14" x14ac:dyDescent="0.35">
      <c r="B90919" t="s">
        <v>705</v>
      </c>
      <c r="C90919">
        <v>12660358081.643999</v>
      </c>
      <c r="D90919">
        <v>13451183493.7083</v>
      </c>
      <c r="E90919">
        <v>38.759872000000001</v>
      </c>
      <c r="F90919">
        <v>10473719733.136801</v>
      </c>
      <c r="G90919" t="s">
        <v>12</v>
      </c>
      <c r="H90919" t="s">
        <v>12</v>
      </c>
      <c r="I90919">
        <v>302387</v>
      </c>
      <c r="J90919" t="s">
        <v>12</v>
      </c>
      <c r="K90919">
        <v>5319374</v>
      </c>
      <c r="L90919" t="s">
        <v>13</v>
      </c>
      <c r="M90919">
        <v>1302039</v>
      </c>
      <c r="N90919" t="b">
        <v>0</v>
      </c>
    </row>
    <row r="90920" spans="2:14" x14ac:dyDescent="0.35">
      <c r="B90920" t="s">
        <v>705</v>
      </c>
      <c r="C90920">
        <v>12455128657.852501</v>
      </c>
      <c r="D90920">
        <v>12345684939.93</v>
      </c>
      <c r="E90920">
        <v>38.669020500000002</v>
      </c>
      <c r="F90920">
        <v>10258798137.865</v>
      </c>
      <c r="G90920" t="s">
        <v>12</v>
      </c>
      <c r="H90920" t="s">
        <v>12</v>
      </c>
      <c r="I90920">
        <v>302387</v>
      </c>
      <c r="J90920" t="s">
        <v>12</v>
      </c>
      <c r="K90920">
        <v>5319374</v>
      </c>
      <c r="L90920" t="s">
        <v>13</v>
      </c>
      <c r="M90920">
        <v>1302039</v>
      </c>
      <c r="N90920" t="b">
        <v>0</v>
      </c>
    </row>
    <row r="90921" spans="2:14" x14ac:dyDescent="0.35">
      <c r="B90921" t="s">
        <v>705</v>
      </c>
      <c r="C90921">
        <v>12764478277.570499</v>
      </c>
      <c r="D90921">
        <v>10693328072.077801</v>
      </c>
      <c r="E90921">
        <v>43.131025800000003</v>
      </c>
      <c r="F90921">
        <v>10419292345.9175</v>
      </c>
      <c r="G90921" t="s">
        <v>12</v>
      </c>
      <c r="H90921" t="s">
        <v>12</v>
      </c>
      <c r="I90921">
        <v>302387</v>
      </c>
      <c r="J90921" t="s">
        <v>12</v>
      </c>
      <c r="K90921">
        <v>5319374</v>
      </c>
      <c r="L90921" t="s">
        <v>13</v>
      </c>
      <c r="M90921">
        <v>1302039</v>
      </c>
      <c r="N90921" t="b">
        <v>0</v>
      </c>
    </row>
    <row r="90922" spans="2:14" x14ac:dyDescent="0.35">
      <c r="B90922" t="s">
        <v>705</v>
      </c>
      <c r="C90922">
        <v>11681351406.6036</v>
      </c>
      <c r="D90922">
        <v>11157604650.6873</v>
      </c>
      <c r="E90922">
        <v>45.569909699999997</v>
      </c>
      <c r="F90922">
        <v>9941348161.2773991</v>
      </c>
      <c r="G90922" t="s">
        <v>12</v>
      </c>
      <c r="H90922" t="s">
        <v>12</v>
      </c>
      <c r="I90922">
        <v>302387</v>
      </c>
      <c r="J90922" t="s">
        <v>12</v>
      </c>
      <c r="K90922">
        <v>5319374</v>
      </c>
      <c r="L90922" t="s">
        <v>13</v>
      </c>
      <c r="M90922">
        <v>1302039</v>
      </c>
      <c r="N90922" t="b">
        <v>0</v>
      </c>
    </row>
    <row r="90923" spans="2:14" x14ac:dyDescent="0.35">
      <c r="B90923" t="s">
        <v>705</v>
      </c>
      <c r="C90923">
        <v>11681351406.6036</v>
      </c>
      <c r="D90923">
        <v>9204006871.7503204</v>
      </c>
      <c r="E90923">
        <v>41.824702500000001</v>
      </c>
      <c r="F90923">
        <v>9899977162.875</v>
      </c>
      <c r="G90923" t="s">
        <v>12</v>
      </c>
      <c r="H90923" t="s">
        <v>12</v>
      </c>
      <c r="I90923">
        <v>302387</v>
      </c>
      <c r="J90923" t="s">
        <v>12</v>
      </c>
      <c r="K90923">
        <v>5319374</v>
      </c>
      <c r="L90923" t="s">
        <v>13</v>
      </c>
      <c r="M90923">
        <v>1302039</v>
      </c>
      <c r="N90923" t="b">
        <v>0</v>
      </c>
    </row>
    <row r="90924" spans="2:14" x14ac:dyDescent="0.35">
      <c r="B90924" t="s">
        <v>705</v>
      </c>
      <c r="C90924">
        <v>11215421477.721701</v>
      </c>
      <c r="D90924">
        <v>10289795004.193399</v>
      </c>
      <c r="E90924">
        <v>36.307304000000002</v>
      </c>
      <c r="F90924">
        <v>9411570305.9916</v>
      </c>
      <c r="G90924" t="s">
        <v>12</v>
      </c>
      <c r="H90924" t="s">
        <v>12</v>
      </c>
      <c r="I90924">
        <v>302387</v>
      </c>
      <c r="J90924" t="s">
        <v>12</v>
      </c>
      <c r="K90924">
        <v>5319374</v>
      </c>
      <c r="L90924" t="s">
        <v>13</v>
      </c>
      <c r="M90924">
        <v>1302039</v>
      </c>
      <c r="N90924" t="b">
        <v>0</v>
      </c>
    </row>
    <row r="90925" spans="2:14" x14ac:dyDescent="0.35">
      <c r="B90925" t="s">
        <v>705</v>
      </c>
      <c r="C90925">
        <v>10775097917.558399</v>
      </c>
      <c r="D90925">
        <v>9072096316.5701008</v>
      </c>
      <c r="E90925">
        <v>37.883673000000002</v>
      </c>
      <c r="F90925">
        <v>9398722594.6636009</v>
      </c>
      <c r="G90925" t="s">
        <v>12</v>
      </c>
      <c r="H90925" t="s">
        <v>12</v>
      </c>
      <c r="I90925">
        <v>302387</v>
      </c>
      <c r="J90925" t="s">
        <v>12</v>
      </c>
      <c r="K90925">
        <v>5319374</v>
      </c>
      <c r="L90925" t="s">
        <v>13</v>
      </c>
      <c r="M90925">
        <v>1302039</v>
      </c>
      <c r="N90925" t="b">
        <v>0</v>
      </c>
    </row>
    <row r="90926" spans="2:14" x14ac:dyDescent="0.35">
      <c r="B90926" t="s">
        <v>705</v>
      </c>
      <c r="C90926">
        <v>10016762425.535</v>
      </c>
      <c r="D90926">
        <v>8562672791.6462698</v>
      </c>
      <c r="E90926">
        <v>31.2505773</v>
      </c>
      <c r="F90926">
        <v>10120769808.5765</v>
      </c>
      <c r="G90926" t="s">
        <v>12</v>
      </c>
      <c r="H90926" t="s">
        <v>12</v>
      </c>
      <c r="I90926">
        <v>302387</v>
      </c>
      <c r="J90926" t="s">
        <v>12</v>
      </c>
      <c r="K90926">
        <v>5319374</v>
      </c>
      <c r="L90926" t="s">
        <v>13</v>
      </c>
      <c r="M90926">
        <v>1302039</v>
      </c>
      <c r="N90926" t="b">
        <v>0</v>
      </c>
    </row>
    <row r="90927" spans="2:14" x14ac:dyDescent="0.35">
      <c r="B90927" t="s">
        <v>705</v>
      </c>
      <c r="C90927">
        <v>8841745092.6700001</v>
      </c>
      <c r="D90927">
        <v>6548174491.5063</v>
      </c>
      <c r="E90927">
        <v>34.303331999999997</v>
      </c>
      <c r="F90927">
        <v>9748660307.8808002</v>
      </c>
      <c r="G90927" t="s">
        <v>12</v>
      </c>
      <c r="H90927" t="s">
        <v>12</v>
      </c>
      <c r="I90927">
        <v>302387</v>
      </c>
      <c r="J90927" t="s">
        <v>12</v>
      </c>
      <c r="K90927">
        <v>5319374</v>
      </c>
      <c r="L90927" t="s">
        <v>13</v>
      </c>
      <c r="M90927">
        <v>1302039</v>
      </c>
      <c r="N90927" t="b">
        <v>0</v>
      </c>
    </row>
    <row r="90928" spans="2:14" x14ac:dyDescent="0.35">
      <c r="B90928" t="s">
        <v>705</v>
      </c>
      <c r="C90928">
        <v>8444859840.2622004</v>
      </c>
      <c r="D90928">
        <v>6050649633.8729496</v>
      </c>
      <c r="E90928">
        <v>30.243861200000001</v>
      </c>
      <c r="F90928">
        <v>9673900089.5799999</v>
      </c>
      <c r="G90928" t="s">
        <v>12</v>
      </c>
      <c r="H90928" t="s">
        <v>12</v>
      </c>
      <c r="I90928">
        <v>302387</v>
      </c>
      <c r="J90928" t="s">
        <v>12</v>
      </c>
      <c r="K90928">
        <v>5319374</v>
      </c>
      <c r="L90928" t="s">
        <v>13</v>
      </c>
      <c r="M90928">
        <v>1302039</v>
      </c>
      <c r="N90928" t="b">
        <v>0</v>
      </c>
    </row>
    <row r="90929" spans="2:14" x14ac:dyDescent="0.35">
      <c r="B90929" t="s">
        <v>705</v>
      </c>
      <c r="C90929">
        <v>9971030700.5202007</v>
      </c>
      <c r="D90929">
        <v>5673135830.6749096</v>
      </c>
      <c r="E90929">
        <v>28.6751778</v>
      </c>
      <c r="F90929">
        <v>9539319520.2677994</v>
      </c>
      <c r="G90929" t="s">
        <v>12</v>
      </c>
      <c r="H90929" t="s">
        <v>12</v>
      </c>
      <c r="I90929">
        <v>302387</v>
      </c>
      <c r="J90929" t="s">
        <v>12</v>
      </c>
      <c r="K90929">
        <v>5319374</v>
      </c>
      <c r="L90929" t="s">
        <v>13</v>
      </c>
      <c r="M90929">
        <v>1302039</v>
      </c>
      <c r="N90929" t="b">
        <v>0</v>
      </c>
    </row>
    <row r="90930" spans="2:14" x14ac:dyDescent="0.35">
      <c r="B90930" t="s">
        <v>705</v>
      </c>
      <c r="C90930">
        <v>10835142316.690001</v>
      </c>
      <c r="D90930">
        <v>8974993414.5981808</v>
      </c>
      <c r="E90930">
        <v>21.938128800000001</v>
      </c>
      <c r="F90930">
        <v>10138658870.339001</v>
      </c>
      <c r="G90930" t="s">
        <v>12</v>
      </c>
      <c r="H90930" t="s">
        <v>12</v>
      </c>
      <c r="I90930">
        <v>302387</v>
      </c>
      <c r="J90930" t="s">
        <v>12</v>
      </c>
      <c r="K90930">
        <v>5319374</v>
      </c>
      <c r="L90930" t="s">
        <v>13</v>
      </c>
      <c r="M90930">
        <v>1302039</v>
      </c>
      <c r="N90930" t="b">
        <v>0</v>
      </c>
    </row>
    <row r="90931" spans="2:14" x14ac:dyDescent="0.35">
      <c r="B90931" t="s">
        <v>705</v>
      </c>
      <c r="C90931">
        <v>10577657892.578699</v>
      </c>
      <c r="D90931">
        <v>8551014045.7065001</v>
      </c>
      <c r="E90931">
        <v>20.271287999999998</v>
      </c>
      <c r="F90931">
        <v>10166478558.737</v>
      </c>
      <c r="G90931" t="s">
        <v>12</v>
      </c>
      <c r="H90931" t="s">
        <v>12</v>
      </c>
      <c r="I90931">
        <v>302387</v>
      </c>
      <c r="J90931" t="s">
        <v>12</v>
      </c>
      <c r="K90931">
        <v>5319374</v>
      </c>
      <c r="L90931" t="s">
        <v>13</v>
      </c>
      <c r="M90931">
        <v>1302039</v>
      </c>
      <c r="N90931" t="b">
        <v>0</v>
      </c>
    </row>
    <row r="90932" spans="2:14" x14ac:dyDescent="0.35">
      <c r="B90932" t="s">
        <v>705</v>
      </c>
      <c r="C90932">
        <v>10420157384</v>
      </c>
      <c r="D90932">
        <v>7948178966.0700703</v>
      </c>
      <c r="E90932">
        <v>19.0065162</v>
      </c>
      <c r="F90932">
        <v>10500093371.2332</v>
      </c>
      <c r="G90932" t="s">
        <v>12</v>
      </c>
      <c r="H90932" t="s">
        <v>12</v>
      </c>
      <c r="I90932">
        <v>302387</v>
      </c>
      <c r="J90932" t="s">
        <v>12</v>
      </c>
      <c r="K90932">
        <v>5319374</v>
      </c>
      <c r="L90932" t="s">
        <v>13</v>
      </c>
      <c r="M90932">
        <v>1302039</v>
      </c>
      <c r="N90932" t="b">
        <v>0</v>
      </c>
    </row>
    <row r="90933" spans="2:14" x14ac:dyDescent="0.35">
      <c r="B90933" t="s">
        <v>705</v>
      </c>
      <c r="C90933">
        <v>12340854461.08</v>
      </c>
      <c r="D90933">
        <v>10094387182.6033</v>
      </c>
      <c r="E90933">
        <v>30.277760499999999</v>
      </c>
      <c r="F90933">
        <v>10724001870.3953</v>
      </c>
      <c r="G90933" t="s">
        <v>12</v>
      </c>
      <c r="H90933" t="s">
        <v>12</v>
      </c>
      <c r="I90933">
        <v>302387</v>
      </c>
      <c r="J90933" t="s">
        <v>12</v>
      </c>
      <c r="K90933">
        <v>5319374</v>
      </c>
      <c r="L90933" t="s">
        <v>13</v>
      </c>
      <c r="M90933">
        <v>1302039</v>
      </c>
      <c r="N90933" t="b">
        <v>0</v>
      </c>
    </row>
    <row r="90934" spans="2:14" x14ac:dyDescent="0.35">
      <c r="B90934" t="s">
        <v>705</v>
      </c>
      <c r="C90934">
        <v>14058990742.379999</v>
      </c>
      <c r="D90934">
        <v>10174379223.4666</v>
      </c>
      <c r="E90934">
        <v>28.847436800000001</v>
      </c>
      <c r="F90934">
        <v>11059395146.214001</v>
      </c>
      <c r="G90934" t="s">
        <v>12</v>
      </c>
      <c r="H90934" t="s">
        <v>12</v>
      </c>
      <c r="I90934">
        <v>302387</v>
      </c>
      <c r="J90934" t="s">
        <v>12</v>
      </c>
      <c r="K90934">
        <v>5319374</v>
      </c>
      <c r="L90934" t="s">
        <v>13</v>
      </c>
      <c r="M90934">
        <v>1302039</v>
      </c>
      <c r="N90934" t="b">
        <v>0</v>
      </c>
    </row>
    <row r="90935" spans="2:14" x14ac:dyDescent="0.35">
      <c r="B90935" t="s">
        <v>705</v>
      </c>
      <c r="C90935">
        <v>13914050278.02</v>
      </c>
      <c r="D90935">
        <v>10341825944.441299</v>
      </c>
      <c r="E90935">
        <v>26.813731000000001</v>
      </c>
      <c r="F90935">
        <v>10771818381.825199</v>
      </c>
      <c r="G90935" t="s">
        <v>12</v>
      </c>
      <c r="H90935" t="s">
        <v>12</v>
      </c>
      <c r="I90935">
        <v>302387</v>
      </c>
      <c r="J90935" t="s">
        <v>12</v>
      </c>
      <c r="K90935">
        <v>5319374</v>
      </c>
      <c r="L90935" t="s">
        <v>13</v>
      </c>
      <c r="M90935">
        <v>1302039</v>
      </c>
      <c r="N90935" t="b">
        <v>0</v>
      </c>
    </row>
    <row r="90936" spans="2:14" x14ac:dyDescent="0.35">
      <c r="B90936" t="s">
        <v>705</v>
      </c>
      <c r="C90936">
        <v>15618690763.875</v>
      </c>
      <c r="D90936">
        <v>11897788128.6387</v>
      </c>
      <c r="E90936">
        <v>33.756894600000003</v>
      </c>
      <c r="F90936">
        <v>11251443643.7952</v>
      </c>
      <c r="G90936" t="s">
        <v>12</v>
      </c>
      <c r="H90936" t="s">
        <v>12</v>
      </c>
      <c r="I90936">
        <v>302387</v>
      </c>
      <c r="J90936" t="s">
        <v>12</v>
      </c>
      <c r="K90936">
        <v>5319374</v>
      </c>
      <c r="L90936" t="s">
        <v>13</v>
      </c>
      <c r="M90936">
        <v>1302039</v>
      </c>
      <c r="N90936" t="b">
        <v>0</v>
      </c>
    </row>
    <row r="90937" spans="2:14" x14ac:dyDescent="0.35">
      <c r="B90937" t="s">
        <v>705</v>
      </c>
      <c r="C90937">
        <v>16442852011.129999</v>
      </c>
      <c r="D90937">
        <v>13608023106.948999</v>
      </c>
      <c r="E90937">
        <v>34.024397999999998</v>
      </c>
      <c r="F90937">
        <v>11376179872.038799</v>
      </c>
      <c r="G90937" t="s">
        <v>12</v>
      </c>
      <c r="H90937" t="s">
        <v>12</v>
      </c>
      <c r="I90937">
        <v>302387</v>
      </c>
      <c r="J90937" t="s">
        <v>12</v>
      </c>
      <c r="K90937">
        <v>5319374</v>
      </c>
      <c r="L90937" t="s">
        <v>13</v>
      </c>
      <c r="M90937">
        <v>1302039</v>
      </c>
      <c r="N90937" t="b">
        <v>0</v>
      </c>
    </row>
    <row r="90938" spans="2:14" x14ac:dyDescent="0.35">
      <c r="B90938" t="s">
        <v>705</v>
      </c>
      <c r="C90938">
        <v>16322353663.374001</v>
      </c>
      <c r="D90938">
        <v>14616880092.3557</v>
      </c>
      <c r="E90938">
        <v>34.584360799999999</v>
      </c>
      <c r="F90938">
        <v>11724836635.2861</v>
      </c>
      <c r="G90938" t="s">
        <v>12</v>
      </c>
      <c r="H90938" t="s">
        <v>12</v>
      </c>
      <c r="I90938">
        <v>302387</v>
      </c>
      <c r="J90938" t="s">
        <v>12</v>
      </c>
      <c r="K90938">
        <v>5319374</v>
      </c>
      <c r="L90938" t="s">
        <v>13</v>
      </c>
      <c r="M90938">
        <v>1302039</v>
      </c>
      <c r="N90938" t="b">
        <v>0</v>
      </c>
    </row>
    <row r="90939" spans="2:14" x14ac:dyDescent="0.35">
      <c r="B90939" t="s">
        <v>705</v>
      </c>
      <c r="C90939">
        <v>17633784511.004002</v>
      </c>
      <c r="D90939">
        <v>13538964498.395599</v>
      </c>
      <c r="E90939">
        <v>40.085695999999999</v>
      </c>
      <c r="F90939">
        <v>12518531245.8976</v>
      </c>
      <c r="G90939" t="s">
        <v>12</v>
      </c>
      <c r="H90939" t="s">
        <v>12</v>
      </c>
      <c r="I90939" t="s">
        <v>12</v>
      </c>
      <c r="J90939" t="s">
        <v>12</v>
      </c>
      <c r="K90939">
        <v>2426196</v>
      </c>
      <c r="L90939" t="s">
        <v>13</v>
      </c>
      <c r="M90939">
        <v>1335072</v>
      </c>
      <c r="N90939" t="b">
        <v>0</v>
      </c>
    </row>
    <row r="90940" spans="2:14" x14ac:dyDescent="0.35">
      <c r="B90940" t="s">
        <v>705</v>
      </c>
      <c r="C90940">
        <v>18103187339.599998</v>
      </c>
      <c r="D90940">
        <v>16072790678.629801</v>
      </c>
      <c r="E90940">
        <v>45.847771999999999</v>
      </c>
      <c r="F90940">
        <v>12816977150.9286</v>
      </c>
      <c r="G90940" t="s">
        <v>12</v>
      </c>
      <c r="H90940" t="s">
        <v>12</v>
      </c>
      <c r="I90940" t="s">
        <v>12</v>
      </c>
      <c r="J90940" t="s">
        <v>12</v>
      </c>
      <c r="K90940">
        <v>2426196</v>
      </c>
      <c r="L90940" t="s">
        <v>13</v>
      </c>
      <c r="M90940">
        <v>1335072</v>
      </c>
      <c r="N90940" t="b">
        <v>0</v>
      </c>
    </row>
    <row r="90941" spans="2:14" x14ac:dyDescent="0.35">
      <c r="B90941" t="s">
        <v>705</v>
      </c>
      <c r="C90941">
        <v>18934393207.470001</v>
      </c>
      <c r="D90941">
        <v>16607299389.5702</v>
      </c>
      <c r="E90941">
        <v>46.054602000000003</v>
      </c>
      <c r="F90941">
        <v>12657719353.313</v>
      </c>
      <c r="G90941" t="s">
        <v>12</v>
      </c>
      <c r="H90941" t="s">
        <v>12</v>
      </c>
      <c r="I90941" t="s">
        <v>12</v>
      </c>
      <c r="J90941" t="s">
        <v>12</v>
      </c>
      <c r="K90941">
        <v>2426196</v>
      </c>
      <c r="L90941" t="s">
        <v>13</v>
      </c>
      <c r="M90941">
        <v>1335072</v>
      </c>
      <c r="N90941" t="b">
        <v>0</v>
      </c>
    </row>
    <row r="90942" spans="2:14" x14ac:dyDescent="0.35">
      <c r="B90942" t="s">
        <v>705</v>
      </c>
      <c r="C90942">
        <v>18470000140.278</v>
      </c>
      <c r="D90942">
        <v>15921240902.1478</v>
      </c>
      <c r="E90942">
        <v>42.658324999999998</v>
      </c>
      <c r="F90942">
        <v>13259165775.015301</v>
      </c>
      <c r="G90942" t="s">
        <v>12</v>
      </c>
      <c r="H90942" t="s">
        <v>12</v>
      </c>
      <c r="I90942" t="s">
        <v>12</v>
      </c>
      <c r="J90942" t="s">
        <v>12</v>
      </c>
      <c r="K90942">
        <v>2426196</v>
      </c>
      <c r="L90942" t="s">
        <v>13</v>
      </c>
      <c r="M90942">
        <v>1335072</v>
      </c>
      <c r="N90942" t="b">
        <v>0</v>
      </c>
    </row>
    <row r="90943" spans="2:14" x14ac:dyDescent="0.35">
      <c r="B90943" t="s">
        <v>705</v>
      </c>
      <c r="C90943">
        <v>18638371816.127998</v>
      </c>
      <c r="D90943">
        <v>17929169414.9044</v>
      </c>
      <c r="E90943">
        <v>50.641858800000001</v>
      </c>
      <c r="F90943">
        <v>12758610732.3256</v>
      </c>
      <c r="G90943" t="s">
        <v>12</v>
      </c>
      <c r="H90943" t="s">
        <v>12</v>
      </c>
      <c r="I90943" t="s">
        <v>12</v>
      </c>
      <c r="J90943" t="s">
        <v>12</v>
      </c>
      <c r="K90943">
        <v>2426196</v>
      </c>
      <c r="L90943" t="s">
        <v>13</v>
      </c>
      <c r="M90943">
        <v>1335072</v>
      </c>
      <c r="N90943" t="b">
        <v>0</v>
      </c>
    </row>
    <row r="90944" spans="2:14" x14ac:dyDescent="0.35">
      <c r="B90944" t="s">
        <v>705</v>
      </c>
      <c r="C90944">
        <v>18638371816.127998</v>
      </c>
      <c r="D90944">
        <v>16419744313.799299</v>
      </c>
      <c r="E90944">
        <v>52.325979199999999</v>
      </c>
      <c r="F90944">
        <v>12683278942.898399</v>
      </c>
      <c r="G90944" t="s">
        <v>12</v>
      </c>
      <c r="H90944" t="s">
        <v>12</v>
      </c>
      <c r="I90944" t="s">
        <v>12</v>
      </c>
      <c r="J90944" t="s">
        <v>12</v>
      </c>
      <c r="K90944">
        <v>2426196</v>
      </c>
      <c r="L90944" t="s">
        <v>13</v>
      </c>
      <c r="M90944">
        <v>1335072</v>
      </c>
      <c r="N90944" t="b">
        <v>0</v>
      </c>
    </row>
    <row r="90945" spans="2:14" x14ac:dyDescent="0.35">
      <c r="B90945" t="s">
        <v>705</v>
      </c>
      <c r="C90945">
        <v>16947694909.436001</v>
      </c>
      <c r="D90945">
        <v>17989049559.996899</v>
      </c>
      <c r="E90945">
        <v>48.490399099999998</v>
      </c>
      <c r="F90945">
        <v>11789159663.4</v>
      </c>
      <c r="G90945" t="s">
        <v>12</v>
      </c>
      <c r="H90945" t="s">
        <v>12</v>
      </c>
      <c r="I90945" t="s">
        <v>12</v>
      </c>
      <c r="J90945" t="s">
        <v>12</v>
      </c>
      <c r="K90945">
        <v>2426196</v>
      </c>
      <c r="L90945" t="s">
        <v>13</v>
      </c>
      <c r="M90945">
        <v>1335072</v>
      </c>
      <c r="N90945" t="b">
        <v>0</v>
      </c>
    </row>
    <row r="90946" spans="2:14" x14ac:dyDescent="0.35">
      <c r="B90946" t="s">
        <v>705</v>
      </c>
      <c r="C90946">
        <v>16092742659.280001</v>
      </c>
      <c r="D90946">
        <v>17376454475.006199</v>
      </c>
      <c r="E90946">
        <v>54.605830400000002</v>
      </c>
      <c r="F90946">
        <v>11549750546.061001</v>
      </c>
      <c r="G90946" t="s">
        <v>12</v>
      </c>
      <c r="H90946" t="s">
        <v>12</v>
      </c>
      <c r="I90946" t="s">
        <v>12</v>
      </c>
      <c r="J90946" t="s">
        <v>12</v>
      </c>
      <c r="K90946">
        <v>2426196</v>
      </c>
      <c r="L90946" t="s">
        <v>13</v>
      </c>
      <c r="M90946">
        <v>1335072</v>
      </c>
      <c r="N90946" t="b">
        <v>0</v>
      </c>
    </row>
    <row r="90947" spans="2:14" x14ac:dyDescent="0.35">
      <c r="B90947" t="s">
        <v>705</v>
      </c>
      <c r="C90947">
        <v>16092742659.280001</v>
      </c>
      <c r="D90947">
        <v>16416877824.181</v>
      </c>
      <c r="E90947">
        <v>50.008662000000001</v>
      </c>
      <c r="F90947">
        <v>11549750546.061001</v>
      </c>
      <c r="G90947" t="s">
        <v>12</v>
      </c>
      <c r="H90947" t="s">
        <v>12</v>
      </c>
      <c r="I90947" t="s">
        <v>12</v>
      </c>
      <c r="J90947" t="s">
        <v>12</v>
      </c>
      <c r="K90947">
        <v>2426196</v>
      </c>
      <c r="L90947" t="s">
        <v>13</v>
      </c>
      <c r="M90947">
        <v>1335072</v>
      </c>
      <c r="N90947" t="b">
        <v>0</v>
      </c>
    </row>
    <row r="90948" spans="2:14" x14ac:dyDescent="0.35">
      <c r="B90948" t="s">
        <v>705</v>
      </c>
      <c r="C90948">
        <v>15358221532.68</v>
      </c>
      <c r="D90948">
        <v>14782661978.998899</v>
      </c>
      <c r="E90948">
        <v>54.972225000000002</v>
      </c>
      <c r="F90948">
        <v>11097690816.816</v>
      </c>
      <c r="G90948" t="s">
        <v>12</v>
      </c>
      <c r="H90948" t="s">
        <v>12</v>
      </c>
      <c r="I90948" t="s">
        <v>12</v>
      </c>
      <c r="J90948" t="s">
        <v>12</v>
      </c>
      <c r="K90948">
        <v>2426196</v>
      </c>
      <c r="L90948" t="s">
        <v>13</v>
      </c>
      <c r="M90948">
        <v>1335072</v>
      </c>
      <c r="N90948" t="b">
        <v>0</v>
      </c>
    </row>
    <row r="90949" spans="2:14" x14ac:dyDescent="0.35">
      <c r="B90949" t="s">
        <v>705</v>
      </c>
      <c r="C90949">
        <v>14583388395.247499</v>
      </c>
      <c r="D90949">
        <v>15537111587.4328</v>
      </c>
      <c r="E90949">
        <v>53.100213099999998</v>
      </c>
      <c r="F90949">
        <v>10586242201.3866</v>
      </c>
      <c r="G90949" t="s">
        <v>12</v>
      </c>
      <c r="H90949" t="s">
        <v>12</v>
      </c>
      <c r="I90949" t="s">
        <v>12</v>
      </c>
      <c r="J90949" t="s">
        <v>12</v>
      </c>
      <c r="K90949">
        <v>2426196</v>
      </c>
      <c r="L90949" t="s">
        <v>13</v>
      </c>
      <c r="M90949">
        <v>1335072</v>
      </c>
      <c r="N90949" t="b">
        <v>0</v>
      </c>
    </row>
    <row r="90950" spans="2:14" x14ac:dyDescent="0.35">
      <c r="B90950" t="s">
        <v>705</v>
      </c>
      <c r="C90950">
        <v>14583388395.247499</v>
      </c>
      <c r="D90950">
        <v>14304797866.842501</v>
      </c>
      <c r="E90950">
        <v>50.167870100000002</v>
      </c>
      <c r="F90950">
        <v>10577802723.868799</v>
      </c>
      <c r="G90950" t="s">
        <v>12</v>
      </c>
      <c r="H90950" t="s">
        <v>12</v>
      </c>
      <c r="I90950" t="s">
        <v>12</v>
      </c>
      <c r="J90950" t="s">
        <v>12</v>
      </c>
      <c r="K90950">
        <v>2426196</v>
      </c>
      <c r="L90950" t="s">
        <v>13</v>
      </c>
      <c r="M90950">
        <v>1335072</v>
      </c>
      <c r="N90950" t="b">
        <v>0</v>
      </c>
    </row>
    <row r="90951" spans="2:14" x14ac:dyDescent="0.35">
      <c r="B90951" t="s">
        <v>705</v>
      </c>
      <c r="C90951">
        <v>14450800628.18</v>
      </c>
      <c r="D90951">
        <v>13552825108.5133</v>
      </c>
      <c r="E90951">
        <v>45.340659000000002</v>
      </c>
      <c r="F90951">
        <v>10121404165.040001</v>
      </c>
      <c r="G90951" t="s">
        <v>12</v>
      </c>
      <c r="H90951" t="s">
        <v>12</v>
      </c>
      <c r="I90951" t="s">
        <v>12</v>
      </c>
      <c r="J90951" t="s">
        <v>12</v>
      </c>
      <c r="K90951">
        <v>2426196</v>
      </c>
      <c r="L90951" t="s">
        <v>13</v>
      </c>
      <c r="M90951">
        <v>1335072</v>
      </c>
      <c r="N90951" t="b">
        <v>0</v>
      </c>
    </row>
    <row r="90952" spans="2:14" x14ac:dyDescent="0.35">
      <c r="B90952" t="s">
        <v>705</v>
      </c>
      <c r="C90952">
        <v>13819088675.709999</v>
      </c>
      <c r="D90952">
        <v>12873167353.4291</v>
      </c>
      <c r="E90952">
        <v>47.654670000000003</v>
      </c>
      <c r="F90952">
        <v>10036500826.829399</v>
      </c>
      <c r="G90952" t="s">
        <v>12</v>
      </c>
      <c r="H90952" t="s">
        <v>12</v>
      </c>
      <c r="I90952" t="s">
        <v>12</v>
      </c>
      <c r="J90952" t="s">
        <v>12</v>
      </c>
      <c r="K90952" t="s">
        <v>12</v>
      </c>
      <c r="L90952" t="s">
        <v>13</v>
      </c>
      <c r="M90952">
        <v>1332730</v>
      </c>
      <c r="N90952" t="b">
        <v>0</v>
      </c>
    </row>
    <row r="90953" spans="2:14" x14ac:dyDescent="0.35">
      <c r="B90953" t="s">
        <v>705</v>
      </c>
      <c r="C90953">
        <v>13819088675.709999</v>
      </c>
      <c r="D90953">
        <v>12383179610.132099</v>
      </c>
      <c r="E90953">
        <v>43.770684000000003</v>
      </c>
      <c r="F90953">
        <v>9928421056.4284</v>
      </c>
      <c r="G90953" t="s">
        <v>12</v>
      </c>
      <c r="H90953" t="s">
        <v>12</v>
      </c>
      <c r="I90953" t="s">
        <v>12</v>
      </c>
      <c r="J90953" t="s">
        <v>12</v>
      </c>
      <c r="K90953" t="s">
        <v>12</v>
      </c>
      <c r="L90953" t="s">
        <v>13</v>
      </c>
      <c r="M90953">
        <v>1332730</v>
      </c>
      <c r="N90953" t="b">
        <v>0</v>
      </c>
    </row>
    <row r="90954" spans="2:14" x14ac:dyDescent="0.35">
      <c r="B90954" t="s">
        <v>705</v>
      </c>
      <c r="C90954">
        <v>13416480303.985001</v>
      </c>
      <c r="D90954">
        <v>13295751955.200001</v>
      </c>
      <c r="E90954">
        <v>41.501896199999997</v>
      </c>
      <c r="F90954">
        <v>9932031131.8598003</v>
      </c>
      <c r="G90954" t="s">
        <v>12</v>
      </c>
      <c r="H90954" t="s">
        <v>12</v>
      </c>
      <c r="I90954" t="s">
        <v>12</v>
      </c>
      <c r="J90954" t="s">
        <v>12</v>
      </c>
      <c r="K90954" t="s">
        <v>12</v>
      </c>
      <c r="L90954" t="s">
        <v>13</v>
      </c>
      <c r="M90954">
        <v>1332730</v>
      </c>
      <c r="N90954" t="b">
        <v>0</v>
      </c>
    </row>
    <row r="90955" spans="2:14" x14ac:dyDescent="0.35">
      <c r="B90955" t="s">
        <v>705</v>
      </c>
      <c r="C90955">
        <v>13932801771.625</v>
      </c>
      <c r="D90955">
        <v>12431291232.277599</v>
      </c>
      <c r="E90955">
        <v>39.420626400000003</v>
      </c>
      <c r="F90955">
        <v>10056345585.693001</v>
      </c>
      <c r="G90955" t="s">
        <v>12</v>
      </c>
      <c r="H90955" t="s">
        <v>12</v>
      </c>
      <c r="I90955" t="s">
        <v>12</v>
      </c>
      <c r="J90955" t="s">
        <v>12</v>
      </c>
      <c r="K90955" t="s">
        <v>12</v>
      </c>
      <c r="L90955" t="s">
        <v>13</v>
      </c>
      <c r="M90955">
        <v>1332730</v>
      </c>
      <c r="N90955" t="b">
        <v>0</v>
      </c>
    </row>
    <row r="90956" spans="2:14" x14ac:dyDescent="0.35">
      <c r="B90956" t="s">
        <v>705</v>
      </c>
      <c r="C90956">
        <v>14646239259.32</v>
      </c>
      <c r="D90956">
        <v>12886827821.1315</v>
      </c>
      <c r="E90956">
        <v>37.920170200000001</v>
      </c>
      <c r="F90956">
        <v>10117440573.582001</v>
      </c>
      <c r="G90956" t="s">
        <v>12</v>
      </c>
      <c r="H90956" t="s">
        <v>12</v>
      </c>
      <c r="I90956" t="s">
        <v>12</v>
      </c>
      <c r="J90956" t="s">
        <v>12</v>
      </c>
      <c r="K90956" t="s">
        <v>12</v>
      </c>
      <c r="L90956" t="s">
        <v>13</v>
      </c>
      <c r="M90956">
        <v>1332730</v>
      </c>
      <c r="N90956" t="b">
        <v>0</v>
      </c>
    </row>
    <row r="90957" spans="2:14" x14ac:dyDescent="0.35">
      <c r="B90957" t="s">
        <v>705</v>
      </c>
      <c r="C90957">
        <v>12845834197.9758</v>
      </c>
      <c r="D90957">
        <v>13401636019.200001</v>
      </c>
      <c r="E90957">
        <v>40.784515200000001</v>
      </c>
      <c r="F90957">
        <v>10125900666.2222</v>
      </c>
      <c r="G90957" t="s">
        <v>12</v>
      </c>
      <c r="H90957" t="s">
        <v>12</v>
      </c>
      <c r="I90957" t="s">
        <v>12</v>
      </c>
      <c r="J90957" t="s">
        <v>12</v>
      </c>
      <c r="K90957" t="s">
        <v>12</v>
      </c>
      <c r="L90957" t="s">
        <v>13</v>
      </c>
      <c r="M90957">
        <v>1332730</v>
      </c>
      <c r="N90957" t="b">
        <v>0</v>
      </c>
    </row>
    <row r="90958" spans="2:14" x14ac:dyDescent="0.35">
      <c r="B90958" t="s">
        <v>705</v>
      </c>
      <c r="C90958">
        <v>12447154743.924999</v>
      </c>
      <c r="D90958">
        <v>11769834802.212601</v>
      </c>
      <c r="E90958">
        <v>37.813220700000002</v>
      </c>
      <c r="F90958">
        <v>10351490732.687201</v>
      </c>
      <c r="G90958" t="s">
        <v>12</v>
      </c>
      <c r="H90958" t="s">
        <v>12</v>
      </c>
      <c r="I90958" t="s">
        <v>12</v>
      </c>
      <c r="J90958" t="s">
        <v>12</v>
      </c>
      <c r="K90958" t="s">
        <v>12</v>
      </c>
      <c r="L90958" t="s">
        <v>13</v>
      </c>
      <c r="M90958">
        <v>1332730</v>
      </c>
      <c r="N90958" t="b">
        <v>0</v>
      </c>
    </row>
    <row r="90959" spans="2:14" x14ac:dyDescent="0.35">
      <c r="B90959" t="s">
        <v>705</v>
      </c>
      <c r="C90959">
        <v>11678372166.931801</v>
      </c>
      <c r="D90959">
        <v>11691867474.7458</v>
      </c>
      <c r="E90959">
        <v>39.198861600000001</v>
      </c>
      <c r="F90959">
        <v>10143416430.655199</v>
      </c>
      <c r="G90959" t="s">
        <v>12</v>
      </c>
      <c r="H90959" t="s">
        <v>12</v>
      </c>
      <c r="I90959" t="s">
        <v>12</v>
      </c>
      <c r="J90959" t="s">
        <v>12</v>
      </c>
      <c r="K90959" t="s">
        <v>12</v>
      </c>
      <c r="L90959" t="s">
        <v>13</v>
      </c>
      <c r="M90959">
        <v>1332730</v>
      </c>
      <c r="N90959" t="b">
        <v>0</v>
      </c>
    </row>
    <row r="90960" spans="2:14" x14ac:dyDescent="0.35">
      <c r="B90960" t="s">
        <v>705</v>
      </c>
      <c r="C90960">
        <v>10496153892.4734</v>
      </c>
      <c r="D90960">
        <v>11553710426.316</v>
      </c>
      <c r="E90960">
        <v>40.858646399999998</v>
      </c>
      <c r="F90960">
        <v>10594213784.303101</v>
      </c>
      <c r="G90960" t="s">
        <v>12</v>
      </c>
      <c r="H90960" t="s">
        <v>12</v>
      </c>
      <c r="I90960" t="s">
        <v>12</v>
      </c>
      <c r="J90960" t="s">
        <v>12</v>
      </c>
      <c r="K90960" t="s">
        <v>12</v>
      </c>
      <c r="L90960" t="s">
        <v>13</v>
      </c>
      <c r="M90960">
        <v>1332730</v>
      </c>
      <c r="N90960" t="b">
        <v>0</v>
      </c>
    </row>
    <row r="90961" spans="2:14" x14ac:dyDescent="0.35">
      <c r="B90961" t="s">
        <v>705</v>
      </c>
      <c r="C90961">
        <v>11043588093.0495</v>
      </c>
      <c r="D90961">
        <v>10342837722.241699</v>
      </c>
      <c r="E90961">
        <v>36.088045600000001</v>
      </c>
      <c r="F90961">
        <v>10628034581.546101</v>
      </c>
      <c r="G90961" t="s">
        <v>12</v>
      </c>
      <c r="H90961" t="s">
        <v>12</v>
      </c>
      <c r="I90961" t="s">
        <v>12</v>
      </c>
      <c r="J90961" t="s">
        <v>12</v>
      </c>
      <c r="K90961" t="s">
        <v>12</v>
      </c>
      <c r="L90961" t="s">
        <v>13</v>
      </c>
      <c r="M90961">
        <v>1332730</v>
      </c>
      <c r="N90961" t="b">
        <v>0</v>
      </c>
    </row>
    <row r="90962" spans="2:14" x14ac:dyDescent="0.35">
      <c r="B90962" t="s">
        <v>705</v>
      </c>
      <c r="C90962">
        <v>11543847163.0308</v>
      </c>
      <c r="D90962">
        <v>11028859642.143499</v>
      </c>
      <c r="E90962">
        <v>35.8489863</v>
      </c>
      <c r="F90962">
        <v>10640104483.664499</v>
      </c>
      <c r="G90962" t="s">
        <v>12</v>
      </c>
      <c r="H90962" t="s">
        <v>12</v>
      </c>
      <c r="I90962" t="s">
        <v>12</v>
      </c>
      <c r="J90962" t="s">
        <v>12</v>
      </c>
      <c r="K90962" t="s">
        <v>12</v>
      </c>
      <c r="L90962" t="s">
        <v>13</v>
      </c>
      <c r="M90962">
        <v>1332730</v>
      </c>
      <c r="N90962" t="b">
        <v>0</v>
      </c>
    </row>
    <row r="90963" spans="2:14" x14ac:dyDescent="0.35">
      <c r="B90963" t="s">
        <v>705</v>
      </c>
      <c r="C90963">
        <v>11665715625.0063</v>
      </c>
      <c r="D90963">
        <v>12356973475.8605</v>
      </c>
      <c r="E90963">
        <v>32.357456800000001</v>
      </c>
      <c r="F90963">
        <v>11008495212.9785</v>
      </c>
      <c r="G90963" t="s">
        <v>12</v>
      </c>
      <c r="H90963" t="s">
        <v>12</v>
      </c>
      <c r="I90963" t="s">
        <v>12</v>
      </c>
      <c r="J90963" t="s">
        <v>12</v>
      </c>
      <c r="K90963" t="s">
        <v>12</v>
      </c>
      <c r="L90963" t="s">
        <v>13</v>
      </c>
      <c r="M90963">
        <v>1332730</v>
      </c>
      <c r="N90963" t="b">
        <v>0</v>
      </c>
    </row>
    <row r="90964" spans="2:14" x14ac:dyDescent="0.35">
      <c r="B90964" t="s">
        <v>705</v>
      </c>
      <c r="C90964">
        <v>11710409884.240499</v>
      </c>
      <c r="D90964">
        <v>11886495971.7251</v>
      </c>
      <c r="E90964">
        <v>28.9863976</v>
      </c>
      <c r="F90964">
        <v>11170124674.3958</v>
      </c>
      <c r="G90964" t="s">
        <v>12</v>
      </c>
      <c r="H90964" t="s">
        <v>12</v>
      </c>
      <c r="I90964" t="s">
        <v>12</v>
      </c>
      <c r="J90964" t="s">
        <v>12</v>
      </c>
      <c r="K90964" t="s">
        <v>12</v>
      </c>
      <c r="L90964" t="s">
        <v>13</v>
      </c>
      <c r="M90964">
        <v>1271253</v>
      </c>
      <c r="N90964" t="b">
        <v>0</v>
      </c>
    </row>
    <row r="90965" spans="2:14" x14ac:dyDescent="0.35">
      <c r="B90965" t="s">
        <v>705</v>
      </c>
      <c r="C90965">
        <v>10588134718.559999</v>
      </c>
      <c r="D90965">
        <v>9994558034.2098694</v>
      </c>
      <c r="E90965">
        <v>30.759410800000001</v>
      </c>
      <c r="F90965">
        <v>10840275968.280001</v>
      </c>
      <c r="G90965" t="s">
        <v>12</v>
      </c>
      <c r="H90965" t="s">
        <v>12</v>
      </c>
      <c r="I90965" t="s">
        <v>12</v>
      </c>
      <c r="J90965" t="s">
        <v>12</v>
      </c>
      <c r="K90965" t="s">
        <v>12</v>
      </c>
      <c r="L90965" t="s">
        <v>13</v>
      </c>
      <c r="M90965">
        <v>1271253</v>
      </c>
      <c r="N90965" t="b">
        <v>0</v>
      </c>
    </row>
    <row r="90966" spans="2:14" x14ac:dyDescent="0.35">
      <c r="B90966" t="s">
        <v>705</v>
      </c>
      <c r="C90966">
        <v>10786330236.5868</v>
      </c>
      <c r="D90966">
        <v>10237424001.5564</v>
      </c>
      <c r="E90966">
        <v>34.463510800000002</v>
      </c>
      <c r="F90966">
        <v>11059678443.9622</v>
      </c>
      <c r="G90966" t="s">
        <v>12</v>
      </c>
      <c r="H90966" t="s">
        <v>12</v>
      </c>
      <c r="I90966" t="s">
        <v>12</v>
      </c>
      <c r="J90966" t="s">
        <v>12</v>
      </c>
      <c r="K90966" t="s">
        <v>12</v>
      </c>
      <c r="L90966" t="s">
        <v>13</v>
      </c>
      <c r="M90966">
        <v>1271253</v>
      </c>
      <c r="N90966" t="b">
        <v>0</v>
      </c>
    </row>
    <row r="90967" spans="2:14" x14ac:dyDescent="0.35">
      <c r="B90967" t="s">
        <v>705</v>
      </c>
      <c r="C90967">
        <v>10231677762.434099</v>
      </c>
      <c r="D90967">
        <v>8839582678.1893806</v>
      </c>
      <c r="E90967">
        <v>33.1513524</v>
      </c>
      <c r="F90967">
        <v>10474330299.8972</v>
      </c>
      <c r="G90967" t="s">
        <v>12</v>
      </c>
      <c r="H90967" t="s">
        <v>12</v>
      </c>
      <c r="I90967" t="s">
        <v>12</v>
      </c>
      <c r="J90967" t="s">
        <v>12</v>
      </c>
      <c r="K90967" t="s">
        <v>12</v>
      </c>
      <c r="L90967" t="s">
        <v>13</v>
      </c>
      <c r="M90967">
        <v>1271253</v>
      </c>
      <c r="N90967" t="b">
        <v>0</v>
      </c>
    </row>
    <row r="90968" spans="2:14" x14ac:dyDescent="0.35">
      <c r="B90968" t="s">
        <v>705</v>
      </c>
      <c r="C90968">
        <v>10231677762.434099</v>
      </c>
      <c r="D90968">
        <v>8980838170.6183491</v>
      </c>
      <c r="E90968">
        <v>27.874751</v>
      </c>
      <c r="F90968">
        <v>10431198245.9123</v>
      </c>
      <c r="G90968" t="s">
        <v>12</v>
      </c>
      <c r="H90968" t="s">
        <v>12</v>
      </c>
      <c r="I90968" t="s">
        <v>12</v>
      </c>
      <c r="J90968" t="s">
        <v>12</v>
      </c>
      <c r="K90968" t="s">
        <v>12</v>
      </c>
      <c r="L90968" t="s">
        <v>13</v>
      </c>
      <c r="M90968">
        <v>1271253</v>
      </c>
      <c r="N90968" t="b">
        <v>0</v>
      </c>
    </row>
    <row r="90969" spans="2:14" x14ac:dyDescent="0.35">
      <c r="B90969" t="s">
        <v>705</v>
      </c>
      <c r="C90969">
        <v>8322876342.3199997</v>
      </c>
      <c r="D90969">
        <v>8703477615.5016804</v>
      </c>
      <c r="E90969">
        <v>28.527522000000001</v>
      </c>
      <c r="F90969">
        <v>10646900539.686001</v>
      </c>
      <c r="G90969" t="s">
        <v>12</v>
      </c>
      <c r="H90969" t="s">
        <v>12</v>
      </c>
      <c r="I90969" t="s">
        <v>12</v>
      </c>
      <c r="J90969" t="s">
        <v>12</v>
      </c>
      <c r="K90969" t="s">
        <v>12</v>
      </c>
      <c r="L90969" t="s">
        <v>13</v>
      </c>
      <c r="M90969">
        <v>1271253</v>
      </c>
      <c r="N90969" t="b">
        <v>0</v>
      </c>
    </row>
    <row r="90970" spans="2:14" x14ac:dyDescent="0.35">
      <c r="B90970" t="s">
        <v>705</v>
      </c>
      <c r="C90970">
        <v>8162190971.7600002</v>
      </c>
      <c r="D90970">
        <v>7297535187.5979204</v>
      </c>
      <c r="E90970">
        <v>24.632308800000001</v>
      </c>
      <c r="F90970">
        <v>10897192825.356001</v>
      </c>
      <c r="G90970" t="s">
        <v>12</v>
      </c>
      <c r="H90970" t="s">
        <v>12</v>
      </c>
      <c r="I90970" t="s">
        <v>12</v>
      </c>
      <c r="J90970" t="s">
        <v>12</v>
      </c>
      <c r="K90970" t="s">
        <v>12</v>
      </c>
      <c r="L90970" t="s">
        <v>13</v>
      </c>
      <c r="M90970">
        <v>1271253</v>
      </c>
      <c r="N90970" t="b">
        <v>0</v>
      </c>
    </row>
    <row r="90971" spans="2:14" x14ac:dyDescent="0.35">
      <c r="B90971" t="s">
        <v>705</v>
      </c>
      <c r="C90971">
        <v>7988841326.7323999</v>
      </c>
      <c r="D90971">
        <v>7961769989.1138296</v>
      </c>
      <c r="E90971">
        <v>25.025930200000001</v>
      </c>
      <c r="F90971">
        <v>11102497070.4792</v>
      </c>
      <c r="G90971" t="s">
        <v>12</v>
      </c>
      <c r="H90971" t="s">
        <v>12</v>
      </c>
      <c r="I90971" t="s">
        <v>12</v>
      </c>
      <c r="J90971" t="s">
        <v>12</v>
      </c>
      <c r="K90971" t="s">
        <v>12</v>
      </c>
      <c r="L90971" t="s">
        <v>13</v>
      </c>
      <c r="M90971">
        <v>1271253</v>
      </c>
      <c r="N90971" t="b">
        <v>0</v>
      </c>
    </row>
    <row r="90972" spans="2:14" x14ac:dyDescent="0.35">
      <c r="B90972" t="s">
        <v>705</v>
      </c>
      <c r="C90972">
        <v>8410889989.4219999</v>
      </c>
      <c r="D90972">
        <v>9440484961.0296803</v>
      </c>
      <c r="E90972">
        <v>23.055926400000001</v>
      </c>
      <c r="F90972">
        <v>11705437066.686001</v>
      </c>
      <c r="G90972" t="s">
        <v>12</v>
      </c>
      <c r="H90972" t="s">
        <v>12</v>
      </c>
      <c r="I90972" t="s">
        <v>12</v>
      </c>
      <c r="J90972" t="s">
        <v>12</v>
      </c>
      <c r="K90972" t="s">
        <v>12</v>
      </c>
      <c r="L90972" t="s">
        <v>13</v>
      </c>
      <c r="M90972">
        <v>1271253</v>
      </c>
      <c r="N90972" t="b">
        <v>0</v>
      </c>
    </row>
    <row r="90973" spans="2:14" x14ac:dyDescent="0.35">
      <c r="B90973" t="s">
        <v>705</v>
      </c>
      <c r="C90973">
        <v>9137249195.9993992</v>
      </c>
      <c r="D90973">
        <v>10112586734.241699</v>
      </c>
      <c r="E90973">
        <v>19.331517999999999</v>
      </c>
      <c r="F90973">
        <v>13135132515.632401</v>
      </c>
      <c r="G90973" t="s">
        <v>12</v>
      </c>
      <c r="H90973" t="s">
        <v>12</v>
      </c>
      <c r="I90973" t="s">
        <v>12</v>
      </c>
      <c r="J90973" t="s">
        <v>12</v>
      </c>
      <c r="K90973" t="s">
        <v>12</v>
      </c>
      <c r="L90973" t="s">
        <v>13</v>
      </c>
      <c r="M90973">
        <v>1271253</v>
      </c>
      <c r="N90973" t="b">
        <v>0</v>
      </c>
    </row>
    <row r="90974" spans="2:14" x14ac:dyDescent="0.35">
      <c r="B90974" t="s">
        <v>705</v>
      </c>
      <c r="C90974">
        <v>8612088795.5373001</v>
      </c>
      <c r="D90974">
        <v>9693565650.58675</v>
      </c>
      <c r="E90974">
        <v>21.091107600000001</v>
      </c>
      <c r="F90974">
        <v>13172906825.609501</v>
      </c>
      <c r="G90974" t="s">
        <v>12</v>
      </c>
      <c r="H90974" t="s">
        <v>12</v>
      </c>
      <c r="I90974" t="s">
        <v>12</v>
      </c>
      <c r="J90974" t="s">
        <v>12</v>
      </c>
      <c r="K90974" t="s">
        <v>12</v>
      </c>
      <c r="L90974" t="s">
        <v>13</v>
      </c>
      <c r="M90974">
        <v>1271253</v>
      </c>
      <c r="N90974" t="b">
        <v>0</v>
      </c>
    </row>
    <row r="90975" spans="2:14" x14ac:dyDescent="0.35">
      <c r="B90975" t="s">
        <v>705</v>
      </c>
      <c r="C90975">
        <v>8643535943.8446007</v>
      </c>
      <c r="D90975">
        <v>8307792945.0267696</v>
      </c>
      <c r="E90975">
        <v>24.0785208</v>
      </c>
      <c r="F90975">
        <v>12353924007.277599</v>
      </c>
      <c r="G90975" t="s">
        <v>12</v>
      </c>
      <c r="H90975" t="s">
        <v>12</v>
      </c>
      <c r="I90975" t="s">
        <v>12</v>
      </c>
      <c r="J90975" t="s">
        <v>12</v>
      </c>
      <c r="K90975" t="s">
        <v>12</v>
      </c>
      <c r="L90975" t="s">
        <v>13</v>
      </c>
      <c r="M90975">
        <v>1271253</v>
      </c>
      <c r="N90975" t="b">
        <v>0</v>
      </c>
    </row>
    <row r="90976" spans="2:14" x14ac:dyDescent="0.35">
      <c r="B90976" t="s">
        <v>705</v>
      </c>
      <c r="C90976">
        <v>9814496015.6515999</v>
      </c>
      <c r="D90976">
        <v>8063461571.0041904</v>
      </c>
      <c r="E90976">
        <v>25.455312299999999</v>
      </c>
      <c r="F90976">
        <v>12499020414.0084</v>
      </c>
      <c r="G90976" t="s">
        <v>12</v>
      </c>
      <c r="H90976" t="s">
        <v>12</v>
      </c>
      <c r="I90976" t="s">
        <v>12</v>
      </c>
      <c r="J90976" t="s">
        <v>12</v>
      </c>
      <c r="K90976" t="s">
        <v>12</v>
      </c>
      <c r="L90976" t="s">
        <v>13</v>
      </c>
      <c r="M90976">
        <v>1226695</v>
      </c>
      <c r="N90976" t="b">
        <v>0</v>
      </c>
    </row>
    <row r="90977" spans="2:14" x14ac:dyDescent="0.35">
      <c r="B90977" t="s">
        <v>705</v>
      </c>
      <c r="C90977">
        <v>9653988817.9535999</v>
      </c>
      <c r="D90977">
        <v>9879364860.2870197</v>
      </c>
      <c r="E90977">
        <v>24.4005562</v>
      </c>
      <c r="F90977">
        <v>11685377127.27</v>
      </c>
      <c r="G90977" t="s">
        <v>12</v>
      </c>
      <c r="H90977" t="s">
        <v>12</v>
      </c>
      <c r="I90977" t="s">
        <v>12</v>
      </c>
      <c r="J90977" t="s">
        <v>12</v>
      </c>
      <c r="K90977" t="s">
        <v>12</v>
      </c>
      <c r="L90977" t="s">
        <v>13</v>
      </c>
      <c r="M90977">
        <v>1226695</v>
      </c>
      <c r="N90977" t="b">
        <v>0</v>
      </c>
    </row>
    <row r="90978" spans="2:14" x14ac:dyDescent="0.35">
      <c r="B90978" t="s">
        <v>705</v>
      </c>
      <c r="C90978">
        <v>8045655727.7399998</v>
      </c>
      <c r="D90978">
        <v>9065017395.7840805</v>
      </c>
      <c r="E90978">
        <v>19.536947300000001</v>
      </c>
      <c r="F90978">
        <v>11471790532.7771</v>
      </c>
      <c r="G90978" t="s">
        <v>12</v>
      </c>
      <c r="H90978" t="s">
        <v>12</v>
      </c>
      <c r="I90978" t="s">
        <v>12</v>
      </c>
      <c r="J90978" t="s">
        <v>12</v>
      </c>
      <c r="K90978" t="s">
        <v>12</v>
      </c>
      <c r="L90978" t="s">
        <v>13</v>
      </c>
      <c r="M90978">
        <v>1226695</v>
      </c>
      <c r="N90978" t="b">
        <v>0</v>
      </c>
    </row>
    <row r="90979" spans="2:14" x14ac:dyDescent="0.35">
      <c r="B90979" t="s">
        <v>705</v>
      </c>
      <c r="C90979">
        <v>7959078007.1999998</v>
      </c>
      <c r="D90979">
        <v>8843895965.1556797</v>
      </c>
      <c r="E90979">
        <v>18.9623676</v>
      </c>
      <c r="F90979">
        <v>11287207009.907499</v>
      </c>
      <c r="G90979" t="s">
        <v>12</v>
      </c>
      <c r="H90979" t="s">
        <v>12</v>
      </c>
      <c r="I90979" t="s">
        <v>12</v>
      </c>
      <c r="J90979" t="s">
        <v>12</v>
      </c>
      <c r="K90979" t="s">
        <v>12</v>
      </c>
      <c r="L90979" t="s">
        <v>13</v>
      </c>
      <c r="M90979">
        <v>1226695</v>
      </c>
      <c r="N90979" t="b">
        <v>0</v>
      </c>
    </row>
    <row r="90980" spans="2:14" x14ac:dyDescent="0.35">
      <c r="B90980" t="s">
        <v>705</v>
      </c>
      <c r="C90980">
        <v>6513097235.04</v>
      </c>
      <c r="D90980">
        <v>7253420294.4537601</v>
      </c>
      <c r="E90980">
        <v>23.232720400000002</v>
      </c>
      <c r="F90980">
        <v>11294124402.729601</v>
      </c>
      <c r="G90980" t="s">
        <v>12</v>
      </c>
      <c r="H90980" t="s">
        <v>12</v>
      </c>
      <c r="I90980" t="s">
        <v>12</v>
      </c>
      <c r="J90980" t="s">
        <v>12</v>
      </c>
      <c r="K90980" t="s">
        <v>12</v>
      </c>
      <c r="L90980" t="s">
        <v>13</v>
      </c>
      <c r="M90980">
        <v>1226695</v>
      </c>
      <c r="N90980" t="b">
        <v>0</v>
      </c>
    </row>
    <row r="90981" spans="2:14" x14ac:dyDescent="0.35">
      <c r="B90981" t="s">
        <v>705</v>
      </c>
      <c r="C90981">
        <v>5292267189.3509998</v>
      </c>
      <c r="D90981">
        <v>5889338983.7579899</v>
      </c>
      <c r="E90981">
        <v>20.2016943</v>
      </c>
      <c r="F90981">
        <v>10124178783.004</v>
      </c>
      <c r="G90981" t="s">
        <v>12</v>
      </c>
      <c r="H90981" t="s">
        <v>12</v>
      </c>
      <c r="I90981" t="s">
        <v>12</v>
      </c>
      <c r="J90981" t="s">
        <v>12</v>
      </c>
      <c r="K90981" t="s">
        <v>12</v>
      </c>
      <c r="L90981" t="s">
        <v>13</v>
      </c>
      <c r="M90981">
        <v>1226695</v>
      </c>
      <c r="N90981" t="b">
        <v>0</v>
      </c>
    </row>
    <row r="90982" spans="2:14" x14ac:dyDescent="0.35">
      <c r="B90982" t="s">
        <v>705</v>
      </c>
      <c r="C90982">
        <v>4900528211.8000002</v>
      </c>
      <c r="D90982">
        <v>5341620078.5301905</v>
      </c>
      <c r="E90982">
        <v>19.708917799999998</v>
      </c>
      <c r="F90982">
        <v>9445112702.8141003</v>
      </c>
      <c r="G90982" t="s">
        <v>12</v>
      </c>
      <c r="H90982" t="s">
        <v>12</v>
      </c>
      <c r="I90982" t="s">
        <v>12</v>
      </c>
      <c r="J90982" t="s">
        <v>12</v>
      </c>
      <c r="K90982" t="s">
        <v>12</v>
      </c>
      <c r="L90982" t="s">
        <v>13</v>
      </c>
      <c r="M90982">
        <v>1226695</v>
      </c>
      <c r="N90982" t="b">
        <v>0</v>
      </c>
    </row>
    <row r="90983" spans="2:14" x14ac:dyDescent="0.35">
      <c r="B90983" t="s">
        <v>705</v>
      </c>
      <c r="C90983">
        <v>4310435289.2341995</v>
      </c>
      <c r="D90983">
        <v>4893786703.8903103</v>
      </c>
      <c r="E90983">
        <v>16.1644896</v>
      </c>
      <c r="F90983">
        <v>8239287438.7200003</v>
      </c>
      <c r="G90983" t="s">
        <v>12</v>
      </c>
      <c r="H90983" t="s">
        <v>12</v>
      </c>
      <c r="I90983" t="s">
        <v>12</v>
      </c>
      <c r="J90983" t="s">
        <v>12</v>
      </c>
      <c r="K90983" t="s">
        <v>12</v>
      </c>
      <c r="L90983" t="s">
        <v>13</v>
      </c>
      <c r="M90983">
        <v>1226695</v>
      </c>
      <c r="N90983" t="b">
        <v>0</v>
      </c>
    </row>
    <row r="90984" spans="2:14" x14ac:dyDescent="0.35">
      <c r="B90984" t="s">
        <v>705</v>
      </c>
      <c r="C90984">
        <v>3955879012.1399999</v>
      </c>
      <c r="D90984">
        <v>3217702113.4784999</v>
      </c>
      <c r="E90984">
        <v>12.669</v>
      </c>
      <c r="F90984">
        <v>8493477975.1379995</v>
      </c>
      <c r="G90984" t="s">
        <v>12</v>
      </c>
      <c r="H90984" t="s">
        <v>12</v>
      </c>
      <c r="I90984" t="s">
        <v>12</v>
      </c>
      <c r="J90984" t="s">
        <v>12</v>
      </c>
      <c r="K90984" t="s">
        <v>12</v>
      </c>
      <c r="L90984" t="s">
        <v>13</v>
      </c>
      <c r="M90984">
        <v>1226695</v>
      </c>
      <c r="N90984" t="b">
        <v>0</v>
      </c>
    </row>
    <row r="90985" spans="2:14" x14ac:dyDescent="0.35">
      <c r="B90985" t="s">
        <v>705</v>
      </c>
      <c r="C90985">
        <v>3595883089.5377002</v>
      </c>
      <c r="D90985">
        <v>3379273852.5071301</v>
      </c>
      <c r="E90985">
        <v>12.722229</v>
      </c>
      <c r="F90985">
        <v>8008349448.566</v>
      </c>
      <c r="G90985" t="s">
        <v>12</v>
      </c>
      <c r="H90985" t="s">
        <v>12</v>
      </c>
      <c r="I90985" t="s">
        <v>12</v>
      </c>
      <c r="J90985" t="s">
        <v>12</v>
      </c>
      <c r="K90985" t="s">
        <v>12</v>
      </c>
      <c r="L90985" t="s">
        <v>13</v>
      </c>
      <c r="M90985">
        <v>1226695</v>
      </c>
      <c r="N90985" t="b">
        <v>0</v>
      </c>
    </row>
    <row r="90986" spans="2:14" x14ac:dyDescent="0.35">
      <c r="B90986" t="s">
        <v>705</v>
      </c>
      <c r="C90986">
        <v>4559644427.2399998</v>
      </c>
      <c r="D90986">
        <v>4097180889.2483602</v>
      </c>
      <c r="E90986">
        <v>11.655616500000001</v>
      </c>
      <c r="F90986">
        <v>8205058121.6349001</v>
      </c>
      <c r="G90986" t="s">
        <v>12</v>
      </c>
      <c r="H90986" t="s">
        <v>12</v>
      </c>
      <c r="I90986" t="s">
        <v>12</v>
      </c>
      <c r="J90986" t="s">
        <v>12</v>
      </c>
      <c r="K90986" t="s">
        <v>12</v>
      </c>
      <c r="L90986" t="s">
        <v>13</v>
      </c>
      <c r="M90986">
        <v>1226695</v>
      </c>
      <c r="N90986" t="b">
        <v>0</v>
      </c>
    </row>
    <row r="90987" spans="2:14" x14ac:dyDescent="0.35">
      <c r="B90987" t="s">
        <v>705</v>
      </c>
      <c r="C90987">
        <v>5320458201.2166996</v>
      </c>
      <c r="D90987">
        <v>4791868116.3902197</v>
      </c>
      <c r="E90987">
        <v>7.6770690000000004</v>
      </c>
      <c r="F90987">
        <v>7529335778.8938999</v>
      </c>
      <c r="G90987" t="s">
        <v>12</v>
      </c>
      <c r="H90987" t="s">
        <v>12</v>
      </c>
      <c r="I90987" t="s">
        <v>12</v>
      </c>
      <c r="J90987" t="s">
        <v>12</v>
      </c>
      <c r="K90987" t="s">
        <v>12</v>
      </c>
      <c r="L90987" t="s">
        <v>13</v>
      </c>
      <c r="M90987">
        <v>1226695</v>
      </c>
      <c r="N90987" t="b">
        <v>0</v>
      </c>
    </row>
    <row r="90988" spans="2:14" x14ac:dyDescent="0.35">
      <c r="B90988" t="s">
        <v>705</v>
      </c>
      <c r="C90988">
        <v>5881891220.1217003</v>
      </c>
      <c r="D90988">
        <v>5019723088.3873901</v>
      </c>
      <c r="E90988">
        <v>8.0545848000000007</v>
      </c>
      <c r="F90988">
        <v>7596649772.7939997</v>
      </c>
      <c r="G90988" t="s">
        <v>12</v>
      </c>
      <c r="H90988" t="s">
        <v>12</v>
      </c>
      <c r="I90988" t="s">
        <v>12</v>
      </c>
      <c r="J90988" t="s">
        <v>12</v>
      </c>
      <c r="K90988" t="s">
        <v>12</v>
      </c>
      <c r="L90988" t="s">
        <v>13</v>
      </c>
      <c r="M90988">
        <v>924322</v>
      </c>
      <c r="N90988" t="b">
        <v>0</v>
      </c>
    </row>
    <row r="90989" spans="2:14" x14ac:dyDescent="0.35">
      <c r="B90989" t="s">
        <v>705</v>
      </c>
      <c r="C90989">
        <v>5800838841.1476002</v>
      </c>
      <c r="D90989">
        <v>5120673701.8358603</v>
      </c>
      <c r="E90989">
        <v>9.6492441000000007</v>
      </c>
      <c r="F90989">
        <v>7322265255.3410997</v>
      </c>
      <c r="G90989" t="s">
        <v>12</v>
      </c>
      <c r="H90989" t="s">
        <v>12</v>
      </c>
      <c r="I90989" t="s">
        <v>12</v>
      </c>
      <c r="J90989" t="s">
        <v>12</v>
      </c>
      <c r="K90989" t="s">
        <v>12</v>
      </c>
      <c r="L90989" t="s">
        <v>13</v>
      </c>
      <c r="M90989">
        <v>924322</v>
      </c>
      <c r="N90989" t="b">
        <v>0</v>
      </c>
    </row>
    <row r="90990" spans="2:14" x14ac:dyDescent="0.35">
      <c r="B90990" t="s">
        <v>705</v>
      </c>
      <c r="C90990">
        <v>5205775832.9949999</v>
      </c>
      <c r="D90990">
        <v>4606454559.7443399</v>
      </c>
      <c r="E90990">
        <v>11.141673600000001</v>
      </c>
      <c r="F90990">
        <v>7526188483.7768002</v>
      </c>
      <c r="G90990" t="s">
        <v>12</v>
      </c>
      <c r="H90990" t="s">
        <v>12</v>
      </c>
      <c r="I90990" t="s">
        <v>12</v>
      </c>
      <c r="J90990" t="s">
        <v>12</v>
      </c>
      <c r="K90990" t="s">
        <v>12</v>
      </c>
      <c r="L90990" t="s">
        <v>13</v>
      </c>
      <c r="M90990">
        <v>924322</v>
      </c>
      <c r="N90990" t="b">
        <v>0</v>
      </c>
    </row>
    <row r="90991" spans="2:14" x14ac:dyDescent="0.35">
      <c r="B90991" t="s">
        <v>705</v>
      </c>
      <c r="C90991">
        <v>5296608163.1475</v>
      </c>
      <c r="D90991">
        <v>4168341955.0507498</v>
      </c>
      <c r="E90991">
        <v>11.671464</v>
      </c>
      <c r="F90991">
        <v>7675036362.4184999</v>
      </c>
      <c r="G90991" t="s">
        <v>12</v>
      </c>
      <c r="H90991" t="s">
        <v>12</v>
      </c>
      <c r="I90991" t="s">
        <v>12</v>
      </c>
      <c r="J90991" t="s">
        <v>12</v>
      </c>
      <c r="K90991" t="s">
        <v>12</v>
      </c>
      <c r="L90991" t="s">
        <v>13</v>
      </c>
      <c r="M90991">
        <v>924322</v>
      </c>
      <c r="N90991" t="b">
        <v>0</v>
      </c>
    </row>
    <row r="90992" spans="2:14" x14ac:dyDescent="0.35">
      <c r="B90992" t="s">
        <v>705</v>
      </c>
      <c r="C90992">
        <v>5435335067.6625004</v>
      </c>
      <c r="D90992">
        <v>4633959735.4049997</v>
      </c>
      <c r="E90992">
        <v>11.906186399999999</v>
      </c>
      <c r="F90992">
        <v>7770421427.5791998</v>
      </c>
      <c r="G90992" t="s">
        <v>12</v>
      </c>
      <c r="H90992" t="s">
        <v>12</v>
      </c>
      <c r="I90992" t="s">
        <v>12</v>
      </c>
      <c r="J90992" t="s">
        <v>12</v>
      </c>
      <c r="K90992" t="s">
        <v>12</v>
      </c>
      <c r="L90992" t="s">
        <v>13</v>
      </c>
      <c r="M90992">
        <v>924322</v>
      </c>
      <c r="N90992" t="b">
        <v>0</v>
      </c>
    </row>
    <row r="90993" spans="2:14" x14ac:dyDescent="0.35">
      <c r="B90993" t="s">
        <v>705</v>
      </c>
      <c r="C90993">
        <v>5171895146.7749996</v>
      </c>
      <c r="D90993">
        <v>5298244499.2475996</v>
      </c>
      <c r="E90993">
        <v>10.169497850000001</v>
      </c>
      <c r="F90993">
        <v>8069434644.6588001</v>
      </c>
      <c r="G90993" t="s">
        <v>12</v>
      </c>
      <c r="H90993" t="s">
        <v>12</v>
      </c>
      <c r="I90993" t="s">
        <v>12</v>
      </c>
      <c r="J90993" t="s">
        <v>12</v>
      </c>
      <c r="K90993" t="s">
        <v>12</v>
      </c>
      <c r="L90993" t="s">
        <v>13</v>
      </c>
      <c r="M90993">
        <v>924322</v>
      </c>
      <c r="N90993" t="b">
        <v>0</v>
      </c>
    </row>
    <row r="90994" spans="2:14" x14ac:dyDescent="0.35">
      <c r="B90994" t="s">
        <v>705</v>
      </c>
      <c r="C90994">
        <v>5021588264.5</v>
      </c>
      <c r="D90994" t="s">
        <v>12</v>
      </c>
      <c r="E90994">
        <v>9.2022929999999992</v>
      </c>
      <c r="F90994">
        <v>8202672340.7027998</v>
      </c>
      <c r="G90994" t="s">
        <v>12</v>
      </c>
      <c r="H90994" t="s">
        <v>12</v>
      </c>
      <c r="I90994" t="s">
        <v>12</v>
      </c>
      <c r="J90994" t="s">
        <v>12</v>
      </c>
      <c r="K90994" t="s">
        <v>12</v>
      </c>
      <c r="L90994" t="s">
        <v>13</v>
      </c>
      <c r="M90994">
        <v>924322</v>
      </c>
      <c r="N90994" t="b">
        <v>0</v>
      </c>
    </row>
    <row r="90995" spans="2:14" x14ac:dyDescent="0.35">
      <c r="B90995" t="s">
        <v>705</v>
      </c>
      <c r="C90995">
        <v>5140373732</v>
      </c>
      <c r="D90995" t="s">
        <v>12</v>
      </c>
      <c r="E90995">
        <v>10.230219999999999</v>
      </c>
      <c r="F90995">
        <v>7655843660.2872</v>
      </c>
      <c r="G90995" t="s">
        <v>12</v>
      </c>
      <c r="H90995" t="s">
        <v>12</v>
      </c>
      <c r="I90995" t="s">
        <v>12</v>
      </c>
      <c r="J90995" t="s">
        <v>12</v>
      </c>
      <c r="K90995" t="s">
        <v>12</v>
      </c>
      <c r="L90995" t="s">
        <v>13</v>
      </c>
      <c r="M90995">
        <v>924322</v>
      </c>
      <c r="N90995" t="b">
        <v>0</v>
      </c>
    </row>
    <row r="90996" spans="2:14" x14ac:dyDescent="0.35">
      <c r="B90996" t="s">
        <v>705</v>
      </c>
      <c r="C90996">
        <v>3431889814.6799998</v>
      </c>
      <c r="D90996" t="s">
        <v>12</v>
      </c>
      <c r="E90996">
        <v>11.2356765</v>
      </c>
      <c r="F90996">
        <v>8172667427.2919998</v>
      </c>
      <c r="G90996" t="s">
        <v>12</v>
      </c>
      <c r="H90996" t="s">
        <v>12</v>
      </c>
      <c r="I90996" t="s">
        <v>12</v>
      </c>
      <c r="J90996" t="s">
        <v>12</v>
      </c>
      <c r="K90996" t="s">
        <v>12</v>
      </c>
      <c r="L90996" t="s">
        <v>13</v>
      </c>
      <c r="M90996">
        <v>924322</v>
      </c>
      <c r="N90996" t="b">
        <v>0</v>
      </c>
    </row>
    <row r="90997" spans="2:14" x14ac:dyDescent="0.35">
      <c r="B90997" t="s">
        <v>705</v>
      </c>
      <c r="C90997">
        <v>3040025154.0500002</v>
      </c>
      <c r="D90997" t="s">
        <v>12</v>
      </c>
      <c r="E90997" t="s">
        <v>12</v>
      </c>
      <c r="F90997">
        <v>8951164014.8069992</v>
      </c>
      <c r="G90997" t="s">
        <v>12</v>
      </c>
      <c r="H90997" t="s">
        <v>12</v>
      </c>
      <c r="I90997" t="s">
        <v>12</v>
      </c>
      <c r="J90997" t="s">
        <v>12</v>
      </c>
      <c r="K90997" t="s">
        <v>12</v>
      </c>
      <c r="L90997" t="s">
        <v>13</v>
      </c>
      <c r="M90997">
        <v>924322</v>
      </c>
      <c r="N90997" t="b">
        <v>0</v>
      </c>
    </row>
    <row r="90998" spans="2:14" x14ac:dyDescent="0.35">
      <c r="B90998" t="s">
        <v>705</v>
      </c>
      <c r="C90998">
        <v>3672579758.54</v>
      </c>
      <c r="D90998" t="s">
        <v>12</v>
      </c>
      <c r="E90998" t="s">
        <v>12</v>
      </c>
      <c r="F90998">
        <v>8799094787.0760002</v>
      </c>
      <c r="G90998" t="s">
        <v>12</v>
      </c>
      <c r="H90998" t="s">
        <v>12</v>
      </c>
      <c r="I90998" t="s">
        <v>12</v>
      </c>
      <c r="J90998" t="s">
        <v>12</v>
      </c>
      <c r="K90998" t="s">
        <v>12</v>
      </c>
      <c r="L90998" t="s">
        <v>13</v>
      </c>
      <c r="M90998">
        <v>924322</v>
      </c>
      <c r="N90998" t="b">
        <v>0</v>
      </c>
    </row>
    <row r="90999" spans="2:14" x14ac:dyDescent="0.35">
      <c r="B90999" t="s">
        <v>705</v>
      </c>
      <c r="C90999" t="s">
        <v>12</v>
      </c>
      <c r="D90999" t="s">
        <v>12</v>
      </c>
      <c r="E90999" t="s">
        <v>12</v>
      </c>
      <c r="F90999" t="s">
        <v>12</v>
      </c>
      <c r="G90999" t="s">
        <v>12</v>
      </c>
      <c r="H90999" t="s">
        <v>12</v>
      </c>
      <c r="I90999" t="s">
        <v>12</v>
      </c>
      <c r="J90999" t="s">
        <v>12</v>
      </c>
      <c r="K90999" t="s">
        <v>12</v>
      </c>
      <c r="L90999" t="s">
        <v>13</v>
      </c>
      <c r="M90999">
        <v>924322</v>
      </c>
      <c r="N90999" t="b">
        <v>0</v>
      </c>
    </row>
    <row r="91000" spans="2:14" x14ac:dyDescent="0.35">
      <c r="B91000" t="s">
        <v>705</v>
      </c>
      <c r="C91000" t="s">
        <v>12</v>
      </c>
      <c r="D91000" t="s">
        <v>12</v>
      </c>
      <c r="E91000" t="s">
        <v>12</v>
      </c>
      <c r="F91000" t="s">
        <v>12</v>
      </c>
      <c r="G91000" t="s">
        <v>12</v>
      </c>
      <c r="H91000" t="s">
        <v>12</v>
      </c>
      <c r="I91000" t="s">
        <v>12</v>
      </c>
      <c r="J91000" t="s">
        <v>12</v>
      </c>
      <c r="K91000" t="s">
        <v>12</v>
      </c>
      <c r="L91000" t="s">
        <v>13</v>
      </c>
      <c r="M91000">
        <v>924322</v>
      </c>
      <c r="N91000" t="b">
        <v>0</v>
      </c>
    </row>
    <row r="91001" spans="2:14" x14ac:dyDescent="0.35">
      <c r="B91001" t="s">
        <v>705</v>
      </c>
      <c r="C91001" t="s">
        <v>12</v>
      </c>
      <c r="D91001" t="s">
        <v>12</v>
      </c>
      <c r="E91001" t="s">
        <v>12</v>
      </c>
      <c r="F91001" t="s">
        <v>12</v>
      </c>
      <c r="G91001" t="s">
        <v>12</v>
      </c>
      <c r="H91001" t="s">
        <v>12</v>
      </c>
      <c r="I91001" t="s">
        <v>12</v>
      </c>
      <c r="J91001" t="s">
        <v>12</v>
      </c>
      <c r="K91001" t="s">
        <v>12</v>
      </c>
      <c r="L91001" t="s">
        <v>13</v>
      </c>
      <c r="M91001">
        <v>924322</v>
      </c>
      <c r="N91001" t="b">
        <v>0</v>
      </c>
    </row>
    <row r="91002" spans="2:14" x14ac:dyDescent="0.35">
      <c r="B91002" t="s">
        <v>705</v>
      </c>
      <c r="C91002" t="s">
        <v>12</v>
      </c>
      <c r="D91002" t="s">
        <v>12</v>
      </c>
      <c r="E91002" t="s">
        <v>12</v>
      </c>
      <c r="F91002" t="s">
        <v>12</v>
      </c>
      <c r="G91002" t="s">
        <v>12</v>
      </c>
      <c r="H91002" t="s">
        <v>12</v>
      </c>
      <c r="I91002" t="s">
        <v>12</v>
      </c>
      <c r="J91002" t="s">
        <v>12</v>
      </c>
      <c r="K91002" t="s">
        <v>12</v>
      </c>
      <c r="L91002" t="s">
        <v>13</v>
      </c>
      <c r="M91002">
        <v>924322</v>
      </c>
      <c r="N91002" t="b">
        <v>0</v>
      </c>
    </row>
    <row r="91003" spans="2:14" x14ac:dyDescent="0.35">
      <c r="B91003" t="s">
        <v>705</v>
      </c>
      <c r="C91003" t="s">
        <v>12</v>
      </c>
      <c r="D91003" t="s">
        <v>12</v>
      </c>
      <c r="E91003" t="s">
        <v>12</v>
      </c>
      <c r="F91003" t="s">
        <v>12</v>
      </c>
      <c r="G91003" t="s">
        <v>12</v>
      </c>
      <c r="H91003" t="s">
        <v>12</v>
      </c>
      <c r="I91003" t="s">
        <v>12</v>
      </c>
      <c r="J91003" t="s">
        <v>12</v>
      </c>
      <c r="K91003" t="s">
        <v>12</v>
      </c>
      <c r="L91003" t="s">
        <v>13</v>
      </c>
      <c r="M91003">
        <v>924322</v>
      </c>
      <c r="N91003" t="b">
        <v>0</v>
      </c>
    </row>
    <row r="91004" spans="2:14" x14ac:dyDescent="0.35">
      <c r="B91004" t="s">
        <v>705</v>
      </c>
      <c r="C91004" t="s">
        <v>12</v>
      </c>
      <c r="D91004" t="s">
        <v>12</v>
      </c>
      <c r="E91004" t="s">
        <v>12</v>
      </c>
      <c r="F91004" t="s">
        <v>12</v>
      </c>
      <c r="G91004" t="s">
        <v>12</v>
      </c>
      <c r="H91004" t="s">
        <v>12</v>
      </c>
      <c r="I91004" t="s">
        <v>12</v>
      </c>
      <c r="J91004" t="s">
        <v>12</v>
      </c>
      <c r="K91004" t="s">
        <v>12</v>
      </c>
      <c r="L91004" t="s">
        <v>13</v>
      </c>
      <c r="M91004">
        <v>924322</v>
      </c>
      <c r="N91004" t="b">
        <v>0</v>
      </c>
    </row>
    <row r="91005" spans="2:14" x14ac:dyDescent="0.35">
      <c r="B91005" t="s">
        <v>705</v>
      </c>
      <c r="C91005" t="s">
        <v>12</v>
      </c>
      <c r="D91005" t="s">
        <v>12</v>
      </c>
      <c r="E91005" t="s">
        <v>12</v>
      </c>
      <c r="F91005" t="s">
        <v>12</v>
      </c>
      <c r="G91005" t="s">
        <v>12</v>
      </c>
      <c r="H91005" t="s">
        <v>12</v>
      </c>
      <c r="I91005" t="s">
        <v>12</v>
      </c>
      <c r="J91005" t="s">
        <v>12</v>
      </c>
      <c r="K91005" t="s">
        <v>12</v>
      </c>
      <c r="L91005" t="s">
        <v>13</v>
      </c>
      <c r="M91005">
        <v>924322</v>
      </c>
      <c r="N91005" t="b">
        <v>0</v>
      </c>
    </row>
    <row r="91006" spans="2:14" x14ac:dyDescent="0.35">
      <c r="B91006" t="s">
        <v>705</v>
      </c>
      <c r="C91006" t="s">
        <v>12</v>
      </c>
      <c r="D91006" t="s">
        <v>12</v>
      </c>
      <c r="E91006" t="s">
        <v>12</v>
      </c>
      <c r="F91006" t="s">
        <v>12</v>
      </c>
      <c r="G91006" t="s">
        <v>12</v>
      </c>
      <c r="H91006" t="s">
        <v>12</v>
      </c>
      <c r="I91006" t="s">
        <v>12</v>
      </c>
      <c r="J91006" t="s">
        <v>12</v>
      </c>
      <c r="K91006" t="s">
        <v>12</v>
      </c>
      <c r="L91006" t="s">
        <v>13</v>
      </c>
      <c r="M91006">
        <v>924322</v>
      </c>
      <c r="N91006" t="b">
        <v>0</v>
      </c>
    </row>
    <row r="91007" spans="2:14" x14ac:dyDescent="0.35">
      <c r="B91007" t="s">
        <v>705</v>
      </c>
      <c r="C91007" t="s">
        <v>12</v>
      </c>
      <c r="D91007" t="s">
        <v>12</v>
      </c>
      <c r="E91007" t="s">
        <v>12</v>
      </c>
      <c r="F91007" t="s">
        <v>12</v>
      </c>
      <c r="G91007" t="s">
        <v>12</v>
      </c>
      <c r="H91007" t="s">
        <v>12</v>
      </c>
      <c r="I91007" t="s">
        <v>12</v>
      </c>
      <c r="J91007" t="s">
        <v>12</v>
      </c>
      <c r="K91007" t="s">
        <v>12</v>
      </c>
      <c r="L91007" t="s">
        <v>13</v>
      </c>
      <c r="M91007">
        <v>924322</v>
      </c>
      <c r="N91007" t="b">
        <v>0</v>
      </c>
    </row>
    <row r="91008" spans="2:14" x14ac:dyDescent="0.35">
      <c r="B91008" t="s">
        <v>705</v>
      </c>
      <c r="C91008" t="s">
        <v>12</v>
      </c>
      <c r="D91008" t="s">
        <v>12</v>
      </c>
      <c r="E91008" t="s">
        <v>12</v>
      </c>
      <c r="F91008" t="s">
        <v>12</v>
      </c>
      <c r="G91008" t="s">
        <v>12</v>
      </c>
      <c r="H91008" t="s">
        <v>12</v>
      </c>
      <c r="I91008" t="s">
        <v>12</v>
      </c>
      <c r="J91008" t="s">
        <v>12</v>
      </c>
      <c r="K91008" t="s">
        <v>12</v>
      </c>
      <c r="L91008" t="s">
        <v>13</v>
      </c>
      <c r="M91008">
        <v>924322</v>
      </c>
      <c r="N91008" t="b">
        <v>0</v>
      </c>
    </row>
    <row r="91009" spans="2:14" x14ac:dyDescent="0.35">
      <c r="B91009" t="s">
        <v>705</v>
      </c>
      <c r="C91009" t="s">
        <v>12</v>
      </c>
      <c r="D91009" t="s">
        <v>12</v>
      </c>
      <c r="E91009" t="s">
        <v>12</v>
      </c>
      <c r="F91009" t="s">
        <v>12</v>
      </c>
      <c r="G91009" t="s">
        <v>12</v>
      </c>
      <c r="H91009" t="s">
        <v>12</v>
      </c>
      <c r="I91009" t="s">
        <v>12</v>
      </c>
      <c r="J91009" t="s">
        <v>12</v>
      </c>
      <c r="K91009" t="s">
        <v>12</v>
      </c>
      <c r="L91009" t="s">
        <v>13</v>
      </c>
      <c r="M91009">
        <v>924322</v>
      </c>
      <c r="N91009" t="b">
        <v>0</v>
      </c>
    </row>
    <row r="91010" spans="2:14" x14ac:dyDescent="0.35">
      <c r="B91010" t="s">
        <v>705</v>
      </c>
      <c r="C91010" t="s">
        <v>12</v>
      </c>
      <c r="D91010" t="s">
        <v>12</v>
      </c>
      <c r="E91010" t="s">
        <v>12</v>
      </c>
      <c r="F91010" t="s">
        <v>12</v>
      </c>
      <c r="G91010" t="s">
        <v>12</v>
      </c>
      <c r="H91010" t="s">
        <v>12</v>
      </c>
      <c r="I91010" t="s">
        <v>12</v>
      </c>
      <c r="J91010" t="s">
        <v>12</v>
      </c>
      <c r="K91010" t="s">
        <v>12</v>
      </c>
      <c r="L91010" t="s">
        <v>13</v>
      </c>
      <c r="M91010">
        <v>924322</v>
      </c>
      <c r="N91010" t="b">
        <v>0</v>
      </c>
    </row>
    <row r="91011" spans="2:14" x14ac:dyDescent="0.35">
      <c r="B91011" t="s">
        <v>706</v>
      </c>
      <c r="C91011">
        <v>27099594336</v>
      </c>
      <c r="D91011">
        <v>11385236978.177</v>
      </c>
      <c r="E91011">
        <v>21.8792556</v>
      </c>
      <c r="F91011">
        <v>9599865163.9050007</v>
      </c>
      <c r="G91011" t="s">
        <v>12</v>
      </c>
      <c r="H91011" t="s">
        <v>12</v>
      </c>
      <c r="I91011">
        <v>47969</v>
      </c>
      <c r="J91011">
        <v>207654</v>
      </c>
      <c r="K91011">
        <v>55799</v>
      </c>
      <c r="L91011" t="s">
        <v>13</v>
      </c>
      <c r="M91011">
        <v>255623</v>
      </c>
      <c r="N91011" t="b">
        <v>0</v>
      </c>
    </row>
    <row r="91012" spans="2:14" x14ac:dyDescent="0.35">
      <c r="B91012" t="s">
        <v>706</v>
      </c>
      <c r="C91012">
        <v>25677597758.119999</v>
      </c>
      <c r="D91012">
        <v>10722583348.661699</v>
      </c>
      <c r="E91012">
        <v>20.395163749999998</v>
      </c>
      <c r="F91012">
        <v>9681369541.4274006</v>
      </c>
      <c r="G91012" t="s">
        <v>12</v>
      </c>
      <c r="H91012" t="s">
        <v>12</v>
      </c>
      <c r="I91012">
        <v>47969</v>
      </c>
      <c r="J91012">
        <v>207654</v>
      </c>
      <c r="K91012">
        <v>55799</v>
      </c>
      <c r="L91012" t="s">
        <v>13</v>
      </c>
      <c r="M91012">
        <v>255623</v>
      </c>
      <c r="N91012" t="b">
        <v>0</v>
      </c>
    </row>
    <row r="91013" spans="2:14" x14ac:dyDescent="0.35">
      <c r="B91013" t="s">
        <v>706</v>
      </c>
      <c r="C91013">
        <v>20956721189.4189</v>
      </c>
      <c r="D91013">
        <v>9412734620.6752892</v>
      </c>
      <c r="E91013">
        <v>19.891118599999999</v>
      </c>
      <c r="F91013">
        <v>9851675916.8460007</v>
      </c>
      <c r="G91013" t="s">
        <v>12</v>
      </c>
      <c r="H91013" t="s">
        <v>12</v>
      </c>
      <c r="I91013">
        <v>47969</v>
      </c>
      <c r="J91013">
        <v>207654</v>
      </c>
      <c r="K91013">
        <v>55799</v>
      </c>
      <c r="L91013" t="s">
        <v>13</v>
      </c>
      <c r="M91013">
        <v>255623</v>
      </c>
      <c r="N91013" t="b">
        <v>0</v>
      </c>
    </row>
    <row r="91014" spans="2:14" x14ac:dyDescent="0.35">
      <c r="B91014" t="s">
        <v>706</v>
      </c>
      <c r="C91014">
        <v>21384786209.9631</v>
      </c>
      <c r="D91014">
        <v>10486112204.932301</v>
      </c>
      <c r="E91014">
        <v>19.831336</v>
      </c>
      <c r="F91014">
        <v>9788309632.1772003</v>
      </c>
      <c r="G91014" t="s">
        <v>12</v>
      </c>
      <c r="H91014" t="s">
        <v>12</v>
      </c>
      <c r="I91014">
        <v>47969</v>
      </c>
      <c r="J91014">
        <v>207654</v>
      </c>
      <c r="K91014">
        <v>55799</v>
      </c>
      <c r="L91014" t="s">
        <v>13</v>
      </c>
      <c r="M91014">
        <v>255623</v>
      </c>
      <c r="N91014" t="b">
        <v>0</v>
      </c>
    </row>
    <row r="91015" spans="2:14" x14ac:dyDescent="0.35">
      <c r="B91015" t="s">
        <v>706</v>
      </c>
      <c r="C91015">
        <v>22122799623.674</v>
      </c>
      <c r="D91015">
        <v>11503126472.416599</v>
      </c>
      <c r="E91015">
        <v>18.8798672</v>
      </c>
      <c r="F91015">
        <v>9690688099.5233994</v>
      </c>
      <c r="G91015" t="s">
        <v>12</v>
      </c>
      <c r="H91015" t="s">
        <v>12</v>
      </c>
      <c r="I91015">
        <v>47969</v>
      </c>
      <c r="J91015">
        <v>207654</v>
      </c>
      <c r="K91015">
        <v>55799</v>
      </c>
      <c r="L91015" t="s">
        <v>13</v>
      </c>
      <c r="M91015">
        <v>255623</v>
      </c>
      <c r="N91015" t="b">
        <v>0</v>
      </c>
    </row>
    <row r="91016" spans="2:14" x14ac:dyDescent="0.35">
      <c r="B91016" t="s">
        <v>706</v>
      </c>
      <c r="C91016">
        <v>24126338279.272499</v>
      </c>
      <c r="D91016">
        <v>11598093335.820601</v>
      </c>
      <c r="E91016">
        <v>16.296038200000002</v>
      </c>
      <c r="F91016">
        <v>9865470698.4239998</v>
      </c>
      <c r="G91016" t="s">
        <v>12</v>
      </c>
      <c r="H91016" t="s">
        <v>12</v>
      </c>
      <c r="I91016">
        <v>47969</v>
      </c>
      <c r="J91016">
        <v>207654</v>
      </c>
      <c r="K91016">
        <v>55799</v>
      </c>
      <c r="L91016" t="s">
        <v>13</v>
      </c>
      <c r="M91016">
        <v>255623</v>
      </c>
      <c r="N91016" t="b">
        <v>0</v>
      </c>
    </row>
    <row r="91017" spans="2:14" x14ac:dyDescent="0.35">
      <c r="B91017" t="s">
        <v>706</v>
      </c>
      <c r="C91017">
        <v>24958972520.493198</v>
      </c>
      <c r="D91017">
        <v>11673732443.837099</v>
      </c>
      <c r="E91017">
        <v>17.929723899999999</v>
      </c>
      <c r="F91017">
        <v>10105169009.611401</v>
      </c>
      <c r="G91017" t="s">
        <v>12</v>
      </c>
      <c r="H91017" t="s">
        <v>12</v>
      </c>
      <c r="I91017">
        <v>47969</v>
      </c>
      <c r="J91017">
        <v>207654</v>
      </c>
      <c r="K91017">
        <v>55799</v>
      </c>
      <c r="L91017" t="s">
        <v>13</v>
      </c>
      <c r="M91017">
        <v>255623</v>
      </c>
      <c r="N91017" t="b">
        <v>0</v>
      </c>
    </row>
    <row r="91018" spans="2:14" x14ac:dyDescent="0.35">
      <c r="B91018" t="s">
        <v>706</v>
      </c>
      <c r="C91018">
        <v>24332452325.317799</v>
      </c>
      <c r="D91018">
        <v>11384504027.824499</v>
      </c>
      <c r="E91018">
        <v>19.579386</v>
      </c>
      <c r="F91018">
        <v>10395151770.688801</v>
      </c>
      <c r="G91018" t="s">
        <v>12</v>
      </c>
      <c r="H91018" t="s">
        <v>12</v>
      </c>
      <c r="I91018">
        <v>47969</v>
      </c>
      <c r="J91018">
        <v>207654</v>
      </c>
      <c r="K91018">
        <v>55799</v>
      </c>
      <c r="L91018" t="s">
        <v>13</v>
      </c>
      <c r="M91018">
        <v>255623</v>
      </c>
      <c r="N91018" t="b">
        <v>0</v>
      </c>
    </row>
    <row r="91019" spans="2:14" x14ac:dyDescent="0.35">
      <c r="B91019" t="s">
        <v>706</v>
      </c>
      <c r="C91019">
        <v>25804822917.816101</v>
      </c>
      <c r="D91019">
        <v>10313307731.1187</v>
      </c>
      <c r="E91019">
        <v>19.878568649999998</v>
      </c>
      <c r="F91019">
        <v>10452674229.6231</v>
      </c>
      <c r="G91019" t="s">
        <v>12</v>
      </c>
      <c r="H91019" t="s">
        <v>12</v>
      </c>
      <c r="I91019">
        <v>47969</v>
      </c>
      <c r="J91019">
        <v>207654</v>
      </c>
      <c r="K91019">
        <v>55799</v>
      </c>
      <c r="L91019" t="s">
        <v>13</v>
      </c>
      <c r="M91019">
        <v>255623</v>
      </c>
      <c r="N91019" t="b">
        <v>0</v>
      </c>
    </row>
    <row r="91020" spans="2:14" x14ac:dyDescent="0.35">
      <c r="B91020" t="s">
        <v>706</v>
      </c>
      <c r="C91020">
        <v>24341215362.785999</v>
      </c>
      <c r="D91020">
        <v>9162469160.3289394</v>
      </c>
      <c r="E91020">
        <v>19.463925400000001</v>
      </c>
      <c r="F91020">
        <v>10391539701.989</v>
      </c>
      <c r="G91020" t="s">
        <v>12</v>
      </c>
      <c r="H91020" t="s">
        <v>12</v>
      </c>
      <c r="I91020">
        <v>47969</v>
      </c>
      <c r="J91020">
        <v>207654</v>
      </c>
      <c r="K91020">
        <v>55799</v>
      </c>
      <c r="L91020" t="s">
        <v>13</v>
      </c>
      <c r="M91020">
        <v>255623</v>
      </c>
      <c r="N91020" t="b">
        <v>0</v>
      </c>
    </row>
    <row r="91021" spans="2:14" x14ac:dyDescent="0.35">
      <c r="B91021" t="s">
        <v>706</v>
      </c>
      <c r="C91021">
        <v>26063376736.999901</v>
      </c>
      <c r="D91021">
        <v>10832717971.992901</v>
      </c>
      <c r="E91021">
        <v>19.138514399999998</v>
      </c>
      <c r="F91021">
        <v>10727320960.1283</v>
      </c>
      <c r="G91021" t="s">
        <v>12</v>
      </c>
      <c r="H91021" t="s">
        <v>12</v>
      </c>
      <c r="I91021">
        <v>47969</v>
      </c>
      <c r="J91021">
        <v>207654</v>
      </c>
      <c r="K91021">
        <v>55799</v>
      </c>
      <c r="L91021" t="s">
        <v>13</v>
      </c>
      <c r="M91021">
        <v>255623</v>
      </c>
      <c r="N91021" t="b">
        <v>0</v>
      </c>
    </row>
    <row r="91022" spans="2:14" x14ac:dyDescent="0.35">
      <c r="B91022" t="s">
        <v>706</v>
      </c>
      <c r="C91022">
        <v>25837064348.287498</v>
      </c>
      <c r="D91022">
        <v>11305665020.658501</v>
      </c>
      <c r="E91022">
        <v>17.727158599999999</v>
      </c>
      <c r="F91022">
        <v>10428943246.975201</v>
      </c>
      <c r="G91022" t="s">
        <v>12</v>
      </c>
      <c r="H91022" t="s">
        <v>12</v>
      </c>
      <c r="I91022">
        <v>47969</v>
      </c>
      <c r="J91022">
        <v>207654</v>
      </c>
      <c r="K91022">
        <v>55799</v>
      </c>
      <c r="L91022" t="s">
        <v>13</v>
      </c>
      <c r="M91022">
        <v>255623</v>
      </c>
      <c r="N91022" t="b">
        <v>0</v>
      </c>
    </row>
    <row r="91023" spans="2:14" x14ac:dyDescent="0.35">
      <c r="B91023" t="s">
        <v>706</v>
      </c>
      <c r="C91023">
        <v>25054222093.224998</v>
      </c>
      <c r="D91023">
        <v>12459732449.117701</v>
      </c>
      <c r="E91023">
        <v>14.969617</v>
      </c>
      <c r="F91023">
        <v>10247598035.674999</v>
      </c>
      <c r="G91023" t="s">
        <v>12</v>
      </c>
      <c r="H91023" t="s">
        <v>12</v>
      </c>
      <c r="I91023">
        <v>47969</v>
      </c>
      <c r="J91023">
        <v>207654</v>
      </c>
      <c r="K91023">
        <v>55799</v>
      </c>
      <c r="L91023" t="s">
        <v>13</v>
      </c>
      <c r="M91023">
        <v>255623</v>
      </c>
      <c r="N91023" t="b">
        <v>0</v>
      </c>
    </row>
    <row r="91024" spans="2:14" x14ac:dyDescent="0.35">
      <c r="B91024" t="s">
        <v>706</v>
      </c>
      <c r="C91024">
        <v>25453267663.287498</v>
      </c>
      <c r="D91024">
        <v>12539837862.7962</v>
      </c>
      <c r="E91024">
        <v>17.705225599999999</v>
      </c>
      <c r="F91024">
        <v>10320802861.628</v>
      </c>
      <c r="G91024" t="s">
        <v>12</v>
      </c>
      <c r="H91024" t="s">
        <v>12</v>
      </c>
      <c r="I91024">
        <v>52231</v>
      </c>
      <c r="J91024">
        <v>268528</v>
      </c>
      <c r="K91024">
        <v>49849</v>
      </c>
      <c r="L91024" t="s">
        <v>13</v>
      </c>
      <c r="M91024">
        <v>320759</v>
      </c>
      <c r="N91024" t="b">
        <v>0</v>
      </c>
    </row>
    <row r="91025" spans="2:14" x14ac:dyDescent="0.35">
      <c r="B91025" t="s">
        <v>706</v>
      </c>
      <c r="C91025">
        <v>27855773618.705002</v>
      </c>
      <c r="D91025">
        <v>13760874014.076599</v>
      </c>
      <c r="E91025">
        <v>18.4981644</v>
      </c>
      <c r="F91025">
        <v>10258566538.549999</v>
      </c>
      <c r="G91025" t="s">
        <v>12</v>
      </c>
      <c r="H91025" t="s">
        <v>12</v>
      </c>
      <c r="I91025">
        <v>52231</v>
      </c>
      <c r="J91025">
        <v>268528</v>
      </c>
      <c r="K91025">
        <v>49849</v>
      </c>
      <c r="L91025" t="s">
        <v>13</v>
      </c>
      <c r="M91025">
        <v>320759</v>
      </c>
      <c r="N91025" t="b">
        <v>0</v>
      </c>
    </row>
    <row r="91026" spans="2:14" x14ac:dyDescent="0.35">
      <c r="B91026" t="s">
        <v>706</v>
      </c>
      <c r="C91026">
        <v>27207609866.400002</v>
      </c>
      <c r="D91026">
        <v>16134338426.126699</v>
      </c>
      <c r="E91026">
        <v>20.285444399999999</v>
      </c>
      <c r="F91026">
        <v>10352113841.1614</v>
      </c>
      <c r="G91026" t="s">
        <v>12</v>
      </c>
      <c r="H91026" t="s">
        <v>12</v>
      </c>
      <c r="I91026">
        <v>52231</v>
      </c>
      <c r="J91026">
        <v>268528</v>
      </c>
      <c r="K91026">
        <v>49849</v>
      </c>
      <c r="L91026" t="s">
        <v>13</v>
      </c>
      <c r="M91026">
        <v>320759</v>
      </c>
      <c r="N91026" t="b">
        <v>0</v>
      </c>
    </row>
    <row r="91027" spans="2:14" x14ac:dyDescent="0.35">
      <c r="B91027" t="s">
        <v>706</v>
      </c>
      <c r="C91027">
        <v>28229197132.5</v>
      </c>
      <c r="D91027">
        <v>17477712230.1278</v>
      </c>
      <c r="E91027">
        <v>20.4720175</v>
      </c>
      <c r="F91027">
        <v>10164811437.1108</v>
      </c>
      <c r="G91027" t="s">
        <v>12</v>
      </c>
      <c r="H91027" t="s">
        <v>12</v>
      </c>
      <c r="I91027">
        <v>52231</v>
      </c>
      <c r="J91027">
        <v>268528</v>
      </c>
      <c r="K91027">
        <v>49849</v>
      </c>
      <c r="L91027" t="s">
        <v>13</v>
      </c>
      <c r="M91027">
        <v>320759</v>
      </c>
      <c r="N91027" t="b">
        <v>0</v>
      </c>
    </row>
    <row r="91028" spans="2:14" x14ac:dyDescent="0.35">
      <c r="B91028" t="s">
        <v>706</v>
      </c>
      <c r="C91028">
        <v>33029795048.720001</v>
      </c>
      <c r="D91028">
        <v>17304049838.385899</v>
      </c>
      <c r="E91028">
        <v>22.556028999999999</v>
      </c>
      <c r="F91028">
        <v>10211489523.076599</v>
      </c>
      <c r="G91028" t="s">
        <v>12</v>
      </c>
      <c r="H91028" t="s">
        <v>12</v>
      </c>
      <c r="I91028">
        <v>52231</v>
      </c>
      <c r="J91028">
        <v>268528</v>
      </c>
      <c r="K91028">
        <v>49849</v>
      </c>
      <c r="L91028" t="s">
        <v>13</v>
      </c>
      <c r="M91028">
        <v>320759</v>
      </c>
      <c r="N91028" t="b">
        <v>0</v>
      </c>
    </row>
    <row r="91029" spans="2:14" x14ac:dyDescent="0.35">
      <c r="B91029" t="s">
        <v>706</v>
      </c>
      <c r="C91029">
        <v>29459778917.327999</v>
      </c>
      <c r="D91029">
        <v>17282859949.069401</v>
      </c>
      <c r="E91029">
        <v>22.710599999999999</v>
      </c>
      <c r="F91029">
        <v>10010109759.5376</v>
      </c>
      <c r="G91029" t="s">
        <v>12</v>
      </c>
      <c r="H91029" t="s">
        <v>12</v>
      </c>
      <c r="I91029">
        <v>52231</v>
      </c>
      <c r="J91029">
        <v>268528</v>
      </c>
      <c r="K91029">
        <v>49849</v>
      </c>
      <c r="L91029" t="s">
        <v>13</v>
      </c>
      <c r="M91029">
        <v>320759</v>
      </c>
      <c r="N91029" t="b">
        <v>0</v>
      </c>
    </row>
    <row r="91030" spans="2:14" x14ac:dyDescent="0.35">
      <c r="B91030" t="s">
        <v>706</v>
      </c>
      <c r="C91030">
        <v>29318340635.099998</v>
      </c>
      <c r="D91030">
        <v>16083281003.8748</v>
      </c>
      <c r="E91030">
        <v>24.315200000000001</v>
      </c>
      <c r="F91030">
        <v>10267136787.9069</v>
      </c>
      <c r="G91030" t="s">
        <v>12</v>
      </c>
      <c r="H91030" t="s">
        <v>12</v>
      </c>
      <c r="I91030">
        <v>52231</v>
      </c>
      <c r="J91030">
        <v>268528</v>
      </c>
      <c r="K91030">
        <v>49849</v>
      </c>
      <c r="L91030" t="s">
        <v>13</v>
      </c>
      <c r="M91030">
        <v>320759</v>
      </c>
      <c r="N91030" t="b">
        <v>0</v>
      </c>
    </row>
    <row r="91031" spans="2:14" x14ac:dyDescent="0.35">
      <c r="B91031" t="s">
        <v>706</v>
      </c>
      <c r="C91031">
        <v>32909613913.222198</v>
      </c>
      <c r="D91031">
        <v>17364922971.773701</v>
      </c>
      <c r="E91031">
        <v>24.0835434</v>
      </c>
      <c r="F91031">
        <v>10116676905.363001</v>
      </c>
      <c r="G91031" t="s">
        <v>12</v>
      </c>
      <c r="H91031" t="s">
        <v>12</v>
      </c>
      <c r="I91031">
        <v>52231</v>
      </c>
      <c r="J91031">
        <v>268528</v>
      </c>
      <c r="K91031">
        <v>49849</v>
      </c>
      <c r="L91031" t="s">
        <v>13</v>
      </c>
      <c r="M91031">
        <v>320759</v>
      </c>
      <c r="N91031" t="b">
        <v>0</v>
      </c>
    </row>
    <row r="91032" spans="2:14" x14ac:dyDescent="0.35">
      <c r="B91032" t="s">
        <v>706</v>
      </c>
      <c r="C91032">
        <v>36902996385.375</v>
      </c>
      <c r="D91032">
        <v>16170080974.4946</v>
      </c>
      <c r="E91032">
        <v>23.742023400000001</v>
      </c>
      <c r="F91032">
        <v>10568882069.424</v>
      </c>
      <c r="G91032" t="s">
        <v>12</v>
      </c>
      <c r="H91032" t="s">
        <v>12</v>
      </c>
      <c r="I91032">
        <v>52231</v>
      </c>
      <c r="J91032">
        <v>268528</v>
      </c>
      <c r="K91032">
        <v>49849</v>
      </c>
      <c r="L91032" t="s">
        <v>13</v>
      </c>
      <c r="M91032">
        <v>320759</v>
      </c>
      <c r="N91032" t="b">
        <v>0</v>
      </c>
    </row>
    <row r="91033" spans="2:14" x14ac:dyDescent="0.35">
      <c r="B91033" t="s">
        <v>706</v>
      </c>
      <c r="C91033">
        <v>32915648179.160702</v>
      </c>
      <c r="D91033">
        <v>16750257934.320299</v>
      </c>
      <c r="E91033">
        <v>22.029299999999999</v>
      </c>
      <c r="F91033">
        <v>10637827768.8246</v>
      </c>
      <c r="G91033" t="s">
        <v>12</v>
      </c>
      <c r="H91033" t="s">
        <v>12</v>
      </c>
      <c r="I91033">
        <v>52231</v>
      </c>
      <c r="J91033">
        <v>268528</v>
      </c>
      <c r="K91033">
        <v>49849</v>
      </c>
      <c r="L91033" t="s">
        <v>13</v>
      </c>
      <c r="M91033">
        <v>320759</v>
      </c>
      <c r="N91033" t="b">
        <v>0</v>
      </c>
    </row>
    <row r="91034" spans="2:14" x14ac:dyDescent="0.35">
      <c r="B91034" t="s">
        <v>706</v>
      </c>
      <c r="C91034">
        <v>40505373347.682602</v>
      </c>
      <c r="D91034">
        <v>15655590717.993601</v>
      </c>
      <c r="E91034">
        <v>24.083736600000002</v>
      </c>
      <c r="F91034">
        <v>10774769549.9128</v>
      </c>
      <c r="G91034" t="s">
        <v>12</v>
      </c>
      <c r="H91034" t="s">
        <v>12</v>
      </c>
      <c r="I91034">
        <v>52231</v>
      </c>
      <c r="J91034">
        <v>268528</v>
      </c>
      <c r="K91034">
        <v>49849</v>
      </c>
      <c r="L91034" t="s">
        <v>13</v>
      </c>
      <c r="M91034">
        <v>320759</v>
      </c>
      <c r="N91034" t="b">
        <v>0</v>
      </c>
    </row>
    <row r="91035" spans="2:14" x14ac:dyDescent="0.35">
      <c r="B91035" t="s">
        <v>706</v>
      </c>
      <c r="C91035">
        <v>42021318295.706398</v>
      </c>
      <c r="D91035">
        <v>13694302247.348301</v>
      </c>
      <c r="E91035">
        <v>22.216180000000001</v>
      </c>
      <c r="F91035">
        <v>10926122225.445</v>
      </c>
      <c r="G91035" t="s">
        <v>12</v>
      </c>
      <c r="H91035" t="s">
        <v>12</v>
      </c>
      <c r="I91035">
        <v>52231</v>
      </c>
      <c r="J91035">
        <v>268528</v>
      </c>
      <c r="K91035">
        <v>49849</v>
      </c>
      <c r="L91035" t="s">
        <v>13</v>
      </c>
      <c r="M91035">
        <v>320759</v>
      </c>
      <c r="N91035" t="b">
        <v>0</v>
      </c>
    </row>
    <row r="91036" spans="2:14" x14ac:dyDescent="0.35">
      <c r="B91036" t="s">
        <v>706</v>
      </c>
      <c r="C91036">
        <v>41357139539.089996</v>
      </c>
      <c r="D91036">
        <v>16294914332.0669</v>
      </c>
      <c r="E91036">
        <v>23.175088500000001</v>
      </c>
      <c r="F91036">
        <v>10682671752.424</v>
      </c>
      <c r="G91036" t="s">
        <v>12</v>
      </c>
      <c r="H91036" t="s">
        <v>12</v>
      </c>
      <c r="I91036">
        <v>48608</v>
      </c>
      <c r="J91036">
        <v>300063</v>
      </c>
      <c r="K91036">
        <v>46799</v>
      </c>
      <c r="L91036" t="s">
        <v>13</v>
      </c>
      <c r="M91036">
        <v>348671</v>
      </c>
      <c r="N91036" t="b">
        <v>0</v>
      </c>
    </row>
    <row r="91037" spans="2:14" x14ac:dyDescent="0.35">
      <c r="B91037" t="s">
        <v>706</v>
      </c>
      <c r="C91037">
        <v>42871513298.208</v>
      </c>
      <c r="D91037">
        <v>16794336375.0968</v>
      </c>
      <c r="E91037">
        <v>21.321207999999999</v>
      </c>
      <c r="F91037">
        <v>10832900442.336</v>
      </c>
      <c r="G91037" t="s">
        <v>12</v>
      </c>
      <c r="H91037" t="s">
        <v>12</v>
      </c>
      <c r="I91037">
        <v>48608</v>
      </c>
      <c r="J91037">
        <v>300063</v>
      </c>
      <c r="K91037">
        <v>46799</v>
      </c>
      <c r="L91037" t="s">
        <v>13</v>
      </c>
      <c r="M91037">
        <v>348671</v>
      </c>
      <c r="N91037" t="b">
        <v>0</v>
      </c>
    </row>
    <row r="91038" spans="2:14" x14ac:dyDescent="0.35">
      <c r="B91038" t="s">
        <v>706</v>
      </c>
      <c r="C91038">
        <v>48994364452.4217</v>
      </c>
      <c r="D91038">
        <v>18819531204.536201</v>
      </c>
      <c r="E91038">
        <v>18.606772800000002</v>
      </c>
      <c r="F91038">
        <v>12836827805.067499</v>
      </c>
      <c r="G91038" t="s">
        <v>12</v>
      </c>
      <c r="H91038" t="s">
        <v>12</v>
      </c>
      <c r="I91038">
        <v>48608</v>
      </c>
      <c r="J91038">
        <v>300063</v>
      </c>
      <c r="K91038">
        <v>46799</v>
      </c>
      <c r="L91038" t="s">
        <v>13</v>
      </c>
      <c r="M91038">
        <v>348671</v>
      </c>
      <c r="N91038" t="b">
        <v>0</v>
      </c>
    </row>
    <row r="91039" spans="2:14" x14ac:dyDescent="0.35">
      <c r="B91039" t="s">
        <v>706</v>
      </c>
      <c r="C91039">
        <v>50187253304.458199</v>
      </c>
      <c r="D91039">
        <v>17361316739.491901</v>
      </c>
      <c r="E91039">
        <v>21.944257400000001</v>
      </c>
      <c r="F91039">
        <v>13384562727.816</v>
      </c>
      <c r="G91039" t="s">
        <v>12</v>
      </c>
      <c r="H91039" t="s">
        <v>12</v>
      </c>
      <c r="I91039">
        <v>48608</v>
      </c>
      <c r="J91039">
        <v>300063</v>
      </c>
      <c r="K91039">
        <v>46799</v>
      </c>
      <c r="L91039" t="s">
        <v>13</v>
      </c>
      <c r="M91039">
        <v>348671</v>
      </c>
      <c r="N91039" t="b">
        <v>0</v>
      </c>
    </row>
    <row r="91040" spans="2:14" x14ac:dyDescent="0.35">
      <c r="B91040" t="s">
        <v>706</v>
      </c>
      <c r="C91040">
        <v>50621830309.036797</v>
      </c>
      <c r="D91040">
        <v>18070723788.992298</v>
      </c>
      <c r="E91040">
        <v>22.6612771</v>
      </c>
      <c r="F91040">
        <v>13862155743.5853</v>
      </c>
      <c r="G91040" t="s">
        <v>12</v>
      </c>
      <c r="H91040" t="s">
        <v>12</v>
      </c>
      <c r="I91040">
        <v>48608</v>
      </c>
      <c r="J91040">
        <v>300063</v>
      </c>
      <c r="K91040">
        <v>46799</v>
      </c>
      <c r="L91040" t="s">
        <v>13</v>
      </c>
      <c r="M91040">
        <v>348671</v>
      </c>
      <c r="N91040" t="b">
        <v>0</v>
      </c>
    </row>
    <row r="91041" spans="2:14" x14ac:dyDescent="0.35">
      <c r="B91041" t="s">
        <v>706</v>
      </c>
      <c r="C91041">
        <v>51616437019.988403</v>
      </c>
      <c r="D91041">
        <v>18366732372.5158</v>
      </c>
      <c r="E91041">
        <v>24.9223271</v>
      </c>
      <c r="F91041">
        <v>14166066691.120501</v>
      </c>
      <c r="G91041" t="s">
        <v>12</v>
      </c>
      <c r="H91041" t="s">
        <v>12</v>
      </c>
      <c r="I91041">
        <v>48608</v>
      </c>
      <c r="J91041">
        <v>300063</v>
      </c>
      <c r="K91041">
        <v>46799</v>
      </c>
      <c r="L91041" t="s">
        <v>13</v>
      </c>
      <c r="M91041">
        <v>348671</v>
      </c>
      <c r="N91041" t="b">
        <v>0</v>
      </c>
    </row>
    <row r="91042" spans="2:14" x14ac:dyDescent="0.35">
      <c r="B91042" t="s">
        <v>706</v>
      </c>
      <c r="C91042">
        <v>52492953114.573097</v>
      </c>
      <c r="D91042">
        <v>19057688701.3843</v>
      </c>
      <c r="E91042">
        <v>23.113973399999999</v>
      </c>
      <c r="F91042">
        <v>14206141036.358999</v>
      </c>
      <c r="G91042" t="s">
        <v>12</v>
      </c>
      <c r="H91042" t="s">
        <v>12</v>
      </c>
      <c r="I91042">
        <v>48608</v>
      </c>
      <c r="J91042">
        <v>300063</v>
      </c>
      <c r="K91042">
        <v>46799</v>
      </c>
      <c r="L91042" t="s">
        <v>13</v>
      </c>
      <c r="M91042">
        <v>348671</v>
      </c>
      <c r="N91042" t="b">
        <v>0</v>
      </c>
    </row>
    <row r="91043" spans="2:14" x14ac:dyDescent="0.35">
      <c r="B91043" t="s">
        <v>706</v>
      </c>
      <c r="C91043">
        <v>51125273148.111397</v>
      </c>
      <c r="D91043">
        <v>19452081118.479801</v>
      </c>
      <c r="E91043">
        <v>24.146812799999999</v>
      </c>
      <c r="F91043">
        <v>13526635496.3571</v>
      </c>
      <c r="G91043" t="s">
        <v>12</v>
      </c>
      <c r="H91043" t="s">
        <v>12</v>
      </c>
      <c r="I91043">
        <v>48608</v>
      </c>
      <c r="J91043">
        <v>300063</v>
      </c>
      <c r="K91043">
        <v>46799</v>
      </c>
      <c r="L91043" t="s">
        <v>13</v>
      </c>
      <c r="M91043">
        <v>348671</v>
      </c>
      <c r="N91043" t="b">
        <v>0</v>
      </c>
    </row>
    <row r="91044" spans="2:14" x14ac:dyDescent="0.35">
      <c r="B91044" t="s">
        <v>706</v>
      </c>
      <c r="C91044">
        <v>49149913519.800003</v>
      </c>
      <c r="D91044">
        <v>20187247658.7892</v>
      </c>
      <c r="E91044">
        <v>23.572587599999999</v>
      </c>
      <c r="F91044">
        <v>13334682765.299999</v>
      </c>
      <c r="G91044" t="s">
        <v>12</v>
      </c>
      <c r="H91044" t="s">
        <v>12</v>
      </c>
      <c r="I91044">
        <v>48608</v>
      </c>
      <c r="J91044">
        <v>300063</v>
      </c>
      <c r="K91044">
        <v>46799</v>
      </c>
      <c r="L91044" t="s">
        <v>13</v>
      </c>
      <c r="M91044">
        <v>348671</v>
      </c>
      <c r="N91044" t="b">
        <v>0</v>
      </c>
    </row>
    <row r="91045" spans="2:14" x14ac:dyDescent="0.35">
      <c r="B91045" t="s">
        <v>706</v>
      </c>
      <c r="C91045">
        <v>49865782396.860001</v>
      </c>
      <c r="D91045">
        <v>20182574191.349602</v>
      </c>
      <c r="E91045">
        <v>24.3883093</v>
      </c>
      <c r="F91045">
        <v>13402662408.223801</v>
      </c>
      <c r="G91045" t="s">
        <v>12</v>
      </c>
      <c r="H91045" t="s">
        <v>12</v>
      </c>
      <c r="I91045">
        <v>48608</v>
      </c>
      <c r="J91045">
        <v>300063</v>
      </c>
      <c r="K91045">
        <v>46799</v>
      </c>
      <c r="L91045" t="s">
        <v>13</v>
      </c>
      <c r="M91045">
        <v>348671</v>
      </c>
      <c r="N91045" t="b">
        <v>0</v>
      </c>
    </row>
    <row r="91046" spans="2:14" x14ac:dyDescent="0.35">
      <c r="B91046" t="s">
        <v>706</v>
      </c>
      <c r="C91046">
        <v>50936341526.787498</v>
      </c>
      <c r="D91046">
        <v>23934355605.744999</v>
      </c>
      <c r="E91046">
        <v>24.956522799999998</v>
      </c>
      <c r="F91046">
        <v>12060680004.540001</v>
      </c>
      <c r="G91046" t="s">
        <v>12</v>
      </c>
      <c r="H91046" t="s">
        <v>12</v>
      </c>
      <c r="I91046">
        <v>48608</v>
      </c>
      <c r="J91046">
        <v>300063</v>
      </c>
      <c r="K91046">
        <v>46799</v>
      </c>
      <c r="L91046" t="s">
        <v>13</v>
      </c>
      <c r="M91046">
        <v>348671</v>
      </c>
      <c r="N91046" t="b">
        <v>0</v>
      </c>
    </row>
    <row r="91047" spans="2:14" x14ac:dyDescent="0.35">
      <c r="B91047" t="s">
        <v>706</v>
      </c>
      <c r="C91047">
        <v>51733317886.177498</v>
      </c>
      <c r="D91047">
        <v>23563918096.702499</v>
      </c>
      <c r="E91047">
        <v>25.453151399999999</v>
      </c>
      <c r="F91047">
        <v>12591143490.183701</v>
      </c>
      <c r="G91047" t="s">
        <v>12</v>
      </c>
      <c r="H91047" t="s">
        <v>12</v>
      </c>
      <c r="I91047">
        <v>48608</v>
      </c>
      <c r="J91047">
        <v>300063</v>
      </c>
      <c r="K91047">
        <v>46799</v>
      </c>
      <c r="L91047" t="s">
        <v>13</v>
      </c>
      <c r="M91047">
        <v>348671</v>
      </c>
      <c r="N91047" t="b">
        <v>0</v>
      </c>
    </row>
    <row r="91048" spans="2:14" x14ac:dyDescent="0.35">
      <c r="B91048" t="s">
        <v>706</v>
      </c>
      <c r="C91048">
        <v>50008857308.467201</v>
      </c>
      <c r="D91048">
        <v>21465468337.498901</v>
      </c>
      <c r="E91048">
        <v>25.539159600000001</v>
      </c>
      <c r="F91048">
        <v>12548810365.5135</v>
      </c>
      <c r="G91048" t="s">
        <v>12</v>
      </c>
      <c r="H91048" t="s">
        <v>12</v>
      </c>
      <c r="I91048">
        <v>54586</v>
      </c>
      <c r="J91048">
        <v>351373</v>
      </c>
      <c r="K91048">
        <v>57776</v>
      </c>
      <c r="L91048" t="s">
        <v>13</v>
      </c>
      <c r="M91048">
        <v>405959</v>
      </c>
      <c r="N91048" t="b">
        <v>0</v>
      </c>
    </row>
    <row r="91049" spans="2:14" x14ac:dyDescent="0.35">
      <c r="B91049" t="s">
        <v>706</v>
      </c>
      <c r="C91049">
        <v>52361548225.065002</v>
      </c>
      <c r="D91049">
        <v>21290120675.995701</v>
      </c>
      <c r="E91049">
        <v>30.096506999999999</v>
      </c>
      <c r="F91049">
        <v>12739975720.058399</v>
      </c>
      <c r="G91049" t="s">
        <v>12</v>
      </c>
      <c r="H91049" t="s">
        <v>12</v>
      </c>
      <c r="I91049">
        <v>54586</v>
      </c>
      <c r="J91049">
        <v>351373</v>
      </c>
      <c r="K91049">
        <v>57776</v>
      </c>
      <c r="L91049" t="s">
        <v>13</v>
      </c>
      <c r="M91049">
        <v>405959</v>
      </c>
      <c r="N91049" t="b">
        <v>0</v>
      </c>
    </row>
    <row r="91050" spans="2:14" x14ac:dyDescent="0.35">
      <c r="B91050" t="s">
        <v>706</v>
      </c>
      <c r="C91050">
        <v>53188579646.400002</v>
      </c>
      <c r="D91050">
        <v>24039864207.494999</v>
      </c>
      <c r="E91050">
        <v>29.8765824</v>
      </c>
      <c r="F91050">
        <v>12544140012.66</v>
      </c>
      <c r="G91050" t="s">
        <v>12</v>
      </c>
      <c r="H91050" t="s">
        <v>12</v>
      </c>
      <c r="I91050">
        <v>54586</v>
      </c>
      <c r="J91050">
        <v>351373</v>
      </c>
      <c r="K91050">
        <v>57776</v>
      </c>
      <c r="L91050" t="s">
        <v>13</v>
      </c>
      <c r="M91050">
        <v>405959</v>
      </c>
      <c r="N91050" t="b">
        <v>0</v>
      </c>
    </row>
    <row r="91051" spans="2:14" x14ac:dyDescent="0.35">
      <c r="B91051" t="s">
        <v>706</v>
      </c>
      <c r="C91051">
        <v>52291422871.755898</v>
      </c>
      <c r="D91051">
        <v>24024548442.334599</v>
      </c>
      <c r="E91051">
        <v>26.684434400000001</v>
      </c>
      <c r="F91051">
        <v>12607358829.1308</v>
      </c>
      <c r="G91051" t="s">
        <v>12</v>
      </c>
      <c r="H91051" t="s">
        <v>12</v>
      </c>
      <c r="I91051">
        <v>54586</v>
      </c>
      <c r="J91051">
        <v>351373</v>
      </c>
      <c r="K91051">
        <v>57776</v>
      </c>
      <c r="L91051" t="s">
        <v>13</v>
      </c>
      <c r="M91051">
        <v>405959</v>
      </c>
      <c r="N91051" t="b">
        <v>0</v>
      </c>
    </row>
    <row r="91052" spans="2:14" x14ac:dyDescent="0.35">
      <c r="B91052" t="s">
        <v>706</v>
      </c>
      <c r="C91052">
        <v>49972163116.169998</v>
      </c>
      <c r="D91052">
        <v>24002969786.199902</v>
      </c>
      <c r="E91052">
        <v>26.4942885</v>
      </c>
      <c r="F91052">
        <v>12510650429.8671</v>
      </c>
      <c r="G91052" t="s">
        <v>12</v>
      </c>
      <c r="H91052" t="s">
        <v>12</v>
      </c>
      <c r="I91052">
        <v>54586</v>
      </c>
      <c r="J91052">
        <v>351373</v>
      </c>
      <c r="K91052">
        <v>57776</v>
      </c>
      <c r="L91052" t="s">
        <v>13</v>
      </c>
      <c r="M91052">
        <v>405959</v>
      </c>
      <c r="N91052" t="b">
        <v>0</v>
      </c>
    </row>
    <row r="91053" spans="2:14" x14ac:dyDescent="0.35">
      <c r="B91053" t="s">
        <v>706</v>
      </c>
      <c r="C91053">
        <v>50582250704.7369</v>
      </c>
      <c r="D91053">
        <v>23632158168.169701</v>
      </c>
      <c r="E91053">
        <v>28.708206000000001</v>
      </c>
      <c r="F91053">
        <v>13174251790.5026</v>
      </c>
      <c r="G91053" t="s">
        <v>12</v>
      </c>
      <c r="H91053" t="s">
        <v>12</v>
      </c>
      <c r="I91053">
        <v>54586</v>
      </c>
      <c r="J91053">
        <v>351373</v>
      </c>
      <c r="K91053">
        <v>57776</v>
      </c>
      <c r="L91053" t="s">
        <v>13</v>
      </c>
      <c r="M91053">
        <v>405959</v>
      </c>
      <c r="N91053" t="b">
        <v>0</v>
      </c>
    </row>
    <row r="91054" spans="2:14" x14ac:dyDescent="0.35">
      <c r="B91054" t="s">
        <v>706</v>
      </c>
      <c r="C91054">
        <v>50609493675.199997</v>
      </c>
      <c r="D91054">
        <v>22904058091.913799</v>
      </c>
      <c r="E91054">
        <v>28.55218</v>
      </c>
      <c r="F91054">
        <v>13130121716.905001</v>
      </c>
      <c r="G91054" t="s">
        <v>12</v>
      </c>
      <c r="H91054" t="s">
        <v>12</v>
      </c>
      <c r="I91054">
        <v>54586</v>
      </c>
      <c r="J91054">
        <v>351373</v>
      </c>
      <c r="K91054">
        <v>57776</v>
      </c>
      <c r="L91054" t="s">
        <v>13</v>
      </c>
      <c r="M91054">
        <v>405959</v>
      </c>
      <c r="N91054" t="b">
        <v>0</v>
      </c>
    </row>
    <row r="91055" spans="2:14" x14ac:dyDescent="0.35">
      <c r="B91055" t="s">
        <v>706</v>
      </c>
      <c r="C91055">
        <v>55585850977.275002</v>
      </c>
      <c r="D91055">
        <v>28429988257.1021</v>
      </c>
      <c r="E91055">
        <v>28.5978174</v>
      </c>
      <c r="F91055">
        <v>13209179528.7892</v>
      </c>
      <c r="G91055" t="s">
        <v>12</v>
      </c>
      <c r="H91055" t="s">
        <v>12</v>
      </c>
      <c r="I91055">
        <v>54586</v>
      </c>
      <c r="J91055">
        <v>351373</v>
      </c>
      <c r="K91055">
        <v>57776</v>
      </c>
      <c r="L91055" t="s">
        <v>13</v>
      </c>
      <c r="M91055">
        <v>405959</v>
      </c>
      <c r="N91055" t="b">
        <v>0</v>
      </c>
    </row>
    <row r="91056" spans="2:14" x14ac:dyDescent="0.35">
      <c r="B91056" t="s">
        <v>706</v>
      </c>
      <c r="C91056">
        <v>57000676555.909798</v>
      </c>
      <c r="D91056">
        <v>29952139714.007099</v>
      </c>
      <c r="E91056">
        <v>28.118811600000001</v>
      </c>
      <c r="F91056">
        <v>13315615044.408001</v>
      </c>
      <c r="G91056" t="s">
        <v>12</v>
      </c>
      <c r="H91056" t="s">
        <v>12</v>
      </c>
      <c r="I91056">
        <v>54586</v>
      </c>
      <c r="J91056">
        <v>351373</v>
      </c>
      <c r="K91056">
        <v>57776</v>
      </c>
      <c r="L91056" t="s">
        <v>13</v>
      </c>
      <c r="M91056">
        <v>405959</v>
      </c>
      <c r="N91056" t="b">
        <v>0</v>
      </c>
    </row>
    <row r="91057" spans="2:14" x14ac:dyDescent="0.35">
      <c r="B91057" t="s">
        <v>706</v>
      </c>
      <c r="C91057">
        <v>55173626088.3675</v>
      </c>
      <c r="D91057">
        <v>30167450684.748901</v>
      </c>
      <c r="E91057">
        <v>27.203968</v>
      </c>
      <c r="F91057">
        <v>13578574693.477501</v>
      </c>
      <c r="G91057" t="s">
        <v>12</v>
      </c>
      <c r="H91057" t="s">
        <v>12</v>
      </c>
      <c r="I91057">
        <v>54586</v>
      </c>
      <c r="J91057">
        <v>351373</v>
      </c>
      <c r="K91057">
        <v>57776</v>
      </c>
      <c r="L91057" t="s">
        <v>13</v>
      </c>
      <c r="M91057">
        <v>405959</v>
      </c>
      <c r="N91057" t="b">
        <v>0</v>
      </c>
    </row>
    <row r="91058" spans="2:14" x14ac:dyDescent="0.35">
      <c r="B91058" t="s">
        <v>706</v>
      </c>
      <c r="C91058">
        <v>58178243465.170502</v>
      </c>
      <c r="D91058">
        <v>29894461257.984001</v>
      </c>
      <c r="E91058">
        <v>32.510247</v>
      </c>
      <c r="F91058">
        <v>16639313914.65</v>
      </c>
      <c r="G91058" t="s">
        <v>12</v>
      </c>
      <c r="H91058" t="s">
        <v>12</v>
      </c>
      <c r="I91058">
        <v>54586</v>
      </c>
      <c r="J91058">
        <v>351373</v>
      </c>
      <c r="K91058">
        <v>57776</v>
      </c>
      <c r="L91058" t="s">
        <v>13</v>
      </c>
      <c r="M91058">
        <v>405959</v>
      </c>
      <c r="N91058" t="b">
        <v>0</v>
      </c>
    </row>
    <row r="91059" spans="2:14" x14ac:dyDescent="0.35">
      <c r="B91059" t="s">
        <v>706</v>
      </c>
      <c r="C91059">
        <v>62264818149.199997</v>
      </c>
      <c r="D91059">
        <v>25876748383.042</v>
      </c>
      <c r="E91059">
        <v>33.684082199999999</v>
      </c>
      <c r="F91059">
        <v>16842806087.344801</v>
      </c>
      <c r="G91059" t="s">
        <v>12</v>
      </c>
      <c r="H91059" t="s">
        <v>12</v>
      </c>
      <c r="I91059">
        <v>54586</v>
      </c>
      <c r="J91059">
        <v>351373</v>
      </c>
      <c r="K91059">
        <v>57776</v>
      </c>
      <c r="L91059" t="s">
        <v>13</v>
      </c>
      <c r="M91059">
        <v>405959</v>
      </c>
      <c r="N91059" t="b">
        <v>0</v>
      </c>
    </row>
    <row r="91060" spans="2:14" x14ac:dyDescent="0.35">
      <c r="B91060" t="s">
        <v>706</v>
      </c>
      <c r="C91060">
        <v>63949613564.970001</v>
      </c>
      <c r="D91060">
        <v>26336560771.6768</v>
      </c>
      <c r="E91060">
        <v>33.758991000000002</v>
      </c>
      <c r="F91060">
        <v>17415957583.439999</v>
      </c>
      <c r="G91060" t="s">
        <v>12</v>
      </c>
      <c r="H91060" t="s">
        <v>12</v>
      </c>
      <c r="I91060">
        <v>54586</v>
      </c>
      <c r="J91060">
        <v>351373</v>
      </c>
      <c r="K91060">
        <v>57776</v>
      </c>
      <c r="L91060" t="s">
        <v>13</v>
      </c>
      <c r="M91060">
        <v>405959</v>
      </c>
      <c r="N91060" t="b">
        <v>0</v>
      </c>
    </row>
    <row r="91061" spans="2:14" x14ac:dyDescent="0.35">
      <c r="B91061" t="s">
        <v>706</v>
      </c>
      <c r="C91061">
        <v>62114134917.695999</v>
      </c>
      <c r="D91061">
        <v>26488325106.341099</v>
      </c>
      <c r="E91061">
        <v>33.793247999999998</v>
      </c>
      <c r="F91061">
        <v>16770264192.7962</v>
      </c>
      <c r="G91061" t="s">
        <v>12</v>
      </c>
      <c r="H91061" t="s">
        <v>12</v>
      </c>
      <c r="I91061">
        <v>54586</v>
      </c>
      <c r="J91061">
        <v>351373</v>
      </c>
      <c r="K91061">
        <v>57776</v>
      </c>
      <c r="L91061" t="s">
        <v>13</v>
      </c>
      <c r="M91061">
        <v>405959</v>
      </c>
      <c r="N91061" t="b">
        <v>0</v>
      </c>
    </row>
    <row r="91062" spans="2:14" x14ac:dyDescent="0.35">
      <c r="B91062" t="s">
        <v>706</v>
      </c>
      <c r="C91062">
        <v>60506496217.776001</v>
      </c>
      <c r="D91062">
        <v>27378943009.563999</v>
      </c>
      <c r="E91062">
        <v>29.097207999999998</v>
      </c>
      <c r="F91062">
        <v>16222943183.5306</v>
      </c>
      <c r="G91062" t="s">
        <v>12</v>
      </c>
      <c r="H91062" t="s">
        <v>12</v>
      </c>
      <c r="I91062">
        <v>54586</v>
      </c>
      <c r="J91062">
        <v>351373</v>
      </c>
      <c r="K91062">
        <v>57776</v>
      </c>
      <c r="L91062" t="s">
        <v>13</v>
      </c>
      <c r="M91062">
        <v>405959</v>
      </c>
      <c r="N91062" t="b">
        <v>0</v>
      </c>
    </row>
    <row r="91063" spans="2:14" x14ac:dyDescent="0.35">
      <c r="B91063" t="s">
        <v>706</v>
      </c>
      <c r="C91063">
        <v>57140163726.315002</v>
      </c>
      <c r="D91063">
        <v>25676326091.393398</v>
      </c>
      <c r="E91063">
        <v>29.5889436</v>
      </c>
      <c r="F91063">
        <v>16626029177.6026</v>
      </c>
      <c r="G91063" t="s">
        <v>12</v>
      </c>
      <c r="H91063" t="s">
        <v>12</v>
      </c>
      <c r="I91063">
        <v>54586</v>
      </c>
      <c r="J91063">
        <v>351373</v>
      </c>
      <c r="K91063">
        <v>57776</v>
      </c>
      <c r="L91063" t="s">
        <v>13</v>
      </c>
      <c r="M91063">
        <v>405959</v>
      </c>
      <c r="N91063" t="b">
        <v>0</v>
      </c>
    </row>
    <row r="91064" spans="2:14" x14ac:dyDescent="0.35">
      <c r="B91064" t="s">
        <v>706</v>
      </c>
      <c r="C91064">
        <v>50178713623.375801</v>
      </c>
      <c r="D91064">
        <v>25726243700.534401</v>
      </c>
      <c r="E91064">
        <v>29.693058000000001</v>
      </c>
      <c r="F91064">
        <v>16818384246.1744</v>
      </c>
      <c r="G91064" t="s">
        <v>12</v>
      </c>
      <c r="H91064" t="s">
        <v>12</v>
      </c>
      <c r="I91064">
        <v>54586</v>
      </c>
      <c r="J91064">
        <v>351373</v>
      </c>
      <c r="K91064">
        <v>57776</v>
      </c>
      <c r="L91064" t="s">
        <v>13</v>
      </c>
      <c r="M91064">
        <v>405959</v>
      </c>
      <c r="N91064" t="b">
        <v>0</v>
      </c>
    </row>
    <row r="91065" spans="2:14" x14ac:dyDescent="0.35">
      <c r="B91065" t="s">
        <v>706</v>
      </c>
      <c r="C91065">
        <v>50255910033.75</v>
      </c>
      <c r="D91065">
        <v>24690181092.357498</v>
      </c>
      <c r="E91065">
        <v>30.414731199999999</v>
      </c>
      <c r="F91065">
        <v>16759074966.049801</v>
      </c>
      <c r="G91065" t="s">
        <v>12</v>
      </c>
      <c r="H91065" t="s">
        <v>12</v>
      </c>
      <c r="I91065">
        <v>54586</v>
      </c>
      <c r="J91065">
        <v>351373</v>
      </c>
      <c r="K91065">
        <v>57776</v>
      </c>
      <c r="L91065" t="s">
        <v>13</v>
      </c>
      <c r="M91065">
        <v>405959</v>
      </c>
      <c r="N91065" t="b">
        <v>0</v>
      </c>
    </row>
    <row r="91066" spans="2:14" x14ac:dyDescent="0.35">
      <c r="B91066" t="s">
        <v>706</v>
      </c>
      <c r="C91066">
        <v>53890421822.902</v>
      </c>
      <c r="D91066">
        <v>31192994820.576401</v>
      </c>
      <c r="E91066">
        <v>28.370426999999999</v>
      </c>
      <c r="F91066">
        <v>16924421513.6786</v>
      </c>
      <c r="G91066" t="s">
        <v>12</v>
      </c>
      <c r="H91066" t="s">
        <v>12</v>
      </c>
      <c r="I91066">
        <v>54586</v>
      </c>
      <c r="J91066">
        <v>351373</v>
      </c>
      <c r="K91066">
        <v>57776</v>
      </c>
      <c r="L91066" t="s">
        <v>13</v>
      </c>
      <c r="M91066">
        <v>405959</v>
      </c>
      <c r="N91066" t="b">
        <v>0</v>
      </c>
    </row>
    <row r="91067" spans="2:14" x14ac:dyDescent="0.35">
      <c r="B91067" t="s">
        <v>706</v>
      </c>
      <c r="C91067">
        <v>54607588081.410004</v>
      </c>
      <c r="D91067">
        <v>27161632045.794601</v>
      </c>
      <c r="E91067">
        <v>28.388694600000001</v>
      </c>
      <c r="F91067">
        <v>16636193377.868401</v>
      </c>
      <c r="G91067" t="s">
        <v>12</v>
      </c>
      <c r="H91067" t="s">
        <v>12</v>
      </c>
      <c r="I91067">
        <v>54586</v>
      </c>
      <c r="J91067">
        <v>351373</v>
      </c>
      <c r="K91067">
        <v>57776</v>
      </c>
      <c r="L91067" t="s">
        <v>13</v>
      </c>
      <c r="M91067">
        <v>405959</v>
      </c>
      <c r="N91067" t="b">
        <v>0</v>
      </c>
    </row>
    <row r="91068" spans="2:14" x14ac:dyDescent="0.35">
      <c r="B91068" t="s">
        <v>706</v>
      </c>
      <c r="C91068">
        <v>55310424754.161903</v>
      </c>
      <c r="D91068">
        <v>27919100389.439899</v>
      </c>
      <c r="E91068">
        <v>26.170854800000001</v>
      </c>
      <c r="F91068">
        <v>16734959250.360001</v>
      </c>
      <c r="G91068" t="s">
        <v>12</v>
      </c>
      <c r="H91068" t="s">
        <v>12</v>
      </c>
      <c r="I91068">
        <v>54586</v>
      </c>
      <c r="J91068">
        <v>351373</v>
      </c>
      <c r="K91068">
        <v>57776</v>
      </c>
      <c r="L91068" t="s">
        <v>13</v>
      </c>
      <c r="M91068">
        <v>405959</v>
      </c>
      <c r="N91068" t="b">
        <v>0</v>
      </c>
    </row>
    <row r="91069" spans="2:14" x14ac:dyDescent="0.35">
      <c r="B91069" t="s">
        <v>706</v>
      </c>
      <c r="C91069">
        <v>53551735793.290001</v>
      </c>
      <c r="D91069">
        <v>28108309640.673302</v>
      </c>
      <c r="E91069">
        <v>29.276230420552501</v>
      </c>
      <c r="F91069">
        <v>17328494874.950001</v>
      </c>
      <c r="G91069" t="s">
        <v>12</v>
      </c>
      <c r="H91069" t="s">
        <v>12</v>
      </c>
      <c r="I91069">
        <v>54586</v>
      </c>
      <c r="J91069">
        <v>351373</v>
      </c>
      <c r="K91069">
        <v>57776</v>
      </c>
      <c r="L91069" t="s">
        <v>13</v>
      </c>
      <c r="M91069">
        <v>405959</v>
      </c>
      <c r="N91069" t="b">
        <v>0</v>
      </c>
    </row>
    <row r="91070" spans="2:14" x14ac:dyDescent="0.35">
      <c r="B91070" t="s">
        <v>706</v>
      </c>
      <c r="C91070">
        <v>68598249972.166603</v>
      </c>
      <c r="D91070">
        <v>26733658710.495701</v>
      </c>
      <c r="E91070">
        <v>28.7351321180154</v>
      </c>
      <c r="F91070">
        <v>16318339942.032</v>
      </c>
      <c r="G91070" t="s">
        <v>12</v>
      </c>
      <c r="H91070" t="s">
        <v>12</v>
      </c>
      <c r="I91070">
        <v>54586</v>
      </c>
      <c r="J91070">
        <v>351373</v>
      </c>
      <c r="K91070">
        <v>57776</v>
      </c>
      <c r="L91070" t="s">
        <v>13</v>
      </c>
      <c r="M91070">
        <v>405959</v>
      </c>
      <c r="N91070" t="b">
        <v>0</v>
      </c>
    </row>
    <row r="91071" spans="2:14" x14ac:dyDescent="0.35">
      <c r="B91071" t="s">
        <v>706</v>
      </c>
      <c r="C91071">
        <v>70641198265.593994</v>
      </c>
      <c r="D91071">
        <v>32686755184.086899</v>
      </c>
      <c r="E91071">
        <v>29.517362889245</v>
      </c>
      <c r="F91071">
        <v>16475786814.159901</v>
      </c>
      <c r="G91071" t="s">
        <v>12</v>
      </c>
      <c r="H91071" t="s">
        <v>12</v>
      </c>
      <c r="I91071">
        <v>54586</v>
      </c>
      <c r="J91071">
        <v>351373</v>
      </c>
      <c r="K91071">
        <v>57776</v>
      </c>
      <c r="L91071" t="s">
        <v>13</v>
      </c>
      <c r="M91071">
        <v>405959</v>
      </c>
      <c r="N91071" t="b">
        <v>0</v>
      </c>
    </row>
    <row r="91072" spans="2:14" x14ac:dyDescent="0.35">
      <c r="B91072" t="s">
        <v>706</v>
      </c>
      <c r="C91072">
        <v>73721423607.192001</v>
      </c>
      <c r="D91072">
        <v>33759147650.806999</v>
      </c>
      <c r="E91072">
        <v>29.5619514926736</v>
      </c>
      <c r="F91072">
        <v>16743276310.396601</v>
      </c>
      <c r="G91072" t="s">
        <v>12</v>
      </c>
      <c r="H91072" t="s">
        <v>12</v>
      </c>
      <c r="I91072">
        <v>57863</v>
      </c>
      <c r="J91072">
        <v>378360</v>
      </c>
      <c r="K91072">
        <v>50649</v>
      </c>
      <c r="L91072" t="s">
        <v>13</v>
      </c>
      <c r="M91072">
        <v>436223</v>
      </c>
      <c r="N91072" t="b">
        <v>0</v>
      </c>
    </row>
    <row r="91073" spans="2:14" x14ac:dyDescent="0.35">
      <c r="B91073" t="s">
        <v>706</v>
      </c>
      <c r="C91073">
        <v>71902970006.304398</v>
      </c>
      <c r="D91073">
        <v>33800577957.001999</v>
      </c>
      <c r="E91073">
        <v>27.706271522760598</v>
      </c>
      <c r="F91073">
        <v>16514315619.3675</v>
      </c>
      <c r="G91073" t="s">
        <v>12</v>
      </c>
      <c r="H91073" t="s">
        <v>12</v>
      </c>
      <c r="I91073">
        <v>57863</v>
      </c>
      <c r="J91073">
        <v>378360</v>
      </c>
      <c r="K91073">
        <v>50649</v>
      </c>
      <c r="L91073" t="s">
        <v>13</v>
      </c>
      <c r="M91073">
        <v>436223</v>
      </c>
      <c r="N91073" t="b">
        <v>0</v>
      </c>
    </row>
    <row r="91074" spans="2:14" x14ac:dyDescent="0.35">
      <c r="B91074" t="s">
        <v>706</v>
      </c>
      <c r="C91074">
        <v>69895957113.320007</v>
      </c>
      <c r="D91074">
        <v>32624067648.809299</v>
      </c>
      <c r="E91074">
        <v>34.025794950562798</v>
      </c>
      <c r="F91074">
        <v>15999245674.915501</v>
      </c>
      <c r="G91074" t="s">
        <v>12</v>
      </c>
      <c r="H91074" t="s">
        <v>12</v>
      </c>
      <c r="I91074">
        <v>57863</v>
      </c>
      <c r="J91074">
        <v>378360</v>
      </c>
      <c r="K91074">
        <v>50649</v>
      </c>
      <c r="L91074" t="s">
        <v>13</v>
      </c>
      <c r="M91074">
        <v>436223</v>
      </c>
      <c r="N91074" t="b">
        <v>0</v>
      </c>
    </row>
    <row r="91075" spans="2:14" x14ac:dyDescent="0.35">
      <c r="B91075" t="s">
        <v>706</v>
      </c>
      <c r="C91075">
        <v>68909231847.137497</v>
      </c>
      <c r="D91075">
        <v>35790760013.749298</v>
      </c>
      <c r="E91075">
        <v>35.023774783150998</v>
      </c>
      <c r="F91075">
        <v>16090997230.8992</v>
      </c>
      <c r="G91075" t="s">
        <v>12</v>
      </c>
      <c r="H91075" t="s">
        <v>12</v>
      </c>
      <c r="I91075">
        <v>57863</v>
      </c>
      <c r="J91075">
        <v>378360</v>
      </c>
      <c r="K91075">
        <v>50649</v>
      </c>
      <c r="L91075" t="s">
        <v>13</v>
      </c>
      <c r="M91075">
        <v>436223</v>
      </c>
      <c r="N91075" t="b">
        <v>0</v>
      </c>
    </row>
    <row r="91076" spans="2:14" x14ac:dyDescent="0.35">
      <c r="B91076" t="s">
        <v>706</v>
      </c>
      <c r="C91076">
        <v>69340541194.100693</v>
      </c>
      <c r="D91076">
        <v>39941255845.1828</v>
      </c>
      <c r="E91076">
        <v>35.289737425588797</v>
      </c>
      <c r="F91076">
        <v>16946622736.2516</v>
      </c>
      <c r="G91076" t="s">
        <v>12</v>
      </c>
      <c r="H91076" t="s">
        <v>12</v>
      </c>
      <c r="I91076">
        <v>57863</v>
      </c>
      <c r="J91076">
        <v>378360</v>
      </c>
      <c r="K91076">
        <v>50649</v>
      </c>
      <c r="L91076" t="s">
        <v>13</v>
      </c>
      <c r="M91076">
        <v>436223</v>
      </c>
      <c r="N91076" t="b">
        <v>0</v>
      </c>
    </row>
    <row r="91077" spans="2:14" x14ac:dyDescent="0.35">
      <c r="B91077" t="s">
        <v>706</v>
      </c>
      <c r="C91077">
        <v>75953309764.134995</v>
      </c>
      <c r="D91077">
        <v>40931690355.156998</v>
      </c>
      <c r="E91077">
        <v>33.516275887725399</v>
      </c>
      <c r="F91077">
        <v>16594590654.0138</v>
      </c>
      <c r="G91077" t="s">
        <v>12</v>
      </c>
      <c r="H91077" t="s">
        <v>12</v>
      </c>
      <c r="I91077">
        <v>57863</v>
      </c>
      <c r="J91077">
        <v>378360</v>
      </c>
      <c r="K91077">
        <v>50649</v>
      </c>
      <c r="L91077" t="s">
        <v>13</v>
      </c>
      <c r="M91077">
        <v>436223</v>
      </c>
      <c r="N91077" t="b">
        <v>0</v>
      </c>
    </row>
    <row r="91078" spans="2:14" x14ac:dyDescent="0.35">
      <c r="B91078" t="s">
        <v>706</v>
      </c>
      <c r="C91078">
        <v>76958308217.630707</v>
      </c>
      <c r="D91078">
        <v>44027796951.144997</v>
      </c>
      <c r="E91078">
        <v>37.442344719040797</v>
      </c>
      <c r="F91078">
        <v>16748888423.5089</v>
      </c>
      <c r="G91078" t="s">
        <v>12</v>
      </c>
      <c r="H91078" t="s">
        <v>12</v>
      </c>
      <c r="I91078">
        <v>57863</v>
      </c>
      <c r="J91078">
        <v>378360</v>
      </c>
      <c r="K91078">
        <v>50649</v>
      </c>
      <c r="L91078" t="s">
        <v>13</v>
      </c>
      <c r="M91078">
        <v>436223</v>
      </c>
      <c r="N91078" t="b">
        <v>0</v>
      </c>
    </row>
    <row r="91079" spans="2:14" x14ac:dyDescent="0.35">
      <c r="B91079" t="s">
        <v>706</v>
      </c>
      <c r="C91079">
        <v>69466625523.707504</v>
      </c>
      <c r="D91079">
        <v>40024794430.722099</v>
      </c>
      <c r="E91079">
        <v>41.651735793960597</v>
      </c>
      <c r="F91079">
        <v>16418234647.960199</v>
      </c>
      <c r="G91079" t="s">
        <v>12</v>
      </c>
      <c r="H91079" t="s">
        <v>12</v>
      </c>
      <c r="I91079">
        <v>57863</v>
      </c>
      <c r="J91079">
        <v>378360</v>
      </c>
      <c r="K91079">
        <v>50649</v>
      </c>
      <c r="L91079" t="s">
        <v>13</v>
      </c>
      <c r="M91079">
        <v>436223</v>
      </c>
      <c r="N91079" t="b">
        <v>0</v>
      </c>
    </row>
    <row r="91080" spans="2:14" x14ac:dyDescent="0.35">
      <c r="B91080" t="s">
        <v>706</v>
      </c>
      <c r="C91080">
        <v>73105490087.240005</v>
      </c>
      <c r="D91080">
        <v>41600381222.841103</v>
      </c>
      <c r="E91080">
        <v>40.026327113572599</v>
      </c>
      <c r="F91080">
        <v>16909267118.264601</v>
      </c>
      <c r="G91080" t="s">
        <v>12</v>
      </c>
      <c r="H91080" t="s">
        <v>12</v>
      </c>
      <c r="I91080">
        <v>57863</v>
      </c>
      <c r="J91080">
        <v>378360</v>
      </c>
      <c r="K91080">
        <v>50649</v>
      </c>
      <c r="L91080" t="s">
        <v>13</v>
      </c>
      <c r="M91080">
        <v>436223</v>
      </c>
      <c r="N91080" t="b">
        <v>0</v>
      </c>
    </row>
    <row r="91081" spans="2:14" x14ac:dyDescent="0.35">
      <c r="B91081" t="s">
        <v>706</v>
      </c>
      <c r="C91081">
        <v>73612411296.490005</v>
      </c>
      <c r="D91081">
        <v>41786788929.879303</v>
      </c>
      <c r="E91081">
        <v>43.1614545819005</v>
      </c>
      <c r="F91081">
        <v>16509480113.732401</v>
      </c>
      <c r="G91081" t="s">
        <v>12</v>
      </c>
      <c r="H91081" t="s">
        <v>12</v>
      </c>
      <c r="I91081">
        <v>57863</v>
      </c>
      <c r="J91081">
        <v>378360</v>
      </c>
      <c r="K91081">
        <v>50649</v>
      </c>
      <c r="L91081" t="s">
        <v>13</v>
      </c>
      <c r="M91081">
        <v>436223</v>
      </c>
      <c r="N91081" t="b">
        <v>0</v>
      </c>
    </row>
    <row r="91082" spans="2:14" x14ac:dyDescent="0.35">
      <c r="B91082" t="s">
        <v>706</v>
      </c>
      <c r="C91082">
        <v>64571469531.871498</v>
      </c>
      <c r="D91082">
        <v>36387898805.700699</v>
      </c>
      <c r="E91082">
        <v>38.298478935412703</v>
      </c>
      <c r="F91082">
        <v>16037437440.334801</v>
      </c>
      <c r="G91082" t="s">
        <v>12</v>
      </c>
      <c r="H91082" t="s">
        <v>12</v>
      </c>
      <c r="I91082">
        <v>57863</v>
      </c>
      <c r="J91082">
        <v>378360</v>
      </c>
      <c r="K91082">
        <v>50649</v>
      </c>
      <c r="L91082" t="s">
        <v>13</v>
      </c>
      <c r="M91082">
        <v>436223</v>
      </c>
      <c r="N91082" t="b">
        <v>0</v>
      </c>
    </row>
    <row r="91083" spans="2:14" x14ac:dyDescent="0.35">
      <c r="B91083" t="s">
        <v>706</v>
      </c>
      <c r="C91083">
        <v>56250793643.220001</v>
      </c>
      <c r="D91083">
        <v>36130782262.840698</v>
      </c>
      <c r="E91083">
        <v>39.539874145880503</v>
      </c>
      <c r="F91083">
        <v>15052658592.316799</v>
      </c>
      <c r="G91083" t="s">
        <v>12</v>
      </c>
      <c r="H91083" t="s">
        <v>12</v>
      </c>
      <c r="I91083">
        <v>57863</v>
      </c>
      <c r="J91083">
        <v>378360</v>
      </c>
      <c r="K91083">
        <v>50649</v>
      </c>
      <c r="L91083" t="s">
        <v>13</v>
      </c>
      <c r="M91083">
        <v>436223</v>
      </c>
      <c r="N91083" t="b">
        <v>0</v>
      </c>
    </row>
    <row r="91084" spans="2:14" x14ac:dyDescent="0.35">
      <c r="B91084" t="s">
        <v>706</v>
      </c>
      <c r="C91084">
        <v>48883052958.894997</v>
      </c>
      <c r="D91084">
        <v>31645951725.797901</v>
      </c>
      <c r="E91084">
        <v>39.811715636127403</v>
      </c>
      <c r="F91084">
        <v>14704033304.843399</v>
      </c>
      <c r="G91084" t="s">
        <v>12</v>
      </c>
      <c r="H91084" t="s">
        <v>12</v>
      </c>
      <c r="I91084">
        <v>69162</v>
      </c>
      <c r="J91084">
        <v>399208</v>
      </c>
      <c r="K91084">
        <v>10517</v>
      </c>
      <c r="L91084" t="s">
        <v>13</v>
      </c>
      <c r="M91084">
        <v>468370</v>
      </c>
      <c r="N91084" t="b">
        <v>0</v>
      </c>
    </row>
    <row r="91085" spans="2:14" x14ac:dyDescent="0.35">
      <c r="B91085" t="s">
        <v>706</v>
      </c>
      <c r="C91085">
        <v>49228285698.43</v>
      </c>
      <c r="D91085">
        <v>27822290976.6772</v>
      </c>
      <c r="E91085">
        <v>34.1224531147517</v>
      </c>
      <c r="F91085">
        <v>14571687159.955799</v>
      </c>
      <c r="G91085" t="s">
        <v>12</v>
      </c>
      <c r="H91085" t="s">
        <v>12</v>
      </c>
      <c r="I91085">
        <v>69162</v>
      </c>
      <c r="J91085">
        <v>399208</v>
      </c>
      <c r="K91085">
        <v>10517</v>
      </c>
      <c r="L91085" t="s">
        <v>13</v>
      </c>
      <c r="M91085">
        <v>468370</v>
      </c>
      <c r="N91085" t="b">
        <v>0</v>
      </c>
    </row>
    <row r="91086" spans="2:14" x14ac:dyDescent="0.35">
      <c r="B91086" t="s">
        <v>706</v>
      </c>
      <c r="C91086">
        <v>52978122397.199997</v>
      </c>
      <c r="D91086">
        <v>25582123956.375702</v>
      </c>
      <c r="E91086">
        <v>34.209586373331597</v>
      </c>
      <c r="F91086">
        <v>14449744579.9368</v>
      </c>
      <c r="G91086" t="s">
        <v>12</v>
      </c>
      <c r="H91086" t="s">
        <v>12</v>
      </c>
      <c r="I91086">
        <v>69162</v>
      </c>
      <c r="J91086">
        <v>399208</v>
      </c>
      <c r="K91086">
        <v>10517</v>
      </c>
      <c r="L91086" t="s">
        <v>13</v>
      </c>
      <c r="M91086">
        <v>468370</v>
      </c>
      <c r="N91086" t="b">
        <v>0</v>
      </c>
    </row>
    <row r="91087" spans="2:14" x14ac:dyDescent="0.35">
      <c r="B91087" t="s">
        <v>706</v>
      </c>
      <c r="C91087">
        <v>50526983272.5</v>
      </c>
      <c r="D91087">
        <v>25194315064.450901</v>
      </c>
      <c r="E91087">
        <v>34.421366378816003</v>
      </c>
      <c r="F91087">
        <v>13972267833.868999</v>
      </c>
      <c r="G91087" t="s">
        <v>12</v>
      </c>
      <c r="H91087" t="s">
        <v>12</v>
      </c>
      <c r="I91087">
        <v>69162</v>
      </c>
      <c r="J91087">
        <v>399208</v>
      </c>
      <c r="K91087">
        <v>10517</v>
      </c>
      <c r="L91087" t="s">
        <v>13</v>
      </c>
      <c r="M91087">
        <v>468370</v>
      </c>
      <c r="N91087" t="b">
        <v>0</v>
      </c>
    </row>
    <row r="91088" spans="2:14" x14ac:dyDescent="0.35">
      <c r="B91088" t="s">
        <v>706</v>
      </c>
      <c r="C91088">
        <v>49953049612.559998</v>
      </c>
      <c r="D91088">
        <v>23564050344.953602</v>
      </c>
      <c r="E91088">
        <v>29.926969389128399</v>
      </c>
      <c r="F91088">
        <v>13642088638.5644</v>
      </c>
      <c r="G91088" t="s">
        <v>12</v>
      </c>
      <c r="H91088" t="s">
        <v>12</v>
      </c>
      <c r="I91088">
        <v>69162</v>
      </c>
      <c r="J91088">
        <v>399208</v>
      </c>
      <c r="K91088">
        <v>10517</v>
      </c>
      <c r="L91088" t="s">
        <v>13</v>
      </c>
      <c r="M91088">
        <v>468370</v>
      </c>
      <c r="N91088" t="b">
        <v>0</v>
      </c>
    </row>
    <row r="91089" spans="2:14" x14ac:dyDescent="0.35">
      <c r="B91089" t="s">
        <v>706</v>
      </c>
      <c r="C91089">
        <v>49227657766.669197</v>
      </c>
      <c r="D91089">
        <v>24612832200.796902</v>
      </c>
      <c r="E91089">
        <v>27.7611410171004</v>
      </c>
      <c r="F91089">
        <v>13510425539.1</v>
      </c>
      <c r="G91089" t="s">
        <v>12</v>
      </c>
      <c r="H91089" t="s">
        <v>12</v>
      </c>
      <c r="I91089">
        <v>69162</v>
      </c>
      <c r="J91089">
        <v>399208</v>
      </c>
      <c r="K91089">
        <v>10517</v>
      </c>
      <c r="L91089" t="s">
        <v>13</v>
      </c>
      <c r="M91089">
        <v>468370</v>
      </c>
      <c r="N91089" t="b">
        <v>0</v>
      </c>
    </row>
    <row r="91090" spans="2:14" x14ac:dyDescent="0.35">
      <c r="B91090" t="s">
        <v>706</v>
      </c>
      <c r="C91090">
        <v>47459352729.599998</v>
      </c>
      <c r="D91090">
        <v>25054156683.520302</v>
      </c>
      <c r="E91090">
        <v>27.411467167996499</v>
      </c>
      <c r="F91090">
        <v>13580122672.049999</v>
      </c>
      <c r="G91090" t="s">
        <v>12</v>
      </c>
      <c r="H91090" t="s">
        <v>12</v>
      </c>
      <c r="I91090">
        <v>69162</v>
      </c>
      <c r="J91090">
        <v>399208</v>
      </c>
      <c r="K91090">
        <v>10517</v>
      </c>
      <c r="L91090" t="s">
        <v>13</v>
      </c>
      <c r="M91090">
        <v>468370</v>
      </c>
      <c r="N91090" t="b">
        <v>0</v>
      </c>
    </row>
    <row r="91091" spans="2:14" x14ac:dyDescent="0.35">
      <c r="B91091" t="s">
        <v>706</v>
      </c>
      <c r="C91091">
        <v>46184446946.893997</v>
      </c>
      <c r="D91091">
        <v>22008646889.011299</v>
      </c>
      <c r="E91091">
        <v>25.612869081400301</v>
      </c>
      <c r="F91091">
        <v>13332385534.093901</v>
      </c>
      <c r="G91091" t="s">
        <v>12</v>
      </c>
      <c r="H91091" t="s">
        <v>12</v>
      </c>
      <c r="I91091">
        <v>69162</v>
      </c>
      <c r="J91091">
        <v>399208</v>
      </c>
      <c r="K91091">
        <v>10517</v>
      </c>
      <c r="L91091" t="s">
        <v>13</v>
      </c>
      <c r="M91091">
        <v>468370</v>
      </c>
      <c r="N91091" t="b">
        <v>0</v>
      </c>
    </row>
    <row r="91092" spans="2:14" x14ac:dyDescent="0.35">
      <c r="B91092" t="s">
        <v>706</v>
      </c>
      <c r="C91092">
        <v>45590010410.400002</v>
      </c>
      <c r="D91092">
        <v>23456697059.3237</v>
      </c>
      <c r="E91092">
        <v>26.623468241246599</v>
      </c>
      <c r="F91092">
        <v>13405574645.9904</v>
      </c>
      <c r="G91092" t="s">
        <v>12</v>
      </c>
      <c r="H91092" t="s">
        <v>12</v>
      </c>
      <c r="I91092">
        <v>69162</v>
      </c>
      <c r="J91092">
        <v>399208</v>
      </c>
      <c r="K91092">
        <v>10517</v>
      </c>
      <c r="L91092" t="s">
        <v>13</v>
      </c>
      <c r="M91092">
        <v>468370</v>
      </c>
      <c r="N91092" t="b">
        <v>0</v>
      </c>
    </row>
    <row r="91093" spans="2:14" x14ac:dyDescent="0.35">
      <c r="B91093" t="s">
        <v>706</v>
      </c>
      <c r="C91093">
        <v>47296383154.940102</v>
      </c>
      <c r="D91093">
        <v>24437045295.073898</v>
      </c>
      <c r="E91093">
        <v>27.226470970847501</v>
      </c>
      <c r="F91093">
        <v>13453885173.889999</v>
      </c>
      <c r="G91093" t="s">
        <v>12</v>
      </c>
      <c r="H91093" t="s">
        <v>12</v>
      </c>
      <c r="I91093">
        <v>69162</v>
      </c>
      <c r="J91093">
        <v>399208</v>
      </c>
      <c r="K91093">
        <v>10517</v>
      </c>
      <c r="L91093" t="s">
        <v>13</v>
      </c>
      <c r="M91093">
        <v>468370</v>
      </c>
      <c r="N91093" t="b">
        <v>0</v>
      </c>
    </row>
    <row r="91094" spans="2:14" x14ac:dyDescent="0.35">
      <c r="B91094" t="s">
        <v>706</v>
      </c>
      <c r="C91094">
        <v>49014015723.029999</v>
      </c>
      <c r="D91094">
        <v>23291540689.264599</v>
      </c>
      <c r="E91094">
        <v>23.6717373552416</v>
      </c>
      <c r="F91094">
        <v>10935838679.4156</v>
      </c>
      <c r="G91094" t="s">
        <v>12</v>
      </c>
      <c r="H91094" t="s">
        <v>12</v>
      </c>
      <c r="I91094">
        <v>69162</v>
      </c>
      <c r="J91094">
        <v>399208</v>
      </c>
      <c r="K91094">
        <v>10517</v>
      </c>
      <c r="L91094" t="s">
        <v>13</v>
      </c>
      <c r="M91094">
        <v>468370</v>
      </c>
      <c r="N91094" t="b">
        <v>0</v>
      </c>
    </row>
    <row r="91095" spans="2:14" x14ac:dyDescent="0.35">
      <c r="B91095" t="s">
        <v>706</v>
      </c>
      <c r="C91095">
        <v>47363127322.982399</v>
      </c>
      <c r="D91095">
        <v>24969442184.577</v>
      </c>
      <c r="E91095">
        <v>24.902372057052201</v>
      </c>
      <c r="F91095">
        <v>10780422364.3358</v>
      </c>
      <c r="G91095" t="s">
        <v>12</v>
      </c>
      <c r="H91095" t="s">
        <v>12</v>
      </c>
      <c r="I91095">
        <v>69162</v>
      </c>
      <c r="J91095">
        <v>399208</v>
      </c>
      <c r="K91095">
        <v>10517</v>
      </c>
      <c r="L91095" t="s">
        <v>13</v>
      </c>
      <c r="M91095">
        <v>468370</v>
      </c>
      <c r="N91095" t="b">
        <v>0</v>
      </c>
    </row>
    <row r="91096" spans="2:14" x14ac:dyDescent="0.35">
      <c r="B91096" t="s">
        <v>706</v>
      </c>
      <c r="C91096">
        <v>48953895259.43</v>
      </c>
      <c r="D91096">
        <v>24606105175.7644</v>
      </c>
      <c r="E91096">
        <v>26.401722317352</v>
      </c>
      <c r="F91096">
        <v>10902796842.021601</v>
      </c>
      <c r="G91096" t="s">
        <v>12</v>
      </c>
      <c r="H91096" t="s">
        <v>12</v>
      </c>
      <c r="I91096" t="s">
        <v>12</v>
      </c>
      <c r="J91096" t="s">
        <v>12</v>
      </c>
      <c r="K91096" t="s">
        <v>12</v>
      </c>
      <c r="L91096" t="s">
        <v>13</v>
      </c>
      <c r="M91096">
        <v>541300</v>
      </c>
      <c r="N91096" t="b">
        <v>0</v>
      </c>
    </row>
    <row r="91097" spans="2:14" x14ac:dyDescent="0.35">
      <c r="B91097" t="s">
        <v>706</v>
      </c>
      <c r="C91097">
        <v>46988619510.316399</v>
      </c>
      <c r="D91097">
        <v>22526437584.139198</v>
      </c>
      <c r="E91097">
        <v>24.955422267344598</v>
      </c>
      <c r="F91097">
        <v>10971992035.131399</v>
      </c>
      <c r="G91097" t="s">
        <v>12</v>
      </c>
      <c r="H91097" t="s">
        <v>12</v>
      </c>
      <c r="I91097" t="s">
        <v>12</v>
      </c>
      <c r="J91097" t="s">
        <v>12</v>
      </c>
      <c r="K91097" t="s">
        <v>12</v>
      </c>
      <c r="L91097" t="s">
        <v>13</v>
      </c>
      <c r="M91097">
        <v>541300</v>
      </c>
      <c r="N91097" t="b">
        <v>0</v>
      </c>
    </row>
    <row r="91098" spans="2:14" x14ac:dyDescent="0.35">
      <c r="B91098" t="s">
        <v>706</v>
      </c>
      <c r="C91098">
        <v>47421942355.145302</v>
      </c>
      <c r="D91098">
        <v>22975889863.036999</v>
      </c>
      <c r="E91098">
        <v>27.261873391755898</v>
      </c>
      <c r="F91098">
        <v>11089006521.2367</v>
      </c>
      <c r="G91098" t="s">
        <v>12</v>
      </c>
      <c r="H91098" t="s">
        <v>12</v>
      </c>
      <c r="I91098" t="s">
        <v>12</v>
      </c>
      <c r="J91098" t="s">
        <v>12</v>
      </c>
      <c r="K91098" t="s">
        <v>12</v>
      </c>
      <c r="L91098" t="s">
        <v>13</v>
      </c>
      <c r="M91098">
        <v>541300</v>
      </c>
      <c r="N91098" t="b">
        <v>0</v>
      </c>
    </row>
    <row r="91099" spans="2:14" x14ac:dyDescent="0.35">
      <c r="B91099" t="s">
        <v>706</v>
      </c>
      <c r="C91099">
        <v>47598788786.506897</v>
      </c>
      <c r="D91099">
        <v>22980230159.622601</v>
      </c>
      <c r="E91099">
        <v>26.586405076239799</v>
      </c>
      <c r="F91099">
        <v>11324977675.448</v>
      </c>
      <c r="G91099" t="s">
        <v>12</v>
      </c>
      <c r="H91099" t="s">
        <v>12</v>
      </c>
      <c r="I91099" t="s">
        <v>12</v>
      </c>
      <c r="J91099" t="s">
        <v>12</v>
      </c>
      <c r="K91099" t="s">
        <v>12</v>
      </c>
      <c r="L91099" t="s">
        <v>13</v>
      </c>
      <c r="M91099">
        <v>541300</v>
      </c>
      <c r="N91099" t="b">
        <v>0</v>
      </c>
    </row>
    <row r="91100" spans="2:14" x14ac:dyDescent="0.35">
      <c r="B91100" t="s">
        <v>706</v>
      </c>
      <c r="C91100">
        <v>44970665168.709999</v>
      </c>
      <c r="D91100">
        <v>23895529738.5313</v>
      </c>
      <c r="E91100">
        <v>24.256618928184199</v>
      </c>
      <c r="F91100">
        <v>11281642805.888399</v>
      </c>
      <c r="G91100" t="s">
        <v>12</v>
      </c>
      <c r="H91100" t="s">
        <v>12</v>
      </c>
      <c r="I91100" t="s">
        <v>12</v>
      </c>
      <c r="J91100" t="s">
        <v>12</v>
      </c>
      <c r="K91100" t="s">
        <v>12</v>
      </c>
      <c r="L91100" t="s">
        <v>13</v>
      </c>
      <c r="M91100">
        <v>541300</v>
      </c>
      <c r="N91100" t="b">
        <v>0</v>
      </c>
    </row>
    <row r="91101" spans="2:14" x14ac:dyDescent="0.35">
      <c r="B91101" t="s">
        <v>706</v>
      </c>
      <c r="C91101">
        <v>46766575175.279999</v>
      </c>
      <c r="D91101">
        <v>20742695687.3526</v>
      </c>
      <c r="E91101">
        <v>24.703177102880701</v>
      </c>
      <c r="F91101">
        <v>11487491059.1761</v>
      </c>
      <c r="G91101" t="s">
        <v>12</v>
      </c>
      <c r="H91101" t="s">
        <v>12</v>
      </c>
      <c r="I91101" t="s">
        <v>12</v>
      </c>
      <c r="J91101" t="s">
        <v>12</v>
      </c>
      <c r="K91101" t="s">
        <v>12</v>
      </c>
      <c r="L91101" t="s">
        <v>13</v>
      </c>
      <c r="M91101">
        <v>541300</v>
      </c>
      <c r="N91101" t="b">
        <v>0</v>
      </c>
    </row>
    <row r="91102" spans="2:14" x14ac:dyDescent="0.35">
      <c r="B91102" t="s">
        <v>706</v>
      </c>
      <c r="C91102">
        <v>39970855308.945</v>
      </c>
      <c r="D91102">
        <v>14165618962.4466</v>
      </c>
      <c r="E91102">
        <v>24.739264032855001</v>
      </c>
      <c r="F91102">
        <v>11677739433.4599</v>
      </c>
      <c r="G91102" t="s">
        <v>12</v>
      </c>
      <c r="H91102" t="s">
        <v>12</v>
      </c>
      <c r="I91102" t="s">
        <v>12</v>
      </c>
      <c r="J91102" t="s">
        <v>12</v>
      </c>
      <c r="K91102" t="s">
        <v>12</v>
      </c>
      <c r="L91102" t="s">
        <v>13</v>
      </c>
      <c r="M91102">
        <v>541300</v>
      </c>
      <c r="N91102" t="b">
        <v>0</v>
      </c>
    </row>
    <row r="91103" spans="2:14" x14ac:dyDescent="0.35">
      <c r="B91103" t="s">
        <v>706</v>
      </c>
      <c r="C91103">
        <v>34051390992.110001</v>
      </c>
      <c r="D91103">
        <v>13747026344.388201</v>
      </c>
      <c r="E91103">
        <v>25.679424637931199</v>
      </c>
      <c r="F91103">
        <v>11098474286.25</v>
      </c>
      <c r="G91103" t="s">
        <v>12</v>
      </c>
      <c r="H91103" t="s">
        <v>12</v>
      </c>
      <c r="I91103" t="s">
        <v>12</v>
      </c>
      <c r="J91103" t="s">
        <v>12</v>
      </c>
      <c r="K91103" t="s">
        <v>12</v>
      </c>
      <c r="L91103" t="s">
        <v>13</v>
      </c>
      <c r="M91103">
        <v>541300</v>
      </c>
      <c r="N91103" t="b">
        <v>0</v>
      </c>
    </row>
    <row r="91104" spans="2:14" x14ac:dyDescent="0.35">
      <c r="B91104" t="s">
        <v>706</v>
      </c>
      <c r="C91104">
        <v>33463555161.75</v>
      </c>
      <c r="D91104">
        <v>14300009101.329201</v>
      </c>
      <c r="E91104">
        <v>23.786351900453599</v>
      </c>
      <c r="F91104">
        <v>8726031151.4880009</v>
      </c>
      <c r="G91104" t="s">
        <v>12</v>
      </c>
      <c r="H91104" t="s">
        <v>12</v>
      </c>
      <c r="I91104" t="s">
        <v>12</v>
      </c>
      <c r="J91104" t="s">
        <v>12</v>
      </c>
      <c r="K91104" t="s">
        <v>12</v>
      </c>
      <c r="L91104" t="s">
        <v>13</v>
      </c>
      <c r="M91104">
        <v>541300</v>
      </c>
      <c r="N91104" t="b">
        <v>0</v>
      </c>
    </row>
    <row r="91105" spans="2:14" x14ac:dyDescent="0.35">
      <c r="B91105" t="s">
        <v>706</v>
      </c>
      <c r="C91105">
        <v>28741748433.419998</v>
      </c>
      <c r="D91105">
        <v>13142979415.952499</v>
      </c>
      <c r="E91105">
        <v>23.8782149522076</v>
      </c>
      <c r="F91105">
        <v>8546629327.9172001</v>
      </c>
      <c r="G91105" t="s">
        <v>12</v>
      </c>
      <c r="H91105" t="s">
        <v>12</v>
      </c>
      <c r="I91105" t="s">
        <v>12</v>
      </c>
      <c r="J91105" t="s">
        <v>12</v>
      </c>
      <c r="K91105" t="s">
        <v>12</v>
      </c>
      <c r="L91105" t="s">
        <v>13</v>
      </c>
      <c r="M91105">
        <v>541300</v>
      </c>
      <c r="N91105" t="b">
        <v>0</v>
      </c>
    </row>
    <row r="91106" spans="2:14" x14ac:dyDescent="0.35">
      <c r="B91106" t="s">
        <v>706</v>
      </c>
      <c r="C91106">
        <v>25800754209.903999</v>
      </c>
      <c r="D91106">
        <v>12852912105.859301</v>
      </c>
      <c r="E91106">
        <v>23.142609065818199</v>
      </c>
      <c r="F91106">
        <v>7587042474.5549002</v>
      </c>
      <c r="G91106" t="s">
        <v>12</v>
      </c>
      <c r="H91106" t="s">
        <v>12</v>
      </c>
      <c r="I91106" t="s">
        <v>12</v>
      </c>
      <c r="J91106" t="s">
        <v>12</v>
      </c>
      <c r="K91106" t="s">
        <v>12</v>
      </c>
      <c r="L91106" t="s">
        <v>13</v>
      </c>
      <c r="M91106">
        <v>541300</v>
      </c>
      <c r="N91106" t="b">
        <v>0</v>
      </c>
    </row>
    <row r="91107" spans="2:14" x14ac:dyDescent="0.35">
      <c r="B91107" t="s">
        <v>706</v>
      </c>
      <c r="C91107">
        <v>26092465273.535999</v>
      </c>
      <c r="D91107">
        <v>12190782133.7181</v>
      </c>
      <c r="E91107">
        <v>24.1103648452128</v>
      </c>
      <c r="F91107">
        <v>7744251121.8362999</v>
      </c>
      <c r="G91107" t="s">
        <v>12</v>
      </c>
      <c r="H91107" t="s">
        <v>12</v>
      </c>
      <c r="I91107" t="s">
        <v>12</v>
      </c>
      <c r="J91107" t="s">
        <v>12</v>
      </c>
      <c r="K91107" t="s">
        <v>12</v>
      </c>
      <c r="L91107" t="s">
        <v>13</v>
      </c>
      <c r="M91107">
        <v>541300</v>
      </c>
      <c r="N91107" t="b">
        <v>0</v>
      </c>
    </row>
    <row r="91108" spans="2:14" x14ac:dyDescent="0.35">
      <c r="B91108" t="s">
        <v>706</v>
      </c>
      <c r="C91108">
        <v>26179869219.119999</v>
      </c>
      <c r="D91108">
        <v>11083303499.768</v>
      </c>
      <c r="E91108">
        <v>22.2153970274065</v>
      </c>
      <c r="F91108">
        <v>8014749721.2217999</v>
      </c>
      <c r="G91108" t="s">
        <v>12</v>
      </c>
      <c r="H91108" t="s">
        <v>12</v>
      </c>
      <c r="I91108" t="s">
        <v>12</v>
      </c>
      <c r="J91108" t="s">
        <v>12</v>
      </c>
      <c r="K91108" t="s">
        <v>12</v>
      </c>
      <c r="L91108" t="s">
        <v>58</v>
      </c>
      <c r="M91108">
        <v>274551</v>
      </c>
      <c r="N91108" t="b">
        <v>0</v>
      </c>
    </row>
    <row r="91109" spans="2:14" x14ac:dyDescent="0.35">
      <c r="B91109" t="s">
        <v>706</v>
      </c>
      <c r="C91109">
        <v>26232307395.712002</v>
      </c>
      <c r="D91109">
        <v>11864318830.1611</v>
      </c>
      <c r="E91109">
        <v>21.175456483929601</v>
      </c>
      <c r="F91109">
        <v>7888986693.2592001</v>
      </c>
      <c r="G91109" t="s">
        <v>12</v>
      </c>
      <c r="H91109" t="s">
        <v>12</v>
      </c>
      <c r="I91109" t="s">
        <v>12</v>
      </c>
      <c r="J91109" t="s">
        <v>12</v>
      </c>
      <c r="K91109" t="s">
        <v>12</v>
      </c>
      <c r="L91109" t="s">
        <v>58</v>
      </c>
      <c r="M91109">
        <v>274551</v>
      </c>
      <c r="N91109" t="b">
        <v>0</v>
      </c>
    </row>
    <row r="91110" spans="2:14" x14ac:dyDescent="0.35">
      <c r="B91110" t="s">
        <v>706</v>
      </c>
      <c r="C91110">
        <v>26280282673.938</v>
      </c>
      <c r="D91110">
        <v>12194090275.0266</v>
      </c>
      <c r="E91110">
        <v>20.0907847584187</v>
      </c>
      <c r="F91110">
        <v>7926025027.9172001</v>
      </c>
      <c r="G91110" t="s">
        <v>12</v>
      </c>
      <c r="H91110" t="s">
        <v>12</v>
      </c>
      <c r="I91110" t="s">
        <v>12</v>
      </c>
      <c r="J91110" t="s">
        <v>12</v>
      </c>
      <c r="K91110" t="s">
        <v>12</v>
      </c>
      <c r="L91110" t="s">
        <v>58</v>
      </c>
      <c r="M91110">
        <v>274551</v>
      </c>
      <c r="N91110" t="b">
        <v>0</v>
      </c>
    </row>
    <row r="91111" spans="2:14" x14ac:dyDescent="0.35">
      <c r="B91111" t="s">
        <v>706</v>
      </c>
      <c r="C91111">
        <v>27739940495.450001</v>
      </c>
      <c r="D91111">
        <v>11418546637.4123</v>
      </c>
      <c r="E91111">
        <v>18.171851431320899</v>
      </c>
      <c r="F91111">
        <v>8174829775.6110001</v>
      </c>
      <c r="G91111" t="s">
        <v>12</v>
      </c>
      <c r="H91111" t="s">
        <v>12</v>
      </c>
      <c r="I91111" t="s">
        <v>12</v>
      </c>
      <c r="J91111" t="s">
        <v>12</v>
      </c>
      <c r="K91111" t="s">
        <v>12</v>
      </c>
      <c r="L91111" t="s">
        <v>58</v>
      </c>
      <c r="M91111">
        <v>274551</v>
      </c>
      <c r="N91111" t="b">
        <v>0</v>
      </c>
    </row>
    <row r="91112" spans="2:14" x14ac:dyDescent="0.35">
      <c r="B91112" t="s">
        <v>706</v>
      </c>
      <c r="C91112">
        <v>27828405182.419998</v>
      </c>
      <c r="D91112">
        <v>11143984571.66</v>
      </c>
      <c r="E91112">
        <v>19.504593932441999</v>
      </c>
      <c r="F91112">
        <v>8330808717.9250002</v>
      </c>
      <c r="G91112" t="s">
        <v>12</v>
      </c>
      <c r="H91112" t="s">
        <v>12</v>
      </c>
      <c r="I91112" t="s">
        <v>12</v>
      </c>
      <c r="J91112" t="s">
        <v>12</v>
      </c>
      <c r="K91112" t="s">
        <v>12</v>
      </c>
      <c r="L91112" t="s">
        <v>58</v>
      </c>
      <c r="M91112">
        <v>274551</v>
      </c>
      <c r="N91112" t="b">
        <v>0</v>
      </c>
    </row>
    <row r="91113" spans="2:14" x14ac:dyDescent="0.35">
      <c r="B91113" t="s">
        <v>706</v>
      </c>
      <c r="C91113">
        <v>25503667993.153999</v>
      </c>
      <c r="D91113">
        <v>10400383291.1717</v>
      </c>
      <c r="E91113">
        <v>19.892251804877301</v>
      </c>
      <c r="F91113">
        <v>8350534067.4693003</v>
      </c>
      <c r="G91113" t="s">
        <v>12</v>
      </c>
      <c r="H91113" t="s">
        <v>12</v>
      </c>
      <c r="I91113" t="s">
        <v>12</v>
      </c>
      <c r="J91113" t="s">
        <v>12</v>
      </c>
      <c r="K91113" t="s">
        <v>12</v>
      </c>
      <c r="L91113" t="s">
        <v>58</v>
      </c>
      <c r="M91113">
        <v>274551</v>
      </c>
      <c r="N91113" t="b">
        <v>0</v>
      </c>
    </row>
    <row r="91114" spans="2:14" x14ac:dyDescent="0.35">
      <c r="B91114" t="s">
        <v>706</v>
      </c>
      <c r="C91114">
        <v>26522208562.416</v>
      </c>
      <c r="D91114">
        <v>9961683962.6534805</v>
      </c>
      <c r="E91114">
        <v>18.505082864354002</v>
      </c>
      <c r="F91114">
        <v>8462789211.7587004</v>
      </c>
      <c r="G91114" t="s">
        <v>12</v>
      </c>
      <c r="H91114" t="s">
        <v>12</v>
      </c>
      <c r="I91114" t="s">
        <v>12</v>
      </c>
      <c r="J91114" t="s">
        <v>12</v>
      </c>
      <c r="K91114" t="s">
        <v>12</v>
      </c>
      <c r="L91114" t="s">
        <v>58</v>
      </c>
      <c r="M91114">
        <v>274551</v>
      </c>
      <c r="N91114" t="b">
        <v>0</v>
      </c>
    </row>
    <row r="91115" spans="2:14" x14ac:dyDescent="0.35">
      <c r="B91115" t="s">
        <v>706</v>
      </c>
      <c r="C91115">
        <v>24873682789.424</v>
      </c>
      <c r="D91115">
        <v>10087731711.2391</v>
      </c>
      <c r="E91115">
        <v>18.062058233528301</v>
      </c>
      <c r="F91115">
        <v>7972249785.8543997</v>
      </c>
      <c r="G91115" t="s">
        <v>12</v>
      </c>
      <c r="H91115" t="s">
        <v>12</v>
      </c>
      <c r="I91115" t="s">
        <v>12</v>
      </c>
      <c r="J91115" t="s">
        <v>12</v>
      </c>
      <c r="K91115" t="s">
        <v>12</v>
      </c>
      <c r="L91115" t="s">
        <v>58</v>
      </c>
      <c r="M91115">
        <v>274551</v>
      </c>
      <c r="N91115" t="b">
        <v>0</v>
      </c>
    </row>
    <row r="91116" spans="2:14" x14ac:dyDescent="0.35">
      <c r="B91116" t="s">
        <v>706</v>
      </c>
      <c r="C91116">
        <v>25123377734.688</v>
      </c>
      <c r="D91116">
        <v>10043048269.960699</v>
      </c>
      <c r="E91116">
        <v>16.507666182774798</v>
      </c>
      <c r="F91116">
        <v>8033493251.5072002</v>
      </c>
      <c r="G91116" t="s">
        <v>12</v>
      </c>
      <c r="H91116" t="s">
        <v>12</v>
      </c>
      <c r="I91116" t="s">
        <v>12</v>
      </c>
      <c r="J91116" t="s">
        <v>12</v>
      </c>
      <c r="K91116" t="s">
        <v>12</v>
      </c>
      <c r="L91116" t="s">
        <v>58</v>
      </c>
      <c r="M91116">
        <v>274551</v>
      </c>
      <c r="N91116" t="b">
        <v>0</v>
      </c>
    </row>
    <row r="91117" spans="2:14" x14ac:dyDescent="0.35">
      <c r="B91117" t="s">
        <v>706</v>
      </c>
      <c r="C91117">
        <v>28609159612.77</v>
      </c>
      <c r="D91117">
        <v>10072110003.608999</v>
      </c>
      <c r="E91117">
        <v>15.7424043262568</v>
      </c>
      <c r="F91117">
        <v>8135988075.6800003</v>
      </c>
      <c r="G91117" t="s">
        <v>12</v>
      </c>
      <c r="H91117" t="s">
        <v>12</v>
      </c>
      <c r="I91117" t="s">
        <v>12</v>
      </c>
      <c r="J91117" t="s">
        <v>12</v>
      </c>
      <c r="K91117" t="s">
        <v>12</v>
      </c>
      <c r="L91117" t="s">
        <v>58</v>
      </c>
      <c r="M91117">
        <v>274551</v>
      </c>
      <c r="N91117" t="b">
        <v>0</v>
      </c>
    </row>
    <row r="91118" spans="2:14" x14ac:dyDescent="0.35">
      <c r="B91118" t="s">
        <v>706</v>
      </c>
      <c r="C91118">
        <v>18102567301.588799</v>
      </c>
      <c r="D91118">
        <v>9537089450.1736298</v>
      </c>
      <c r="E91118">
        <v>15.839413282740599</v>
      </c>
      <c r="F91118">
        <v>7902436435.7804003</v>
      </c>
      <c r="G91118" t="s">
        <v>12</v>
      </c>
      <c r="H91118" t="s">
        <v>12</v>
      </c>
      <c r="I91118" t="s">
        <v>12</v>
      </c>
      <c r="J91118" t="s">
        <v>12</v>
      </c>
      <c r="K91118" t="s">
        <v>12</v>
      </c>
      <c r="L91118" t="s">
        <v>58</v>
      </c>
      <c r="M91118">
        <v>274551</v>
      </c>
      <c r="N91118" t="b">
        <v>0</v>
      </c>
    </row>
    <row r="91119" spans="2:14" x14ac:dyDescent="0.35">
      <c r="B91119" t="s">
        <v>706</v>
      </c>
      <c r="C91119">
        <v>18357366322.5</v>
      </c>
      <c r="D91119">
        <v>8619761249.5432491</v>
      </c>
      <c r="E91119">
        <v>15.8023469620982</v>
      </c>
      <c r="F91119">
        <v>7880945355.1775999</v>
      </c>
      <c r="G91119" t="s">
        <v>12</v>
      </c>
      <c r="H91119" t="s">
        <v>12</v>
      </c>
      <c r="I91119" t="s">
        <v>12</v>
      </c>
      <c r="J91119" t="s">
        <v>12</v>
      </c>
      <c r="K91119" t="s">
        <v>12</v>
      </c>
      <c r="L91119" t="s">
        <v>58</v>
      </c>
      <c r="M91119">
        <v>274551</v>
      </c>
      <c r="N91119" t="b">
        <v>0</v>
      </c>
    </row>
    <row r="91120" spans="2:14" x14ac:dyDescent="0.35">
      <c r="B91120" t="s">
        <v>706</v>
      </c>
      <c r="C91120">
        <v>18342979893.2575</v>
      </c>
      <c r="D91120">
        <v>7965541798.4085398</v>
      </c>
      <c r="E91120">
        <v>15.856507144503199</v>
      </c>
      <c r="F91120">
        <v>7705068678.2304001</v>
      </c>
      <c r="G91120" t="s">
        <v>12</v>
      </c>
      <c r="H91120" t="s">
        <v>12</v>
      </c>
      <c r="I91120" t="s">
        <v>12</v>
      </c>
      <c r="J91120" t="s">
        <v>12</v>
      </c>
      <c r="K91120" t="s">
        <v>12</v>
      </c>
      <c r="L91120" t="s">
        <v>58</v>
      </c>
      <c r="M91120">
        <v>274551</v>
      </c>
      <c r="N91120" t="b">
        <v>0</v>
      </c>
    </row>
    <row r="91121" spans="2:14" x14ac:dyDescent="0.35">
      <c r="B91121" t="s">
        <v>706</v>
      </c>
      <c r="C91121">
        <v>17331788427.029999</v>
      </c>
      <c r="D91121">
        <v>7853325563.2410698</v>
      </c>
      <c r="E91121">
        <v>14.770297285614699</v>
      </c>
      <c r="F91121">
        <v>7431781913.4735003</v>
      </c>
      <c r="G91121" t="s">
        <v>12</v>
      </c>
      <c r="H91121" t="s">
        <v>12</v>
      </c>
      <c r="I91121" t="s">
        <v>12</v>
      </c>
      <c r="J91121" t="s">
        <v>12</v>
      </c>
      <c r="K91121" t="s">
        <v>12</v>
      </c>
      <c r="L91121" t="s">
        <v>58</v>
      </c>
      <c r="M91121">
        <v>274551</v>
      </c>
      <c r="N91121" t="b">
        <v>0</v>
      </c>
    </row>
    <row r="91122" spans="2:14" x14ac:dyDescent="0.35">
      <c r="B91122" t="s">
        <v>706</v>
      </c>
      <c r="C91122">
        <v>18198399170.097198</v>
      </c>
      <c r="D91122">
        <v>7605205876.0967398</v>
      </c>
      <c r="E91122">
        <v>13.3447001316075</v>
      </c>
      <c r="F91122">
        <v>7634746269.71</v>
      </c>
      <c r="G91122" t="s">
        <v>12</v>
      </c>
      <c r="H91122" t="s">
        <v>12</v>
      </c>
      <c r="I91122" t="s">
        <v>12</v>
      </c>
      <c r="J91122" t="s">
        <v>12</v>
      </c>
      <c r="K91122" t="s">
        <v>12</v>
      </c>
      <c r="L91122" t="s">
        <v>58</v>
      </c>
      <c r="M91122">
        <v>274551</v>
      </c>
      <c r="N91122" t="b">
        <v>0</v>
      </c>
    </row>
    <row r="91123" spans="2:14" x14ac:dyDescent="0.35">
      <c r="B91123" t="s">
        <v>706</v>
      </c>
      <c r="C91123">
        <v>17062424494.379999</v>
      </c>
      <c r="D91123">
        <v>7902017379.0030203</v>
      </c>
      <c r="E91123">
        <v>12.3384865831535</v>
      </c>
      <c r="F91123">
        <v>7138193904.6915998</v>
      </c>
      <c r="G91123" t="s">
        <v>12</v>
      </c>
      <c r="H91123" t="s">
        <v>12</v>
      </c>
      <c r="I91123" t="s">
        <v>12</v>
      </c>
      <c r="J91123" t="s">
        <v>12</v>
      </c>
      <c r="K91123" t="s">
        <v>12</v>
      </c>
      <c r="L91123" t="s">
        <v>58</v>
      </c>
      <c r="M91123">
        <v>274551</v>
      </c>
      <c r="N91123" t="b">
        <v>0</v>
      </c>
    </row>
    <row r="91124" spans="2:14" x14ac:dyDescent="0.35">
      <c r="B91124" t="s">
        <v>706</v>
      </c>
      <c r="C91124">
        <v>17600848078.027699</v>
      </c>
      <c r="D91124">
        <v>8147381660.9351797</v>
      </c>
      <c r="E91124">
        <v>12.209038675335799</v>
      </c>
      <c r="F91124">
        <v>7134750205.6281004</v>
      </c>
      <c r="G91124" t="s">
        <v>12</v>
      </c>
      <c r="H91124" t="s">
        <v>12</v>
      </c>
      <c r="I91124" t="s">
        <v>12</v>
      </c>
      <c r="J91124" t="s">
        <v>12</v>
      </c>
      <c r="K91124" t="s">
        <v>12</v>
      </c>
      <c r="L91124" t="s">
        <v>58</v>
      </c>
      <c r="M91124">
        <v>274551</v>
      </c>
      <c r="N91124" t="b">
        <v>0</v>
      </c>
    </row>
    <row r="91125" spans="2:14" x14ac:dyDescent="0.35">
      <c r="B91125" t="s">
        <v>706</v>
      </c>
      <c r="C91125">
        <v>17296939670.041801</v>
      </c>
      <c r="D91125">
        <v>7662063733.9770298</v>
      </c>
      <c r="E91125">
        <v>11.381276912919001</v>
      </c>
      <c r="F91125">
        <v>7132403028.0022001</v>
      </c>
      <c r="G91125" t="s">
        <v>12</v>
      </c>
      <c r="H91125" t="s">
        <v>12</v>
      </c>
      <c r="I91125" t="s">
        <v>12</v>
      </c>
      <c r="J91125" t="s">
        <v>12</v>
      </c>
      <c r="K91125" t="s">
        <v>12</v>
      </c>
      <c r="L91125" t="s">
        <v>58</v>
      </c>
      <c r="M91125">
        <v>274551</v>
      </c>
      <c r="N91125" t="b">
        <v>0</v>
      </c>
    </row>
    <row r="91126" spans="2:14" x14ac:dyDescent="0.35">
      <c r="B91126" t="s">
        <v>706</v>
      </c>
      <c r="C91126">
        <v>17998943609.615002</v>
      </c>
      <c r="D91126">
        <v>7737481998.1245499</v>
      </c>
      <c r="E91126">
        <v>11.828162056494</v>
      </c>
      <c r="F91126">
        <v>7076754334.7426004</v>
      </c>
      <c r="G91126" t="s">
        <v>12</v>
      </c>
      <c r="H91126" t="s">
        <v>12</v>
      </c>
      <c r="I91126" t="s">
        <v>12</v>
      </c>
      <c r="J91126" t="s">
        <v>12</v>
      </c>
      <c r="K91126" t="s">
        <v>12</v>
      </c>
      <c r="L91126" t="s">
        <v>58</v>
      </c>
      <c r="M91126">
        <v>274551</v>
      </c>
      <c r="N91126" t="b">
        <v>0</v>
      </c>
    </row>
    <row r="91127" spans="2:14" x14ac:dyDescent="0.35">
      <c r="B91127" t="s">
        <v>706</v>
      </c>
      <c r="C91127">
        <v>13676703018.0012</v>
      </c>
      <c r="D91127">
        <v>7775021053.1542997</v>
      </c>
      <c r="E91127">
        <v>12.225767802717</v>
      </c>
      <c r="F91127">
        <v>6721802874.0467997</v>
      </c>
      <c r="G91127" t="s">
        <v>12</v>
      </c>
      <c r="H91127" t="s">
        <v>12</v>
      </c>
      <c r="I91127" t="s">
        <v>12</v>
      </c>
      <c r="J91127" t="s">
        <v>12</v>
      </c>
      <c r="K91127" t="s">
        <v>12</v>
      </c>
      <c r="L91127" t="s">
        <v>58</v>
      </c>
      <c r="M91127">
        <v>274551</v>
      </c>
      <c r="N91127" t="b">
        <v>0</v>
      </c>
    </row>
    <row r="91128" spans="2:14" x14ac:dyDescent="0.35">
      <c r="B91128" t="s">
        <v>706</v>
      </c>
      <c r="C91128">
        <v>17356409972.956001</v>
      </c>
      <c r="D91128">
        <v>6982150302.6798096</v>
      </c>
      <c r="E91128">
        <v>13.074234524230899</v>
      </c>
      <c r="F91128">
        <v>7000178864.4941998</v>
      </c>
      <c r="G91128" t="s">
        <v>12</v>
      </c>
      <c r="H91128" t="s">
        <v>12</v>
      </c>
      <c r="I91128" t="s">
        <v>12</v>
      </c>
      <c r="J91128" t="s">
        <v>12</v>
      </c>
      <c r="K91128" t="s">
        <v>12</v>
      </c>
      <c r="L91128" t="s">
        <v>58</v>
      </c>
      <c r="M91128">
        <v>274551</v>
      </c>
      <c r="N91128" t="b">
        <v>0</v>
      </c>
    </row>
    <row r="91129" spans="2:14" x14ac:dyDescent="0.35">
      <c r="B91129" t="s">
        <v>706</v>
      </c>
      <c r="C91129">
        <v>21232371477.442501</v>
      </c>
      <c r="D91129">
        <v>7215759438.9373999</v>
      </c>
      <c r="E91129">
        <v>13.1770945622005</v>
      </c>
      <c r="F91129">
        <v>7141468270.6106997</v>
      </c>
      <c r="G91129" t="s">
        <v>12</v>
      </c>
      <c r="H91129" t="s">
        <v>12</v>
      </c>
      <c r="I91129" t="s">
        <v>12</v>
      </c>
      <c r="J91129" t="s">
        <v>12</v>
      </c>
      <c r="K91129" t="s">
        <v>12</v>
      </c>
      <c r="L91129" t="s">
        <v>58</v>
      </c>
      <c r="M91129">
        <v>274551</v>
      </c>
      <c r="N91129" t="b">
        <v>0</v>
      </c>
    </row>
    <row r="91130" spans="2:14" x14ac:dyDescent="0.35">
      <c r="B91130" t="s">
        <v>706</v>
      </c>
      <c r="C91130" t="s">
        <v>12</v>
      </c>
      <c r="D91130">
        <v>6985300805.5171299</v>
      </c>
      <c r="E91130">
        <v>13.229046421898</v>
      </c>
      <c r="F91130" t="s">
        <v>12</v>
      </c>
      <c r="G91130" t="s">
        <v>12</v>
      </c>
      <c r="H91130" t="s">
        <v>12</v>
      </c>
      <c r="I91130" t="s">
        <v>12</v>
      </c>
      <c r="J91130" t="s">
        <v>12</v>
      </c>
      <c r="K91130" t="s">
        <v>12</v>
      </c>
      <c r="L91130" t="s">
        <v>58</v>
      </c>
      <c r="M91130">
        <v>274551</v>
      </c>
      <c r="N91130" t="b">
        <v>0</v>
      </c>
    </row>
    <row r="91131" spans="2:14" x14ac:dyDescent="0.35">
      <c r="B91131" t="s">
        <v>706</v>
      </c>
      <c r="C91131" t="s">
        <v>12</v>
      </c>
      <c r="D91131">
        <v>6288527419.6360598</v>
      </c>
      <c r="E91131">
        <v>12.308362853942899</v>
      </c>
      <c r="F91131" t="s">
        <v>12</v>
      </c>
      <c r="G91131" t="s">
        <v>12</v>
      </c>
      <c r="H91131" t="s">
        <v>12</v>
      </c>
      <c r="I91131" t="s">
        <v>12</v>
      </c>
      <c r="J91131" t="s">
        <v>12</v>
      </c>
      <c r="K91131" t="s">
        <v>12</v>
      </c>
      <c r="L91131" t="s">
        <v>58</v>
      </c>
      <c r="M91131">
        <v>274551</v>
      </c>
      <c r="N91131" t="b">
        <v>0</v>
      </c>
    </row>
    <row r="91132" spans="2:14" x14ac:dyDescent="0.35">
      <c r="B91132" t="s">
        <v>706</v>
      </c>
      <c r="C91132" t="s">
        <v>12</v>
      </c>
      <c r="D91132" t="s">
        <v>12</v>
      </c>
      <c r="E91132">
        <v>12.8434957423688</v>
      </c>
      <c r="F91132" t="s">
        <v>12</v>
      </c>
      <c r="G91132" t="s">
        <v>12</v>
      </c>
      <c r="H91132" t="s">
        <v>12</v>
      </c>
      <c r="I91132" t="s">
        <v>12</v>
      </c>
      <c r="J91132" t="s">
        <v>12</v>
      </c>
      <c r="K91132" t="s">
        <v>12</v>
      </c>
      <c r="L91132" t="s">
        <v>38</v>
      </c>
      <c r="M91132">
        <v>80484</v>
      </c>
      <c r="N91132" t="b">
        <v>0</v>
      </c>
    </row>
    <row r="91133" spans="2:14" x14ac:dyDescent="0.35">
      <c r="B91133" t="s">
        <v>706</v>
      </c>
      <c r="C91133" t="s">
        <v>12</v>
      </c>
      <c r="D91133" t="s">
        <v>12</v>
      </c>
      <c r="E91133">
        <v>12.4785377761244</v>
      </c>
      <c r="F91133" t="s">
        <v>12</v>
      </c>
      <c r="G91133" t="s">
        <v>12</v>
      </c>
      <c r="H91133" t="s">
        <v>12</v>
      </c>
      <c r="I91133" t="s">
        <v>12</v>
      </c>
      <c r="J91133" t="s">
        <v>12</v>
      </c>
      <c r="K91133" t="s">
        <v>12</v>
      </c>
      <c r="L91133" t="s">
        <v>38</v>
      </c>
      <c r="M91133">
        <v>80484</v>
      </c>
      <c r="N91133" t="b">
        <v>0</v>
      </c>
    </row>
    <row r="91134" spans="2:14" x14ac:dyDescent="0.35">
      <c r="B91134" t="s">
        <v>706</v>
      </c>
      <c r="C91134" t="s">
        <v>12</v>
      </c>
      <c r="D91134" t="s">
        <v>12</v>
      </c>
      <c r="E91134">
        <v>11.1354273426068</v>
      </c>
      <c r="F91134" t="s">
        <v>12</v>
      </c>
      <c r="G91134" t="s">
        <v>12</v>
      </c>
      <c r="H91134" t="s">
        <v>12</v>
      </c>
      <c r="I91134" t="s">
        <v>12</v>
      </c>
      <c r="J91134" t="s">
        <v>12</v>
      </c>
      <c r="K91134" t="s">
        <v>12</v>
      </c>
      <c r="L91134" t="s">
        <v>38</v>
      </c>
      <c r="M91134">
        <v>80484</v>
      </c>
      <c r="N91134" t="b">
        <v>0</v>
      </c>
    </row>
    <row r="91135" spans="2:14" x14ac:dyDescent="0.35">
      <c r="B91135" t="s">
        <v>706</v>
      </c>
      <c r="C91135" t="s">
        <v>12</v>
      </c>
      <c r="D91135" t="s">
        <v>12</v>
      </c>
      <c r="E91135" t="s">
        <v>12</v>
      </c>
      <c r="F91135" t="s">
        <v>12</v>
      </c>
      <c r="G91135" t="s">
        <v>12</v>
      </c>
      <c r="H91135" t="s">
        <v>12</v>
      </c>
      <c r="I91135" t="s">
        <v>12</v>
      </c>
      <c r="J91135" t="s">
        <v>12</v>
      </c>
      <c r="K91135" t="s">
        <v>12</v>
      </c>
      <c r="L91135" t="s">
        <v>38</v>
      </c>
      <c r="M91135">
        <v>80484</v>
      </c>
      <c r="N91135" t="b">
        <v>0</v>
      </c>
    </row>
    <row r="91136" spans="2:14" x14ac:dyDescent="0.35">
      <c r="B91136" t="s">
        <v>706</v>
      </c>
      <c r="C91136" t="s">
        <v>12</v>
      </c>
      <c r="D91136" t="s">
        <v>12</v>
      </c>
      <c r="E91136" t="s">
        <v>12</v>
      </c>
      <c r="F91136" t="s">
        <v>12</v>
      </c>
      <c r="G91136" t="s">
        <v>12</v>
      </c>
      <c r="H91136" t="s">
        <v>12</v>
      </c>
      <c r="I91136" t="s">
        <v>12</v>
      </c>
      <c r="J91136" t="s">
        <v>12</v>
      </c>
      <c r="K91136" t="s">
        <v>12</v>
      </c>
      <c r="L91136" t="s">
        <v>38</v>
      </c>
      <c r="M91136">
        <v>80484</v>
      </c>
      <c r="N91136" t="b">
        <v>0</v>
      </c>
    </row>
    <row r="91137" spans="2:14" x14ac:dyDescent="0.35">
      <c r="B91137" t="s">
        <v>706</v>
      </c>
      <c r="C91137" t="s">
        <v>12</v>
      </c>
      <c r="D91137" t="s">
        <v>12</v>
      </c>
      <c r="E91137" t="s">
        <v>12</v>
      </c>
      <c r="F91137" t="s">
        <v>12</v>
      </c>
      <c r="G91137" t="s">
        <v>12</v>
      </c>
      <c r="H91137" t="s">
        <v>12</v>
      </c>
      <c r="I91137" t="s">
        <v>12</v>
      </c>
      <c r="J91137" t="s">
        <v>12</v>
      </c>
      <c r="K91137" t="s">
        <v>12</v>
      </c>
      <c r="L91137" t="s">
        <v>38</v>
      </c>
      <c r="M91137">
        <v>80484</v>
      </c>
      <c r="N91137" t="b">
        <v>0</v>
      </c>
    </row>
    <row r="91138" spans="2:14" x14ac:dyDescent="0.35">
      <c r="B91138" t="s">
        <v>706</v>
      </c>
      <c r="C91138" t="s">
        <v>12</v>
      </c>
      <c r="D91138" t="s">
        <v>12</v>
      </c>
      <c r="E91138" t="s">
        <v>12</v>
      </c>
      <c r="F91138" t="s">
        <v>12</v>
      </c>
      <c r="G91138" t="s">
        <v>12</v>
      </c>
      <c r="H91138" t="s">
        <v>12</v>
      </c>
      <c r="I91138" t="s">
        <v>12</v>
      </c>
      <c r="J91138" t="s">
        <v>12</v>
      </c>
      <c r="K91138" t="s">
        <v>12</v>
      </c>
      <c r="L91138" t="s">
        <v>38</v>
      </c>
      <c r="M91138">
        <v>80484</v>
      </c>
      <c r="N91138" t="b">
        <v>0</v>
      </c>
    </row>
    <row r="91139" spans="2:14" x14ac:dyDescent="0.35">
      <c r="B91139" t="s">
        <v>706</v>
      </c>
      <c r="C91139" t="s">
        <v>12</v>
      </c>
      <c r="D91139" t="s">
        <v>12</v>
      </c>
      <c r="E91139" t="s">
        <v>12</v>
      </c>
      <c r="F91139" t="s">
        <v>12</v>
      </c>
      <c r="G91139" t="s">
        <v>12</v>
      </c>
      <c r="H91139" t="s">
        <v>12</v>
      </c>
      <c r="I91139" t="s">
        <v>12</v>
      </c>
      <c r="J91139" t="s">
        <v>12</v>
      </c>
      <c r="K91139" t="s">
        <v>12</v>
      </c>
      <c r="L91139" t="s">
        <v>38</v>
      </c>
      <c r="M91139">
        <v>80484</v>
      </c>
      <c r="N91139" t="b">
        <v>0</v>
      </c>
    </row>
    <row r="91140" spans="2:14" x14ac:dyDescent="0.35">
      <c r="B91140" t="s">
        <v>706</v>
      </c>
      <c r="C91140" t="s">
        <v>12</v>
      </c>
      <c r="D91140" t="s">
        <v>12</v>
      </c>
      <c r="E91140" t="s">
        <v>12</v>
      </c>
      <c r="F91140" t="s">
        <v>12</v>
      </c>
      <c r="G91140" t="s">
        <v>12</v>
      </c>
      <c r="H91140" t="s">
        <v>12</v>
      </c>
      <c r="I91140" t="s">
        <v>12</v>
      </c>
      <c r="J91140" t="s">
        <v>12</v>
      </c>
      <c r="K91140" t="s">
        <v>12</v>
      </c>
      <c r="L91140" t="s">
        <v>38</v>
      </c>
      <c r="M91140">
        <v>80484</v>
      </c>
      <c r="N91140" t="b">
        <v>0</v>
      </c>
    </row>
    <row r="91141" spans="2:14" x14ac:dyDescent="0.35">
      <c r="B91141" t="s">
        <v>706</v>
      </c>
      <c r="C91141" t="s">
        <v>12</v>
      </c>
      <c r="D91141" t="s">
        <v>12</v>
      </c>
      <c r="E91141" t="s">
        <v>12</v>
      </c>
      <c r="F91141" t="s">
        <v>12</v>
      </c>
      <c r="G91141" t="s">
        <v>12</v>
      </c>
      <c r="H91141" t="s">
        <v>12</v>
      </c>
      <c r="I91141" t="s">
        <v>12</v>
      </c>
      <c r="J91141" t="s">
        <v>12</v>
      </c>
      <c r="K91141" t="s">
        <v>12</v>
      </c>
      <c r="L91141" t="s">
        <v>38</v>
      </c>
      <c r="M91141">
        <v>80484</v>
      </c>
      <c r="N91141" t="b">
        <v>0</v>
      </c>
    </row>
    <row r="91142" spans="2:14" x14ac:dyDescent="0.35">
      <c r="B91142" t="s">
        <v>706</v>
      </c>
      <c r="C91142" t="s">
        <v>12</v>
      </c>
      <c r="D91142" t="s">
        <v>12</v>
      </c>
      <c r="E91142" t="s">
        <v>12</v>
      </c>
      <c r="F91142" t="s">
        <v>12</v>
      </c>
      <c r="G91142" t="s">
        <v>12</v>
      </c>
      <c r="H91142" t="s">
        <v>12</v>
      </c>
      <c r="I91142" t="s">
        <v>12</v>
      </c>
      <c r="J91142" t="s">
        <v>12</v>
      </c>
      <c r="K91142" t="s">
        <v>12</v>
      </c>
      <c r="L91142" t="s">
        <v>38</v>
      </c>
      <c r="M91142">
        <v>80484</v>
      </c>
      <c r="N91142" t="b">
        <v>0</v>
      </c>
    </row>
    <row r="91143" spans="2:14" x14ac:dyDescent="0.35">
      <c r="B91143" t="s">
        <v>706</v>
      </c>
      <c r="C91143" t="s">
        <v>12</v>
      </c>
      <c r="D91143" t="s">
        <v>12</v>
      </c>
      <c r="E91143" t="s">
        <v>12</v>
      </c>
      <c r="F91143" t="s">
        <v>12</v>
      </c>
      <c r="G91143" t="s">
        <v>12</v>
      </c>
      <c r="H91143" t="s">
        <v>12</v>
      </c>
      <c r="I91143" t="s">
        <v>12</v>
      </c>
      <c r="J91143" t="s">
        <v>12</v>
      </c>
      <c r="K91143" t="s">
        <v>12</v>
      </c>
      <c r="L91143" t="s">
        <v>38</v>
      </c>
      <c r="M91143">
        <v>80484</v>
      </c>
      <c r="N91143" t="b">
        <v>0</v>
      </c>
    </row>
    <row r="91144" spans="2:14" x14ac:dyDescent="0.35">
      <c r="B91144" t="s">
        <v>707</v>
      </c>
      <c r="C91144">
        <v>8289158733.6800003</v>
      </c>
      <c r="D91144">
        <v>6793181517.5173397</v>
      </c>
      <c r="E91144">
        <v>49.411647000000002</v>
      </c>
      <c r="F91144">
        <v>2430768384.0131998</v>
      </c>
      <c r="G91144" t="s">
        <v>12</v>
      </c>
      <c r="H91144" t="s">
        <v>12</v>
      </c>
      <c r="I91144" t="s">
        <v>12</v>
      </c>
      <c r="J91144" t="s">
        <v>12</v>
      </c>
      <c r="K91144" t="s">
        <v>12</v>
      </c>
      <c r="L91144" t="s">
        <v>38</v>
      </c>
      <c r="M91144">
        <v>111633</v>
      </c>
      <c r="N91144" t="b">
        <v>0</v>
      </c>
    </row>
    <row r="91145" spans="2:14" x14ac:dyDescent="0.35">
      <c r="B91145" t="s">
        <v>707</v>
      </c>
      <c r="C91145">
        <v>8133295966.25</v>
      </c>
      <c r="D91145">
        <v>6439802274.8259096</v>
      </c>
      <c r="E91145">
        <v>47.449296699999998</v>
      </c>
      <c r="F91145">
        <v>2512967034.1409998</v>
      </c>
      <c r="G91145" t="s">
        <v>12</v>
      </c>
      <c r="H91145" t="s">
        <v>12</v>
      </c>
      <c r="I91145" t="s">
        <v>12</v>
      </c>
      <c r="J91145" t="s">
        <v>12</v>
      </c>
      <c r="K91145" t="s">
        <v>12</v>
      </c>
      <c r="L91145" t="s">
        <v>38</v>
      </c>
      <c r="M91145">
        <v>111633</v>
      </c>
      <c r="N91145" t="b">
        <v>0</v>
      </c>
    </row>
    <row r="91146" spans="2:14" x14ac:dyDescent="0.35">
      <c r="B91146" t="s">
        <v>707</v>
      </c>
      <c r="C91146">
        <v>8133295966.25</v>
      </c>
      <c r="D91146">
        <v>5903667536.4190702</v>
      </c>
      <c r="E91146">
        <v>44.907454999999999</v>
      </c>
      <c r="F91146">
        <v>2550465034.507</v>
      </c>
      <c r="G91146" t="s">
        <v>12</v>
      </c>
      <c r="H91146" t="s">
        <v>12</v>
      </c>
      <c r="I91146" t="s">
        <v>12</v>
      </c>
      <c r="J91146" t="s">
        <v>12</v>
      </c>
      <c r="K91146" t="s">
        <v>12</v>
      </c>
      <c r="L91146" t="s">
        <v>38</v>
      </c>
      <c r="M91146">
        <v>111633</v>
      </c>
      <c r="N91146" t="b">
        <v>0</v>
      </c>
    </row>
    <row r="91147" spans="2:14" x14ac:dyDescent="0.35">
      <c r="B91147" t="s">
        <v>707</v>
      </c>
      <c r="C91147">
        <v>7463121687.585</v>
      </c>
      <c r="D91147">
        <v>5787826324.0868301</v>
      </c>
      <c r="E91147">
        <v>43.183512</v>
      </c>
      <c r="F91147">
        <v>2454684637.6332002</v>
      </c>
      <c r="G91147" t="s">
        <v>12</v>
      </c>
      <c r="H91147" t="s">
        <v>12</v>
      </c>
      <c r="I91147" t="s">
        <v>12</v>
      </c>
      <c r="J91147" t="s">
        <v>12</v>
      </c>
      <c r="K91147" t="s">
        <v>12</v>
      </c>
      <c r="L91147" t="s">
        <v>38</v>
      </c>
      <c r="M91147">
        <v>111633</v>
      </c>
      <c r="N91147" t="b">
        <v>0</v>
      </c>
    </row>
    <row r="91148" spans="2:14" x14ac:dyDescent="0.35">
      <c r="B91148" t="s">
        <v>707</v>
      </c>
      <c r="C91148">
        <v>7339201454.7600002</v>
      </c>
      <c r="D91148">
        <v>5484523192.3158998</v>
      </c>
      <c r="E91148">
        <v>40.9371188</v>
      </c>
      <c r="F91148">
        <v>2371942780.2431998</v>
      </c>
      <c r="G91148" t="s">
        <v>12</v>
      </c>
      <c r="H91148" t="s">
        <v>12</v>
      </c>
      <c r="I91148" t="s">
        <v>12</v>
      </c>
      <c r="J91148" t="s">
        <v>12</v>
      </c>
      <c r="K91148" t="s">
        <v>12</v>
      </c>
      <c r="L91148" t="s">
        <v>38</v>
      </c>
      <c r="M91148">
        <v>111633</v>
      </c>
      <c r="N91148" t="b">
        <v>0</v>
      </c>
    </row>
    <row r="91149" spans="2:14" x14ac:dyDescent="0.35">
      <c r="B91149" t="s">
        <v>707</v>
      </c>
      <c r="C91149">
        <v>7339201454.7600002</v>
      </c>
      <c r="D91149">
        <v>5071299097.6340399</v>
      </c>
      <c r="E91149">
        <v>37.528968900000002</v>
      </c>
      <c r="F91149">
        <v>2374099051.4070001</v>
      </c>
      <c r="G91149" t="s">
        <v>12</v>
      </c>
      <c r="H91149" t="s">
        <v>12</v>
      </c>
      <c r="I91149" t="s">
        <v>12</v>
      </c>
      <c r="J91149" t="s">
        <v>12</v>
      </c>
      <c r="K91149" t="s">
        <v>12</v>
      </c>
      <c r="L91149" t="s">
        <v>38</v>
      </c>
      <c r="M91149">
        <v>111633</v>
      </c>
      <c r="N91149" t="b">
        <v>0</v>
      </c>
    </row>
    <row r="91150" spans="2:14" x14ac:dyDescent="0.35">
      <c r="B91150" t="s">
        <v>707</v>
      </c>
      <c r="C91150">
        <v>7102784111.1199999</v>
      </c>
      <c r="D91150">
        <v>5209788484.1575403</v>
      </c>
      <c r="E91150">
        <v>36.8152446</v>
      </c>
      <c r="F91150">
        <v>2507952065.0250001</v>
      </c>
      <c r="G91150" t="s">
        <v>12</v>
      </c>
      <c r="H91150" t="s">
        <v>12</v>
      </c>
      <c r="I91150" t="s">
        <v>12</v>
      </c>
      <c r="J91150" t="s">
        <v>12</v>
      </c>
      <c r="K91150" t="s">
        <v>12</v>
      </c>
      <c r="L91150" t="s">
        <v>38</v>
      </c>
      <c r="M91150">
        <v>111633</v>
      </c>
      <c r="N91150" t="b">
        <v>0</v>
      </c>
    </row>
    <row r="91151" spans="2:14" x14ac:dyDescent="0.35">
      <c r="B91151" t="s">
        <v>707</v>
      </c>
      <c r="C91151">
        <v>7265558697.6400003</v>
      </c>
      <c r="D91151">
        <v>5048472866.8054504</v>
      </c>
      <c r="E91151">
        <v>34.885992000000002</v>
      </c>
      <c r="F91151">
        <v>2577300522.6869998</v>
      </c>
      <c r="G91151" t="s">
        <v>12</v>
      </c>
      <c r="H91151" t="s">
        <v>12</v>
      </c>
      <c r="I91151" t="s">
        <v>12</v>
      </c>
      <c r="J91151" t="s">
        <v>12</v>
      </c>
      <c r="K91151" t="s">
        <v>12</v>
      </c>
      <c r="L91151" t="s">
        <v>38</v>
      </c>
      <c r="M91151">
        <v>111633</v>
      </c>
      <c r="N91151" t="b">
        <v>0</v>
      </c>
    </row>
    <row r="91152" spans="2:14" x14ac:dyDescent="0.35">
      <c r="B91152" t="s">
        <v>707</v>
      </c>
      <c r="C91152">
        <v>7629929263.1049995</v>
      </c>
      <c r="D91152">
        <v>5219145217.3495598</v>
      </c>
      <c r="E91152">
        <v>32.257553399999999</v>
      </c>
      <c r="F91152">
        <v>2598669574.2098999</v>
      </c>
      <c r="G91152" t="s">
        <v>12</v>
      </c>
      <c r="H91152" t="s">
        <v>12</v>
      </c>
      <c r="I91152" t="s">
        <v>12</v>
      </c>
      <c r="J91152" t="s">
        <v>12</v>
      </c>
      <c r="K91152" t="s">
        <v>12</v>
      </c>
      <c r="L91152" t="s">
        <v>38</v>
      </c>
      <c r="M91152">
        <v>111633</v>
      </c>
      <c r="N91152" t="b">
        <v>0</v>
      </c>
    </row>
    <row r="91153" spans="2:14" x14ac:dyDescent="0.35">
      <c r="B91153" t="s">
        <v>707</v>
      </c>
      <c r="C91153">
        <v>7611597453.1400003</v>
      </c>
      <c r="D91153">
        <v>4139964106.7709298</v>
      </c>
      <c r="E91153">
        <v>33.149219700000003</v>
      </c>
      <c r="F91153">
        <v>2866278452.9400001</v>
      </c>
      <c r="G91153" t="s">
        <v>12</v>
      </c>
      <c r="H91153" t="s">
        <v>12</v>
      </c>
      <c r="I91153" t="s">
        <v>12</v>
      </c>
      <c r="J91153" t="s">
        <v>12</v>
      </c>
      <c r="K91153" t="s">
        <v>12</v>
      </c>
      <c r="L91153" t="s">
        <v>38</v>
      </c>
      <c r="M91153">
        <v>111633</v>
      </c>
      <c r="N91153" t="b">
        <v>0</v>
      </c>
    </row>
    <row r="91154" spans="2:14" x14ac:dyDescent="0.35">
      <c r="B91154" t="s">
        <v>707</v>
      </c>
      <c r="C91154">
        <v>9420634581.2800007</v>
      </c>
      <c r="D91154">
        <v>5840719383.4457197</v>
      </c>
      <c r="E91154">
        <v>32.122788999999997</v>
      </c>
      <c r="F91154">
        <v>3166748588.1419001</v>
      </c>
      <c r="G91154" t="s">
        <v>12</v>
      </c>
      <c r="H91154" t="s">
        <v>12</v>
      </c>
      <c r="I91154" t="s">
        <v>12</v>
      </c>
      <c r="J91154" t="s">
        <v>12</v>
      </c>
      <c r="K91154" t="s">
        <v>12</v>
      </c>
      <c r="L91154" t="s">
        <v>38</v>
      </c>
      <c r="M91154">
        <v>111633</v>
      </c>
      <c r="N91154" t="b">
        <v>0</v>
      </c>
    </row>
    <row r="91155" spans="2:14" x14ac:dyDescent="0.35">
      <c r="B91155" t="s">
        <v>707</v>
      </c>
      <c r="C91155">
        <v>9908856966.3388004</v>
      </c>
      <c r="D91155">
        <v>6725450911.8009501</v>
      </c>
      <c r="E91155">
        <v>33.208755400000001</v>
      </c>
      <c r="F91155">
        <v>3107118915.3112001</v>
      </c>
      <c r="G91155" t="s">
        <v>12</v>
      </c>
      <c r="H91155" t="s">
        <v>12</v>
      </c>
      <c r="I91155" t="s">
        <v>12</v>
      </c>
      <c r="J91155" t="s">
        <v>12</v>
      </c>
      <c r="K91155" t="s">
        <v>12</v>
      </c>
      <c r="L91155" t="s">
        <v>38</v>
      </c>
      <c r="M91155">
        <v>111633</v>
      </c>
      <c r="N91155" t="b">
        <v>0</v>
      </c>
    </row>
    <row r="91156" spans="2:14" x14ac:dyDescent="0.35">
      <c r="B91156" t="s">
        <v>707</v>
      </c>
      <c r="C91156">
        <v>9679230148.8066998</v>
      </c>
      <c r="D91156">
        <v>7633752795.7288198</v>
      </c>
      <c r="E91156">
        <v>26.230830999999998</v>
      </c>
      <c r="F91156">
        <v>3073048357.9289999</v>
      </c>
      <c r="G91156" t="s">
        <v>12</v>
      </c>
      <c r="H91156" t="s">
        <v>12</v>
      </c>
      <c r="I91156" t="s">
        <v>12</v>
      </c>
      <c r="J91156" t="s">
        <v>12</v>
      </c>
      <c r="K91156" t="s">
        <v>12</v>
      </c>
      <c r="L91156" t="s">
        <v>38</v>
      </c>
      <c r="M91156">
        <v>111633</v>
      </c>
      <c r="N91156" t="b">
        <v>0</v>
      </c>
    </row>
    <row r="91157" spans="2:14" x14ac:dyDescent="0.35">
      <c r="B91157" t="s">
        <v>707</v>
      </c>
      <c r="C91157">
        <v>9529488468.2238007</v>
      </c>
      <c r="D91157">
        <v>7425642559.7516098</v>
      </c>
      <c r="E91157">
        <v>37.006824000000002</v>
      </c>
      <c r="F91157">
        <v>3118788692.4716001</v>
      </c>
      <c r="G91157" t="s">
        <v>12</v>
      </c>
      <c r="H91157" t="s">
        <v>12</v>
      </c>
      <c r="I91157" t="s">
        <v>12</v>
      </c>
      <c r="J91157" t="s">
        <v>12</v>
      </c>
      <c r="K91157" t="s">
        <v>12</v>
      </c>
      <c r="L91157" t="s">
        <v>38</v>
      </c>
      <c r="M91157">
        <v>119651</v>
      </c>
      <c r="N91157" t="b">
        <v>0</v>
      </c>
    </row>
    <row r="91158" spans="2:14" x14ac:dyDescent="0.35">
      <c r="B91158" t="s">
        <v>707</v>
      </c>
      <c r="C91158">
        <v>9529488468.2238007</v>
      </c>
      <c r="D91158">
        <v>7293010434.3971901</v>
      </c>
      <c r="E91158">
        <v>42.6124869</v>
      </c>
      <c r="F91158">
        <v>3093069503.4493999</v>
      </c>
      <c r="G91158" t="s">
        <v>12</v>
      </c>
      <c r="H91158" t="s">
        <v>12</v>
      </c>
      <c r="I91158" t="s">
        <v>12</v>
      </c>
      <c r="J91158" t="s">
        <v>12</v>
      </c>
      <c r="K91158" t="s">
        <v>12</v>
      </c>
      <c r="L91158" t="s">
        <v>38</v>
      </c>
      <c r="M91158">
        <v>119651</v>
      </c>
      <c r="N91158" t="b">
        <v>0</v>
      </c>
    </row>
    <row r="91159" spans="2:14" x14ac:dyDescent="0.35">
      <c r="B91159" t="s">
        <v>707</v>
      </c>
      <c r="C91159">
        <v>9474112344.0599995</v>
      </c>
      <c r="D91159">
        <v>7401167844.9060802</v>
      </c>
      <c r="E91159">
        <v>48.055272199999997</v>
      </c>
      <c r="F91159">
        <v>3154926723.8264999</v>
      </c>
      <c r="G91159" t="s">
        <v>12</v>
      </c>
      <c r="H91159" t="s">
        <v>12</v>
      </c>
      <c r="I91159" t="s">
        <v>12</v>
      </c>
      <c r="J91159" t="s">
        <v>12</v>
      </c>
      <c r="K91159" t="s">
        <v>12</v>
      </c>
      <c r="L91159" t="s">
        <v>38</v>
      </c>
      <c r="M91159">
        <v>119651</v>
      </c>
      <c r="N91159" t="b">
        <v>0</v>
      </c>
    </row>
    <row r="91160" spans="2:14" x14ac:dyDescent="0.35">
      <c r="B91160" t="s">
        <v>707</v>
      </c>
      <c r="C91160">
        <v>9092987432.1100006</v>
      </c>
      <c r="D91160">
        <v>6683003927.0539999</v>
      </c>
      <c r="E91160">
        <v>46.745196499999999</v>
      </c>
      <c r="F91160">
        <v>3122436706.9699998</v>
      </c>
      <c r="G91160" t="s">
        <v>12</v>
      </c>
      <c r="H91160" t="s">
        <v>12</v>
      </c>
      <c r="I91160" t="s">
        <v>12</v>
      </c>
      <c r="J91160" t="s">
        <v>12</v>
      </c>
      <c r="K91160" t="s">
        <v>12</v>
      </c>
      <c r="L91160" t="s">
        <v>38</v>
      </c>
      <c r="M91160">
        <v>119651</v>
      </c>
      <c r="N91160" t="b">
        <v>0</v>
      </c>
    </row>
    <row r="91161" spans="2:14" x14ac:dyDescent="0.35">
      <c r="B91161" t="s">
        <v>707</v>
      </c>
      <c r="C91161">
        <v>9092987432.1100006</v>
      </c>
      <c r="D91161">
        <v>6900912120.7117996</v>
      </c>
      <c r="E91161">
        <v>45.910263399999998</v>
      </c>
      <c r="F91161">
        <v>3160222472.7529998</v>
      </c>
      <c r="G91161" t="s">
        <v>12</v>
      </c>
      <c r="H91161" t="s">
        <v>12</v>
      </c>
      <c r="I91161" t="s">
        <v>12</v>
      </c>
      <c r="J91161" t="s">
        <v>12</v>
      </c>
      <c r="K91161" t="s">
        <v>12</v>
      </c>
      <c r="L91161" t="s">
        <v>38</v>
      </c>
      <c r="M91161">
        <v>119651</v>
      </c>
      <c r="N91161" t="b">
        <v>0</v>
      </c>
    </row>
    <row r="91162" spans="2:14" x14ac:dyDescent="0.35">
      <c r="B91162" t="s">
        <v>707</v>
      </c>
      <c r="C91162">
        <v>9143622832.5</v>
      </c>
      <c r="D91162">
        <v>6966852671.6359196</v>
      </c>
      <c r="E91162">
        <v>45.935056000000003</v>
      </c>
      <c r="F91162">
        <v>3151723845.322</v>
      </c>
      <c r="G91162" t="s">
        <v>12</v>
      </c>
      <c r="H91162" t="s">
        <v>12</v>
      </c>
      <c r="I91162" t="s">
        <v>12</v>
      </c>
      <c r="J91162" t="s">
        <v>12</v>
      </c>
      <c r="K91162" t="s">
        <v>12</v>
      </c>
      <c r="L91162" t="s">
        <v>38</v>
      </c>
      <c r="M91162">
        <v>119651</v>
      </c>
      <c r="N91162" t="b">
        <v>0</v>
      </c>
    </row>
    <row r="91163" spans="2:14" x14ac:dyDescent="0.35">
      <c r="B91163" t="s">
        <v>707</v>
      </c>
      <c r="C91163">
        <v>9473418534.4200001</v>
      </c>
      <c r="D91163">
        <v>6178989360.5562496</v>
      </c>
      <c r="E91163">
        <v>41.477800000000002</v>
      </c>
      <c r="F91163">
        <v>3210006568.7249999</v>
      </c>
      <c r="G91163" t="s">
        <v>12</v>
      </c>
      <c r="H91163" t="s">
        <v>12</v>
      </c>
      <c r="I91163" t="s">
        <v>12</v>
      </c>
      <c r="J91163" t="s">
        <v>12</v>
      </c>
      <c r="K91163" t="s">
        <v>12</v>
      </c>
      <c r="L91163" t="s">
        <v>38</v>
      </c>
      <c r="M91163">
        <v>119651</v>
      </c>
      <c r="N91163" t="b">
        <v>0</v>
      </c>
    </row>
    <row r="91164" spans="2:14" x14ac:dyDescent="0.35">
      <c r="B91164" t="s">
        <v>707</v>
      </c>
      <c r="C91164">
        <v>9356682565.8582993</v>
      </c>
      <c r="D91164">
        <v>7197364956.5985498</v>
      </c>
      <c r="E91164">
        <v>42.830238600000001</v>
      </c>
      <c r="F91164">
        <v>3217199542.0974998</v>
      </c>
      <c r="G91164" t="s">
        <v>12</v>
      </c>
      <c r="H91164" t="s">
        <v>12</v>
      </c>
      <c r="I91164" t="s">
        <v>12</v>
      </c>
      <c r="J91164" t="s">
        <v>12</v>
      </c>
      <c r="K91164" t="s">
        <v>12</v>
      </c>
      <c r="L91164" t="s">
        <v>38</v>
      </c>
      <c r="M91164">
        <v>119651</v>
      </c>
      <c r="N91164" t="b">
        <v>0</v>
      </c>
    </row>
    <row r="91165" spans="2:14" x14ac:dyDescent="0.35">
      <c r="B91165" t="s">
        <v>707</v>
      </c>
      <c r="C91165">
        <v>9166415065.9904995</v>
      </c>
      <c r="D91165">
        <v>6588572787.8615704</v>
      </c>
      <c r="E91165">
        <v>43.103340000000003</v>
      </c>
      <c r="F91165">
        <v>3214702927.2800002</v>
      </c>
      <c r="G91165" t="s">
        <v>12</v>
      </c>
      <c r="H91165" t="s">
        <v>12</v>
      </c>
      <c r="I91165" t="s">
        <v>12</v>
      </c>
      <c r="J91165" t="s">
        <v>12</v>
      </c>
      <c r="K91165" t="s">
        <v>12</v>
      </c>
      <c r="L91165" t="s">
        <v>38</v>
      </c>
      <c r="M91165">
        <v>119651</v>
      </c>
      <c r="N91165" t="b">
        <v>0</v>
      </c>
    </row>
    <row r="91166" spans="2:14" x14ac:dyDescent="0.35">
      <c r="B91166" t="s">
        <v>707</v>
      </c>
      <c r="C91166">
        <v>9110264212.8700008</v>
      </c>
      <c r="D91166">
        <v>7324367958.5801897</v>
      </c>
      <c r="E91166">
        <v>38.228895000000001</v>
      </c>
      <c r="F91166">
        <v>3172244909.0661001</v>
      </c>
      <c r="G91166" t="s">
        <v>12</v>
      </c>
      <c r="H91166" t="s">
        <v>12</v>
      </c>
      <c r="I91166" t="s">
        <v>12</v>
      </c>
      <c r="J91166" t="s">
        <v>12</v>
      </c>
      <c r="K91166" t="s">
        <v>12</v>
      </c>
      <c r="L91166" t="s">
        <v>38</v>
      </c>
      <c r="M91166">
        <v>119651</v>
      </c>
      <c r="N91166" t="b">
        <v>0</v>
      </c>
    </row>
    <row r="91167" spans="2:14" x14ac:dyDescent="0.35">
      <c r="B91167" t="s">
        <v>707</v>
      </c>
      <c r="C91167">
        <v>8861029732.7999992</v>
      </c>
      <c r="D91167">
        <v>6813654378.5920496</v>
      </c>
      <c r="E91167">
        <v>44.529500400000003</v>
      </c>
      <c r="F91167">
        <v>3094828029.5386</v>
      </c>
      <c r="G91167" t="s">
        <v>12</v>
      </c>
      <c r="H91167" t="s">
        <v>12</v>
      </c>
      <c r="I91167" t="s">
        <v>12</v>
      </c>
      <c r="J91167" t="s">
        <v>12</v>
      </c>
      <c r="K91167" t="s">
        <v>12</v>
      </c>
      <c r="L91167" t="s">
        <v>38</v>
      </c>
      <c r="M91167">
        <v>119651</v>
      </c>
      <c r="N91167" t="b">
        <v>0</v>
      </c>
    </row>
    <row r="91168" spans="2:14" x14ac:dyDescent="0.35">
      <c r="B91168" t="s">
        <v>707</v>
      </c>
      <c r="C91168">
        <v>8869538335.7339993</v>
      </c>
      <c r="D91168">
        <v>6417611663.0078897</v>
      </c>
      <c r="E91168">
        <v>40.135330000000003</v>
      </c>
      <c r="F91168">
        <v>3118435841.322</v>
      </c>
      <c r="G91168" t="s">
        <v>12</v>
      </c>
      <c r="H91168" t="s">
        <v>12</v>
      </c>
      <c r="I91168" t="s">
        <v>12</v>
      </c>
      <c r="J91168" t="s">
        <v>12</v>
      </c>
      <c r="K91168" t="s">
        <v>12</v>
      </c>
      <c r="L91168" t="s">
        <v>38</v>
      </c>
      <c r="M91168">
        <v>119651</v>
      </c>
      <c r="N91168" t="b">
        <v>0</v>
      </c>
    </row>
    <row r="91169" spans="2:14" x14ac:dyDescent="0.35">
      <c r="B91169" t="s">
        <v>707</v>
      </c>
      <c r="C91169">
        <v>9101846686.5900002</v>
      </c>
      <c r="D91169">
        <v>6710903409.9958296</v>
      </c>
      <c r="E91169">
        <v>44.617542299999997</v>
      </c>
      <c r="F91169">
        <v>3128388633.1757998</v>
      </c>
      <c r="G91169" t="s">
        <v>12</v>
      </c>
      <c r="H91169" t="s">
        <v>12</v>
      </c>
      <c r="I91169" t="s">
        <v>12</v>
      </c>
      <c r="J91169" t="s">
        <v>12</v>
      </c>
      <c r="K91169" t="s">
        <v>12</v>
      </c>
      <c r="L91169" t="s">
        <v>38</v>
      </c>
      <c r="M91169">
        <v>128539</v>
      </c>
      <c r="N91169" t="b">
        <v>0</v>
      </c>
    </row>
    <row r="91170" spans="2:14" x14ac:dyDescent="0.35">
      <c r="B91170" t="s">
        <v>707</v>
      </c>
      <c r="C91170">
        <v>9101846686.5900002</v>
      </c>
      <c r="D91170">
        <v>6806750129.29496</v>
      </c>
      <c r="E91170">
        <v>41.506450000000001</v>
      </c>
      <c r="F91170">
        <v>3128353547.8202</v>
      </c>
      <c r="G91170" t="s">
        <v>12</v>
      </c>
      <c r="H91170" t="s">
        <v>12</v>
      </c>
      <c r="I91170" t="s">
        <v>12</v>
      </c>
      <c r="J91170" t="s">
        <v>12</v>
      </c>
      <c r="K91170" t="s">
        <v>12</v>
      </c>
      <c r="L91170" t="s">
        <v>38</v>
      </c>
      <c r="M91170">
        <v>128539</v>
      </c>
      <c r="N91170" t="b">
        <v>0</v>
      </c>
    </row>
    <row r="91171" spans="2:14" x14ac:dyDescent="0.35">
      <c r="B91171" t="s">
        <v>707</v>
      </c>
      <c r="C91171">
        <v>9450781907.5799999</v>
      </c>
      <c r="D91171">
        <v>7243264062.67173</v>
      </c>
      <c r="E91171">
        <v>39.096892799999999</v>
      </c>
      <c r="F91171">
        <v>3006344362.8899999</v>
      </c>
      <c r="G91171" t="s">
        <v>12</v>
      </c>
      <c r="H91171" t="s">
        <v>12</v>
      </c>
      <c r="I91171" t="s">
        <v>12</v>
      </c>
      <c r="J91171" t="s">
        <v>12</v>
      </c>
      <c r="K91171" t="s">
        <v>12</v>
      </c>
      <c r="L91171" t="s">
        <v>38</v>
      </c>
      <c r="M91171">
        <v>128539</v>
      </c>
      <c r="N91171" t="b">
        <v>0</v>
      </c>
    </row>
    <row r="91172" spans="2:14" x14ac:dyDescent="0.35">
      <c r="B91172" t="s">
        <v>707</v>
      </c>
      <c r="C91172">
        <v>10099653949.799999</v>
      </c>
      <c r="D91172">
        <v>7746299082.3669996</v>
      </c>
      <c r="E91172">
        <v>40.883662800000003</v>
      </c>
      <c r="F91172">
        <v>3054985796.5509</v>
      </c>
      <c r="G91172" t="s">
        <v>12</v>
      </c>
      <c r="H91172" t="s">
        <v>12</v>
      </c>
      <c r="I91172" t="s">
        <v>12</v>
      </c>
      <c r="J91172" t="s">
        <v>12</v>
      </c>
      <c r="K91172" t="s">
        <v>12</v>
      </c>
      <c r="L91172" t="s">
        <v>38</v>
      </c>
      <c r="M91172">
        <v>128539</v>
      </c>
      <c r="N91172" t="b">
        <v>0</v>
      </c>
    </row>
    <row r="91173" spans="2:14" x14ac:dyDescent="0.35">
      <c r="B91173" t="s">
        <v>707</v>
      </c>
      <c r="C91173">
        <v>9686934687.0599995</v>
      </c>
      <c r="D91173">
        <v>7891485655.5044899</v>
      </c>
      <c r="E91173">
        <v>41.467573000000002</v>
      </c>
      <c r="F91173">
        <v>3020788700.2656002</v>
      </c>
      <c r="G91173" t="s">
        <v>12</v>
      </c>
      <c r="H91173" t="s">
        <v>12</v>
      </c>
      <c r="I91173" t="s">
        <v>12</v>
      </c>
      <c r="J91173" t="s">
        <v>12</v>
      </c>
      <c r="K91173" t="s">
        <v>12</v>
      </c>
      <c r="L91173" t="s">
        <v>38</v>
      </c>
      <c r="M91173">
        <v>128539</v>
      </c>
      <c r="N91173" t="b">
        <v>0</v>
      </c>
    </row>
    <row r="91174" spans="2:14" x14ac:dyDescent="0.35">
      <c r="B91174" t="s">
        <v>707</v>
      </c>
      <c r="C91174">
        <v>9809368780.3999996</v>
      </c>
      <c r="D91174">
        <v>6987395904.2301197</v>
      </c>
      <c r="E91174">
        <v>42.685838500000003</v>
      </c>
      <c r="F91174">
        <v>3055837661.1863999</v>
      </c>
      <c r="G91174" t="s">
        <v>12</v>
      </c>
      <c r="H91174" t="s">
        <v>12</v>
      </c>
      <c r="I91174" t="s">
        <v>12</v>
      </c>
      <c r="J91174" t="s">
        <v>12</v>
      </c>
      <c r="K91174" t="s">
        <v>12</v>
      </c>
      <c r="L91174" t="s">
        <v>38</v>
      </c>
      <c r="M91174">
        <v>128539</v>
      </c>
      <c r="N91174" t="b">
        <v>0</v>
      </c>
    </row>
    <row r="91175" spans="2:14" x14ac:dyDescent="0.35">
      <c r="B91175" t="s">
        <v>707</v>
      </c>
      <c r="C91175">
        <v>9368220766.6000004</v>
      </c>
      <c r="D91175">
        <v>7498389061.5186005</v>
      </c>
      <c r="E91175">
        <v>45.650312999999997</v>
      </c>
      <c r="F91175">
        <v>3036759948.0943999</v>
      </c>
      <c r="G91175" t="s">
        <v>12</v>
      </c>
      <c r="H91175" t="s">
        <v>12</v>
      </c>
      <c r="I91175" t="s">
        <v>12</v>
      </c>
      <c r="J91175" t="s">
        <v>12</v>
      </c>
      <c r="K91175" t="s">
        <v>12</v>
      </c>
      <c r="L91175" t="s">
        <v>38</v>
      </c>
      <c r="M91175">
        <v>128539</v>
      </c>
      <c r="N91175" t="b">
        <v>0</v>
      </c>
    </row>
    <row r="91176" spans="2:14" x14ac:dyDescent="0.35">
      <c r="B91176" t="s">
        <v>707</v>
      </c>
      <c r="C91176">
        <v>9368220766.6000004</v>
      </c>
      <c r="D91176">
        <v>7205558734.8429003</v>
      </c>
      <c r="E91176">
        <v>46.505923199999998</v>
      </c>
      <c r="F91176">
        <v>2910295181.4935999</v>
      </c>
      <c r="G91176" t="s">
        <v>12</v>
      </c>
      <c r="H91176" t="s">
        <v>12</v>
      </c>
      <c r="I91176" t="s">
        <v>12</v>
      </c>
      <c r="J91176" t="s">
        <v>12</v>
      </c>
      <c r="K91176" t="s">
        <v>12</v>
      </c>
      <c r="L91176" t="s">
        <v>38</v>
      </c>
      <c r="M91176">
        <v>128539</v>
      </c>
      <c r="N91176" t="b">
        <v>0</v>
      </c>
    </row>
    <row r="91177" spans="2:14" x14ac:dyDescent="0.35">
      <c r="B91177" t="s">
        <v>707</v>
      </c>
      <c r="C91177">
        <v>9533348725.3549995</v>
      </c>
      <c r="D91177">
        <v>7222377035.6343002</v>
      </c>
      <c r="E91177">
        <v>40.725625200000003</v>
      </c>
      <c r="F91177">
        <v>2848664709.7814999</v>
      </c>
      <c r="G91177" t="s">
        <v>12</v>
      </c>
      <c r="H91177" t="s">
        <v>12</v>
      </c>
      <c r="I91177" t="s">
        <v>12</v>
      </c>
      <c r="J91177" t="s">
        <v>12</v>
      </c>
      <c r="K91177" t="s">
        <v>12</v>
      </c>
      <c r="L91177" t="s">
        <v>38</v>
      </c>
      <c r="M91177">
        <v>128539</v>
      </c>
      <c r="N91177" t="b">
        <v>0</v>
      </c>
    </row>
    <row r="91178" spans="2:14" x14ac:dyDescent="0.35">
      <c r="B91178" t="s">
        <v>707</v>
      </c>
      <c r="C91178">
        <v>9840873488.1000004</v>
      </c>
      <c r="D91178">
        <v>7431142803.9268799</v>
      </c>
      <c r="E91178">
        <v>43.703918700000003</v>
      </c>
      <c r="F91178">
        <v>2831468580.6012001</v>
      </c>
      <c r="G91178" t="s">
        <v>12</v>
      </c>
      <c r="H91178" t="s">
        <v>12</v>
      </c>
      <c r="I91178" t="s">
        <v>12</v>
      </c>
      <c r="J91178" t="s">
        <v>12</v>
      </c>
      <c r="K91178" t="s">
        <v>12</v>
      </c>
      <c r="L91178" t="s">
        <v>38</v>
      </c>
      <c r="M91178">
        <v>128539</v>
      </c>
      <c r="N91178" t="b">
        <v>0</v>
      </c>
    </row>
    <row r="91179" spans="2:14" x14ac:dyDescent="0.35">
      <c r="B91179" t="s">
        <v>707</v>
      </c>
      <c r="C91179">
        <v>7134535163.6324997</v>
      </c>
      <c r="D91179">
        <v>7763182190.9746904</v>
      </c>
      <c r="E91179">
        <v>41.997174399999999</v>
      </c>
      <c r="F91179">
        <v>2682403285.1153998</v>
      </c>
      <c r="G91179" t="s">
        <v>12</v>
      </c>
      <c r="H91179" t="s">
        <v>12</v>
      </c>
      <c r="I91179" t="s">
        <v>12</v>
      </c>
      <c r="J91179" t="s">
        <v>12</v>
      </c>
      <c r="K91179" t="s">
        <v>12</v>
      </c>
      <c r="L91179" t="s">
        <v>38</v>
      </c>
      <c r="M91179">
        <v>128539</v>
      </c>
      <c r="N91179" t="b">
        <v>0</v>
      </c>
    </row>
    <row r="91180" spans="2:14" x14ac:dyDescent="0.35">
      <c r="B91180" t="s">
        <v>707</v>
      </c>
      <c r="C91180">
        <v>7421725151.1899996</v>
      </c>
      <c r="D91180">
        <v>7298222099.6231604</v>
      </c>
      <c r="E91180">
        <v>42.134680199999998</v>
      </c>
      <c r="F91180">
        <v>2792885555.8958998</v>
      </c>
      <c r="G91180" t="s">
        <v>12</v>
      </c>
      <c r="H91180" t="s">
        <v>12</v>
      </c>
      <c r="I91180" t="s">
        <v>12</v>
      </c>
      <c r="J91180" t="s">
        <v>12</v>
      </c>
      <c r="K91180" t="s">
        <v>12</v>
      </c>
      <c r="L91180" t="s">
        <v>38</v>
      </c>
      <c r="M91180">
        <v>128539</v>
      </c>
      <c r="N91180" t="b">
        <v>0</v>
      </c>
    </row>
    <row r="91181" spans="2:14" x14ac:dyDescent="0.35">
      <c r="B91181" t="s">
        <v>707</v>
      </c>
      <c r="C91181">
        <v>7215097280.6999998</v>
      </c>
      <c r="D91181">
        <v>7188880753.1315403</v>
      </c>
      <c r="E91181">
        <v>43.3526004</v>
      </c>
      <c r="F91181">
        <v>2823353908.9826999</v>
      </c>
      <c r="G91181" t="s">
        <v>12</v>
      </c>
      <c r="H91181" t="s">
        <v>12</v>
      </c>
      <c r="I91181" t="s">
        <v>12</v>
      </c>
      <c r="J91181" t="s">
        <v>12</v>
      </c>
      <c r="K91181" t="s">
        <v>12</v>
      </c>
      <c r="L91181" t="s">
        <v>38</v>
      </c>
      <c r="M91181">
        <v>116664</v>
      </c>
      <c r="N91181" t="b">
        <v>0</v>
      </c>
    </row>
    <row r="91182" spans="2:14" x14ac:dyDescent="0.35">
      <c r="B91182" t="s">
        <v>707</v>
      </c>
      <c r="C91182">
        <v>7215097280.6999998</v>
      </c>
      <c r="D91182">
        <v>7195202721.4751797</v>
      </c>
      <c r="E91182">
        <v>45.289687499999999</v>
      </c>
      <c r="F91182">
        <v>2823353908.9826999</v>
      </c>
      <c r="G91182" t="s">
        <v>12</v>
      </c>
      <c r="H91182" t="s">
        <v>12</v>
      </c>
      <c r="I91182" t="s">
        <v>12</v>
      </c>
      <c r="J91182" t="s">
        <v>12</v>
      </c>
      <c r="K91182" t="s">
        <v>12</v>
      </c>
      <c r="L91182" t="s">
        <v>38</v>
      </c>
      <c r="M91182">
        <v>116664</v>
      </c>
      <c r="N91182" t="b">
        <v>0</v>
      </c>
    </row>
    <row r="91183" spans="2:14" x14ac:dyDescent="0.35">
      <c r="B91183" t="s">
        <v>707</v>
      </c>
      <c r="C91183">
        <v>6967869994.1499996</v>
      </c>
      <c r="D91183">
        <v>6968407166.3791904</v>
      </c>
      <c r="E91183">
        <v>42.6058071</v>
      </c>
      <c r="F91183">
        <v>2758378946.9039998</v>
      </c>
      <c r="G91183" t="s">
        <v>12</v>
      </c>
      <c r="H91183" t="s">
        <v>12</v>
      </c>
      <c r="I91183" t="s">
        <v>12</v>
      </c>
      <c r="J91183" t="s">
        <v>12</v>
      </c>
      <c r="K91183" t="s">
        <v>12</v>
      </c>
      <c r="L91183" t="s">
        <v>38</v>
      </c>
      <c r="M91183">
        <v>116664</v>
      </c>
      <c r="N91183" t="b">
        <v>0</v>
      </c>
    </row>
    <row r="91184" spans="2:14" x14ac:dyDescent="0.35">
      <c r="B91184" t="s">
        <v>707</v>
      </c>
      <c r="C91184">
        <v>7041858803.7574997</v>
      </c>
      <c r="D91184">
        <v>6421850736.2624798</v>
      </c>
      <c r="E91184">
        <v>41.967490499999997</v>
      </c>
      <c r="F91184">
        <v>2777200961.3369999</v>
      </c>
      <c r="G91184" t="s">
        <v>12</v>
      </c>
      <c r="H91184" t="s">
        <v>12</v>
      </c>
      <c r="I91184" t="s">
        <v>12</v>
      </c>
      <c r="J91184" t="s">
        <v>12</v>
      </c>
      <c r="K91184" t="s">
        <v>12</v>
      </c>
      <c r="L91184" t="s">
        <v>38</v>
      </c>
      <c r="M91184">
        <v>116664</v>
      </c>
      <c r="N91184" t="b">
        <v>0</v>
      </c>
    </row>
    <row r="91185" spans="2:14" x14ac:dyDescent="0.35">
      <c r="B91185" t="s">
        <v>707</v>
      </c>
      <c r="C91185">
        <v>7041858803.7574997</v>
      </c>
      <c r="D91185">
        <v>6525235022.2580996</v>
      </c>
      <c r="E91185">
        <v>42.004397099999998</v>
      </c>
      <c r="F91185">
        <v>2791387176.1248002</v>
      </c>
      <c r="G91185" t="s">
        <v>12</v>
      </c>
      <c r="H91185" t="s">
        <v>12</v>
      </c>
      <c r="I91185" t="s">
        <v>12</v>
      </c>
      <c r="J91185" t="s">
        <v>12</v>
      </c>
      <c r="K91185" t="s">
        <v>12</v>
      </c>
      <c r="L91185" t="s">
        <v>38</v>
      </c>
      <c r="M91185">
        <v>116664</v>
      </c>
      <c r="N91185" t="b">
        <v>0</v>
      </c>
    </row>
    <row r="91186" spans="2:14" x14ac:dyDescent="0.35">
      <c r="B91186" t="s">
        <v>707</v>
      </c>
      <c r="C91186">
        <v>8695403009.1033993</v>
      </c>
      <c r="D91186">
        <v>6399512555.5567999</v>
      </c>
      <c r="E91186">
        <v>40.696061999999998</v>
      </c>
      <c r="F91186">
        <v>2895171082.8305998</v>
      </c>
      <c r="G91186" t="s">
        <v>12</v>
      </c>
      <c r="H91186" t="s">
        <v>12</v>
      </c>
      <c r="I91186" t="s">
        <v>12</v>
      </c>
      <c r="J91186" t="s">
        <v>12</v>
      </c>
      <c r="K91186" t="s">
        <v>12</v>
      </c>
      <c r="L91186" t="s">
        <v>38</v>
      </c>
      <c r="M91186">
        <v>116664</v>
      </c>
      <c r="N91186" t="b">
        <v>0</v>
      </c>
    </row>
    <row r="91187" spans="2:14" x14ac:dyDescent="0.35">
      <c r="B91187" t="s">
        <v>707</v>
      </c>
      <c r="C91187">
        <v>8781955392.5400009</v>
      </c>
      <c r="D91187">
        <v>6154499513.6842899</v>
      </c>
      <c r="E91187">
        <v>37.504128199999997</v>
      </c>
      <c r="F91187">
        <v>2951902290.7403998</v>
      </c>
      <c r="G91187" t="s">
        <v>12</v>
      </c>
      <c r="H91187" t="s">
        <v>12</v>
      </c>
      <c r="I91187" t="s">
        <v>12</v>
      </c>
      <c r="J91187" t="s">
        <v>12</v>
      </c>
      <c r="K91187" t="s">
        <v>12</v>
      </c>
      <c r="L91187" t="s">
        <v>38</v>
      </c>
      <c r="M91187">
        <v>116664</v>
      </c>
      <c r="N91187" t="b">
        <v>0</v>
      </c>
    </row>
    <row r="91188" spans="2:14" x14ac:dyDescent="0.35">
      <c r="B91188" t="s">
        <v>707</v>
      </c>
      <c r="C91188">
        <v>8781955392.5400009</v>
      </c>
      <c r="D91188">
        <v>6467735941.9345198</v>
      </c>
      <c r="E91188">
        <v>38.107900800000003</v>
      </c>
      <c r="F91188">
        <v>2959539850.5574002</v>
      </c>
      <c r="G91188" t="s">
        <v>12</v>
      </c>
      <c r="H91188" t="s">
        <v>12</v>
      </c>
      <c r="I91188" t="s">
        <v>12</v>
      </c>
      <c r="J91188" t="s">
        <v>12</v>
      </c>
      <c r="K91188" t="s">
        <v>12</v>
      </c>
      <c r="L91188" t="s">
        <v>38</v>
      </c>
      <c r="M91188">
        <v>116664</v>
      </c>
      <c r="N91188" t="b">
        <v>0</v>
      </c>
    </row>
    <row r="91189" spans="2:14" x14ac:dyDescent="0.35">
      <c r="B91189" t="s">
        <v>707</v>
      </c>
      <c r="C91189">
        <v>9196206728.7999992</v>
      </c>
      <c r="D91189">
        <v>7007565515.1021996</v>
      </c>
      <c r="E91189">
        <v>37.398369600000002</v>
      </c>
      <c r="F91189">
        <v>2977297412.5999999</v>
      </c>
      <c r="G91189" t="s">
        <v>12</v>
      </c>
      <c r="H91189" t="s">
        <v>12</v>
      </c>
      <c r="I91189" t="s">
        <v>12</v>
      </c>
      <c r="J91189" t="s">
        <v>12</v>
      </c>
      <c r="K91189" t="s">
        <v>12</v>
      </c>
      <c r="L91189" t="s">
        <v>38</v>
      </c>
      <c r="M91189">
        <v>116664</v>
      </c>
      <c r="N91189" t="b">
        <v>0</v>
      </c>
    </row>
    <row r="91190" spans="2:14" x14ac:dyDescent="0.35">
      <c r="B91190" t="s">
        <v>707</v>
      </c>
      <c r="C91190">
        <v>9281227007.4300003</v>
      </c>
      <c r="D91190">
        <v>6633229693.2275696</v>
      </c>
      <c r="E91190">
        <v>35.966527999999997</v>
      </c>
      <c r="F91190">
        <v>3041206259.8931999</v>
      </c>
      <c r="G91190" t="s">
        <v>12</v>
      </c>
      <c r="H91190" t="s">
        <v>12</v>
      </c>
      <c r="I91190" t="s">
        <v>12</v>
      </c>
      <c r="J91190" t="s">
        <v>12</v>
      </c>
      <c r="K91190" t="s">
        <v>12</v>
      </c>
      <c r="L91190" t="s">
        <v>38</v>
      </c>
      <c r="M91190">
        <v>116664</v>
      </c>
      <c r="N91190" t="b">
        <v>0</v>
      </c>
    </row>
    <row r="91191" spans="2:14" x14ac:dyDescent="0.35">
      <c r="B91191" t="s">
        <v>707</v>
      </c>
      <c r="C91191">
        <v>9184927958.5699997</v>
      </c>
      <c r="D91191">
        <v>6640452951.6893501</v>
      </c>
      <c r="E91191">
        <v>37.797063000000001</v>
      </c>
      <c r="F91191">
        <v>2994294818.9879999</v>
      </c>
      <c r="G91191" t="s">
        <v>12</v>
      </c>
      <c r="H91191" t="s">
        <v>12</v>
      </c>
      <c r="I91191" t="s">
        <v>12</v>
      </c>
      <c r="J91191" t="s">
        <v>12</v>
      </c>
      <c r="K91191" t="s">
        <v>12</v>
      </c>
      <c r="L91191" t="s">
        <v>38</v>
      </c>
      <c r="M91191">
        <v>116664</v>
      </c>
      <c r="N91191" t="b">
        <v>0</v>
      </c>
    </row>
    <row r="91192" spans="2:14" x14ac:dyDescent="0.35">
      <c r="B91192" t="s">
        <v>707</v>
      </c>
      <c r="C91192">
        <v>9269974555.7250004</v>
      </c>
      <c r="D91192">
        <v>6330241778.87292</v>
      </c>
      <c r="E91192">
        <v>41.008750200000001</v>
      </c>
      <c r="F91192">
        <v>2914096759.4882998</v>
      </c>
      <c r="G91192" t="s">
        <v>12</v>
      </c>
      <c r="H91192" t="s">
        <v>12</v>
      </c>
      <c r="I91192" t="s">
        <v>12</v>
      </c>
      <c r="J91192" t="s">
        <v>12</v>
      </c>
      <c r="K91192" t="s">
        <v>12</v>
      </c>
      <c r="L91192" t="s">
        <v>38</v>
      </c>
      <c r="M91192">
        <v>116664</v>
      </c>
      <c r="N91192" t="b">
        <v>0</v>
      </c>
    </row>
    <row r="91193" spans="2:14" x14ac:dyDescent="0.35">
      <c r="B91193" t="s">
        <v>707</v>
      </c>
      <c r="C91193">
        <v>8607823853.5200005</v>
      </c>
      <c r="D91193">
        <v>6032145364.6485004</v>
      </c>
      <c r="E91193">
        <v>38.818111500000001</v>
      </c>
      <c r="F91193">
        <v>2914096759.4882998</v>
      </c>
      <c r="G91193" t="s">
        <v>12</v>
      </c>
      <c r="H91193" t="s">
        <v>12</v>
      </c>
      <c r="I91193" t="s">
        <v>12</v>
      </c>
      <c r="J91193" t="s">
        <v>12</v>
      </c>
      <c r="K91193" t="s">
        <v>12</v>
      </c>
      <c r="L91193" t="s">
        <v>38</v>
      </c>
      <c r="M91193">
        <v>106173</v>
      </c>
      <c r="N91193" t="b">
        <v>0</v>
      </c>
    </row>
    <row r="91194" spans="2:14" x14ac:dyDescent="0.35">
      <c r="B91194" t="s">
        <v>707</v>
      </c>
      <c r="C91194">
        <v>8607823853.5200005</v>
      </c>
      <c r="D91194">
        <v>5560467887.8157196</v>
      </c>
      <c r="E91194">
        <v>38.8603825</v>
      </c>
      <c r="F91194">
        <v>2914096759.4882998</v>
      </c>
      <c r="G91194" t="s">
        <v>12</v>
      </c>
      <c r="H91194" t="s">
        <v>12</v>
      </c>
      <c r="I91194" t="s">
        <v>12</v>
      </c>
      <c r="J91194" t="s">
        <v>12</v>
      </c>
      <c r="K91194" t="s">
        <v>12</v>
      </c>
      <c r="L91194" t="s">
        <v>38</v>
      </c>
      <c r="M91194">
        <v>106173</v>
      </c>
      <c r="N91194" t="b">
        <v>0</v>
      </c>
    </row>
    <row r="91195" spans="2:14" x14ac:dyDescent="0.35">
      <c r="B91195" t="s">
        <v>707</v>
      </c>
      <c r="C91195">
        <v>8643286991.9599991</v>
      </c>
      <c r="D91195">
        <v>5895064797.8390999</v>
      </c>
      <c r="E91195">
        <v>37.049239999999998</v>
      </c>
      <c r="F91195">
        <v>2858625702.6350999</v>
      </c>
      <c r="G91195" t="s">
        <v>12</v>
      </c>
      <c r="H91195" t="s">
        <v>12</v>
      </c>
      <c r="I91195" t="s">
        <v>12</v>
      </c>
      <c r="J91195" t="s">
        <v>12</v>
      </c>
      <c r="K91195" t="s">
        <v>12</v>
      </c>
      <c r="L91195" t="s">
        <v>38</v>
      </c>
      <c r="M91195">
        <v>106173</v>
      </c>
      <c r="N91195" t="b">
        <v>0</v>
      </c>
    </row>
    <row r="91196" spans="2:14" x14ac:dyDescent="0.35">
      <c r="B91196" t="s">
        <v>707</v>
      </c>
      <c r="C91196">
        <v>8777998388.2049999</v>
      </c>
      <c r="D91196">
        <v>5831200197.5468397</v>
      </c>
      <c r="E91196">
        <v>35.304560100000003</v>
      </c>
      <c r="F91196">
        <v>2882723472.6966</v>
      </c>
      <c r="G91196" t="s">
        <v>12</v>
      </c>
      <c r="H91196" t="s">
        <v>12</v>
      </c>
      <c r="I91196" t="s">
        <v>12</v>
      </c>
      <c r="J91196" t="s">
        <v>12</v>
      </c>
      <c r="K91196" t="s">
        <v>12</v>
      </c>
      <c r="L91196" t="s">
        <v>38</v>
      </c>
      <c r="M91196">
        <v>106173</v>
      </c>
      <c r="N91196" t="b">
        <v>0</v>
      </c>
    </row>
    <row r="91197" spans="2:14" x14ac:dyDescent="0.35">
      <c r="B91197" t="s">
        <v>707</v>
      </c>
      <c r="C91197">
        <v>8777998388.2049999</v>
      </c>
      <c r="D91197">
        <v>5799444059.20856</v>
      </c>
      <c r="E91197">
        <v>32.5439559</v>
      </c>
      <c r="F91197">
        <v>2910667028.3720999</v>
      </c>
      <c r="G91197" t="s">
        <v>12</v>
      </c>
      <c r="H91197" t="s">
        <v>12</v>
      </c>
      <c r="I91197" t="s">
        <v>12</v>
      </c>
      <c r="J91197" t="s">
        <v>12</v>
      </c>
      <c r="K91197" t="s">
        <v>12</v>
      </c>
      <c r="L91197" t="s">
        <v>38</v>
      </c>
      <c r="M91197">
        <v>106173</v>
      </c>
      <c r="N91197" t="b">
        <v>0</v>
      </c>
    </row>
    <row r="91198" spans="2:14" x14ac:dyDescent="0.35">
      <c r="B91198" t="s">
        <v>707</v>
      </c>
      <c r="C91198">
        <v>8563154619.8800001</v>
      </c>
      <c r="D91198">
        <v>5359399758.1931696</v>
      </c>
      <c r="E91198">
        <v>34.507995200000003</v>
      </c>
      <c r="F91198">
        <v>2893675074.3792</v>
      </c>
      <c r="G91198" t="s">
        <v>12</v>
      </c>
      <c r="H91198" t="s">
        <v>12</v>
      </c>
      <c r="I91198" t="s">
        <v>12</v>
      </c>
      <c r="J91198" t="s">
        <v>12</v>
      </c>
      <c r="K91198" t="s">
        <v>12</v>
      </c>
      <c r="L91198" t="s">
        <v>38</v>
      </c>
      <c r="M91198">
        <v>106173</v>
      </c>
      <c r="N91198" t="b">
        <v>0</v>
      </c>
    </row>
    <row r="91199" spans="2:14" x14ac:dyDescent="0.35">
      <c r="B91199" t="s">
        <v>707</v>
      </c>
      <c r="C91199">
        <v>8666137176.375</v>
      </c>
      <c r="D91199">
        <v>5667637175.1965303</v>
      </c>
      <c r="E91199">
        <v>34.134150400000003</v>
      </c>
      <c r="F91199">
        <v>2835781588.5120001</v>
      </c>
      <c r="G91199" t="s">
        <v>12</v>
      </c>
      <c r="H91199" t="s">
        <v>12</v>
      </c>
      <c r="I91199" t="s">
        <v>12</v>
      </c>
      <c r="J91199" t="s">
        <v>12</v>
      </c>
      <c r="K91199" t="s">
        <v>12</v>
      </c>
      <c r="L91199" t="s">
        <v>38</v>
      </c>
      <c r="M91199">
        <v>106173</v>
      </c>
      <c r="N91199" t="b">
        <v>0</v>
      </c>
    </row>
    <row r="91200" spans="2:14" x14ac:dyDescent="0.35">
      <c r="B91200" t="s">
        <v>707</v>
      </c>
      <c r="C91200">
        <v>8659961781.7124996</v>
      </c>
      <c r="D91200">
        <v>5609609064.8812799</v>
      </c>
      <c r="E91200">
        <v>33.948259200000003</v>
      </c>
      <c r="F91200">
        <v>2835781588.5120001</v>
      </c>
      <c r="G91200" t="s">
        <v>12</v>
      </c>
      <c r="H91200" t="s">
        <v>12</v>
      </c>
      <c r="I91200" t="s">
        <v>12</v>
      </c>
      <c r="J91200" t="s">
        <v>12</v>
      </c>
      <c r="K91200" t="s">
        <v>12</v>
      </c>
      <c r="L91200" t="s">
        <v>38</v>
      </c>
      <c r="M91200">
        <v>106173</v>
      </c>
      <c r="N91200" t="b">
        <v>0</v>
      </c>
    </row>
    <row r="91201" spans="2:14" x14ac:dyDescent="0.35">
      <c r="B91201" t="s">
        <v>707</v>
      </c>
      <c r="C91201">
        <v>8833613799.3600006</v>
      </c>
      <c r="D91201">
        <v>5814900952.8100595</v>
      </c>
      <c r="E91201">
        <v>31.421236199999999</v>
      </c>
      <c r="F91201">
        <v>2853360864.6399999</v>
      </c>
      <c r="G91201" t="s">
        <v>12</v>
      </c>
      <c r="H91201" t="s">
        <v>12</v>
      </c>
      <c r="I91201" t="s">
        <v>12</v>
      </c>
      <c r="J91201" t="s">
        <v>12</v>
      </c>
      <c r="K91201" t="s">
        <v>12</v>
      </c>
      <c r="L91201" t="s">
        <v>38</v>
      </c>
      <c r="M91201">
        <v>106173</v>
      </c>
      <c r="N91201" t="b">
        <v>0</v>
      </c>
    </row>
    <row r="91202" spans="2:14" x14ac:dyDescent="0.35">
      <c r="B91202" t="s">
        <v>707</v>
      </c>
      <c r="C91202">
        <v>8818674949.2840004</v>
      </c>
      <c r="D91202">
        <v>5344923248.5489302</v>
      </c>
      <c r="E91202">
        <v>33.228378999999997</v>
      </c>
      <c r="F91202">
        <v>2872605728.3346</v>
      </c>
      <c r="G91202" t="s">
        <v>12</v>
      </c>
      <c r="H91202" t="s">
        <v>12</v>
      </c>
      <c r="I91202" t="s">
        <v>12</v>
      </c>
      <c r="J91202" t="s">
        <v>12</v>
      </c>
      <c r="K91202" t="s">
        <v>12</v>
      </c>
      <c r="L91202" t="s">
        <v>38</v>
      </c>
      <c r="M91202">
        <v>106173</v>
      </c>
      <c r="N91202" t="b">
        <v>0</v>
      </c>
    </row>
    <row r="91203" spans="2:14" x14ac:dyDescent="0.35">
      <c r="B91203" t="s">
        <v>707</v>
      </c>
      <c r="C91203">
        <v>9488614586.5279999</v>
      </c>
      <c r="D91203">
        <v>5770397791.6579599</v>
      </c>
      <c r="E91203">
        <v>32.888170199999998</v>
      </c>
      <c r="F91203">
        <v>2743230666.6016998</v>
      </c>
      <c r="G91203" t="s">
        <v>12</v>
      </c>
      <c r="H91203" t="s">
        <v>12</v>
      </c>
      <c r="I91203" t="s">
        <v>12</v>
      </c>
      <c r="J91203" t="s">
        <v>12</v>
      </c>
      <c r="K91203" t="s">
        <v>12</v>
      </c>
      <c r="L91203" t="s">
        <v>38</v>
      </c>
      <c r="M91203">
        <v>106173</v>
      </c>
      <c r="N91203" t="b">
        <v>0</v>
      </c>
    </row>
    <row r="91204" spans="2:14" x14ac:dyDescent="0.35">
      <c r="B91204" t="s">
        <v>707</v>
      </c>
      <c r="C91204">
        <v>10017509820.280001</v>
      </c>
      <c r="D91204">
        <v>7217796933.8303499</v>
      </c>
      <c r="E91204">
        <v>34.136087600000003</v>
      </c>
      <c r="F91204">
        <v>2746370369.026</v>
      </c>
      <c r="G91204" t="s">
        <v>12</v>
      </c>
      <c r="H91204" t="s">
        <v>12</v>
      </c>
      <c r="I91204" t="s">
        <v>12</v>
      </c>
      <c r="J91204" t="s">
        <v>12</v>
      </c>
      <c r="K91204" t="s">
        <v>12</v>
      </c>
      <c r="L91204" t="s">
        <v>38</v>
      </c>
      <c r="M91204">
        <v>106173</v>
      </c>
      <c r="N91204" t="b">
        <v>0</v>
      </c>
    </row>
    <row r="91205" spans="2:14" x14ac:dyDescent="0.35">
      <c r="B91205" t="s">
        <v>707</v>
      </c>
      <c r="C91205">
        <v>10423911708.048</v>
      </c>
      <c r="D91205">
        <v>7380458925.4112597</v>
      </c>
      <c r="E91205">
        <v>31.3771068</v>
      </c>
      <c r="F91205">
        <v>2797168021.1160002</v>
      </c>
      <c r="G91205" t="s">
        <v>12</v>
      </c>
      <c r="H91205" t="s">
        <v>12</v>
      </c>
      <c r="I91205" t="s">
        <v>12</v>
      </c>
      <c r="J91205" t="s">
        <v>12</v>
      </c>
      <c r="K91205" t="s">
        <v>12</v>
      </c>
      <c r="L91205" t="s">
        <v>38</v>
      </c>
      <c r="M91205">
        <v>89092</v>
      </c>
      <c r="N91205" t="b">
        <v>0</v>
      </c>
    </row>
    <row r="91206" spans="2:14" x14ac:dyDescent="0.35">
      <c r="B91206" t="s">
        <v>707</v>
      </c>
      <c r="C91206">
        <v>10281689535.15</v>
      </c>
      <c r="D91206">
        <v>7436634638.2677097</v>
      </c>
      <c r="E91206">
        <v>33.874834</v>
      </c>
      <c r="F91206">
        <v>2715116978.8559999</v>
      </c>
      <c r="G91206" t="s">
        <v>12</v>
      </c>
      <c r="H91206" t="s">
        <v>12</v>
      </c>
      <c r="I91206" t="s">
        <v>12</v>
      </c>
      <c r="J91206" t="s">
        <v>12</v>
      </c>
      <c r="K91206" t="s">
        <v>12</v>
      </c>
      <c r="L91206" t="s">
        <v>38</v>
      </c>
      <c r="M91206">
        <v>89092</v>
      </c>
      <c r="N91206" t="b">
        <v>0</v>
      </c>
    </row>
    <row r="91207" spans="2:14" x14ac:dyDescent="0.35">
      <c r="B91207" t="s">
        <v>707</v>
      </c>
      <c r="C91207">
        <v>9734769651.9150009</v>
      </c>
      <c r="D91207">
        <v>6749077067.5306501</v>
      </c>
      <c r="E91207">
        <v>42.412508600000002</v>
      </c>
      <c r="F91207">
        <v>2701676026.6775999</v>
      </c>
      <c r="G91207" t="s">
        <v>12</v>
      </c>
      <c r="H91207" t="s">
        <v>12</v>
      </c>
      <c r="I91207" t="s">
        <v>12</v>
      </c>
      <c r="J91207" t="s">
        <v>12</v>
      </c>
      <c r="K91207" t="s">
        <v>12</v>
      </c>
      <c r="L91207" t="s">
        <v>38</v>
      </c>
      <c r="M91207">
        <v>89092</v>
      </c>
      <c r="N91207" t="b">
        <v>0</v>
      </c>
    </row>
    <row r="91208" spans="2:14" x14ac:dyDescent="0.35">
      <c r="B91208" t="s">
        <v>707</v>
      </c>
      <c r="C91208">
        <v>10174556212.66</v>
      </c>
      <c r="D91208">
        <v>7192348827.2087202</v>
      </c>
      <c r="E91208">
        <v>43.368327000000001</v>
      </c>
      <c r="F91208">
        <v>2781828812.6399999</v>
      </c>
      <c r="G91208" t="s">
        <v>12</v>
      </c>
      <c r="H91208" t="s">
        <v>12</v>
      </c>
      <c r="I91208" t="s">
        <v>12</v>
      </c>
      <c r="J91208" t="s">
        <v>12</v>
      </c>
      <c r="K91208" t="s">
        <v>12</v>
      </c>
      <c r="L91208" t="s">
        <v>38</v>
      </c>
      <c r="M91208">
        <v>89092</v>
      </c>
      <c r="N91208" t="b">
        <v>0</v>
      </c>
    </row>
    <row r="91209" spans="2:14" x14ac:dyDescent="0.35">
      <c r="B91209" t="s">
        <v>707</v>
      </c>
      <c r="C91209">
        <v>10174556212.66</v>
      </c>
      <c r="D91209">
        <v>7945961352.4036999</v>
      </c>
      <c r="E91209">
        <v>43.698421199999999</v>
      </c>
      <c r="F91209">
        <v>2772926154.8982</v>
      </c>
      <c r="G91209" t="s">
        <v>12</v>
      </c>
      <c r="H91209" t="s">
        <v>12</v>
      </c>
      <c r="I91209" t="s">
        <v>12</v>
      </c>
      <c r="J91209" t="s">
        <v>12</v>
      </c>
      <c r="K91209" t="s">
        <v>12</v>
      </c>
      <c r="L91209" t="s">
        <v>38</v>
      </c>
      <c r="M91209">
        <v>89092</v>
      </c>
      <c r="N91209" t="b">
        <v>0</v>
      </c>
    </row>
    <row r="91210" spans="2:14" x14ac:dyDescent="0.35">
      <c r="B91210" t="s">
        <v>707</v>
      </c>
      <c r="C91210">
        <v>7909876794.4499998</v>
      </c>
      <c r="D91210">
        <v>8043360561.0583496</v>
      </c>
      <c r="E91210">
        <v>39.674101800000003</v>
      </c>
      <c r="F91210">
        <v>2706691439.3453999</v>
      </c>
      <c r="G91210" t="s">
        <v>12</v>
      </c>
      <c r="H91210" t="s">
        <v>12</v>
      </c>
      <c r="I91210" t="s">
        <v>12</v>
      </c>
      <c r="J91210" t="s">
        <v>12</v>
      </c>
      <c r="K91210" t="s">
        <v>12</v>
      </c>
      <c r="L91210" t="s">
        <v>38</v>
      </c>
      <c r="M91210">
        <v>89092</v>
      </c>
      <c r="N91210" t="b">
        <v>0</v>
      </c>
    </row>
    <row r="91211" spans="2:14" x14ac:dyDescent="0.35">
      <c r="B91211" t="s">
        <v>707</v>
      </c>
      <c r="C91211">
        <v>8101732547.2600002</v>
      </c>
      <c r="D91211">
        <v>8514958034.1076002</v>
      </c>
      <c r="E91211">
        <v>42.279851999999998</v>
      </c>
      <c r="F91211">
        <v>2706691439.3453999</v>
      </c>
      <c r="G91211" t="s">
        <v>12</v>
      </c>
      <c r="H91211" t="s">
        <v>12</v>
      </c>
      <c r="I91211" t="s">
        <v>12</v>
      </c>
      <c r="J91211" t="s">
        <v>12</v>
      </c>
      <c r="K91211" t="s">
        <v>12</v>
      </c>
      <c r="L91211" t="s">
        <v>38</v>
      </c>
      <c r="M91211">
        <v>89092</v>
      </c>
      <c r="N91211" t="b">
        <v>0</v>
      </c>
    </row>
    <row r="91212" spans="2:14" x14ac:dyDescent="0.35">
      <c r="B91212" t="s">
        <v>707</v>
      </c>
      <c r="C91212">
        <v>6842227499.625</v>
      </c>
      <c r="D91212">
        <v>8354804409.9884596</v>
      </c>
      <c r="E91212">
        <v>46.709924399999998</v>
      </c>
      <c r="F91212">
        <v>2761647464.1675</v>
      </c>
      <c r="G91212" t="s">
        <v>12</v>
      </c>
      <c r="H91212" t="s">
        <v>12</v>
      </c>
      <c r="I91212" t="s">
        <v>12</v>
      </c>
      <c r="J91212" t="s">
        <v>12</v>
      </c>
      <c r="K91212" t="s">
        <v>12</v>
      </c>
      <c r="L91212" t="s">
        <v>38</v>
      </c>
      <c r="M91212">
        <v>89092</v>
      </c>
      <c r="N91212" t="b">
        <v>0</v>
      </c>
    </row>
    <row r="91213" spans="2:14" x14ac:dyDescent="0.35">
      <c r="B91213" t="s">
        <v>707</v>
      </c>
      <c r="C91213">
        <v>9791239511.3500004</v>
      </c>
      <c r="D91213">
        <v>9065488037.6536903</v>
      </c>
      <c r="E91213">
        <v>47.3642118</v>
      </c>
      <c r="F91213">
        <v>2822012158.4289999</v>
      </c>
      <c r="G91213" t="s">
        <v>12</v>
      </c>
      <c r="H91213" t="s">
        <v>12</v>
      </c>
      <c r="I91213" t="s">
        <v>12</v>
      </c>
      <c r="J91213" t="s">
        <v>12</v>
      </c>
      <c r="K91213" t="s">
        <v>12</v>
      </c>
      <c r="L91213" t="s">
        <v>38</v>
      </c>
      <c r="M91213">
        <v>89092</v>
      </c>
      <c r="N91213" t="b">
        <v>0</v>
      </c>
    </row>
    <row r="91214" spans="2:14" x14ac:dyDescent="0.35">
      <c r="B91214" t="s">
        <v>707</v>
      </c>
      <c r="C91214">
        <v>8659407933.2399998</v>
      </c>
      <c r="D91214">
        <v>8129288862.6032104</v>
      </c>
      <c r="E91214">
        <v>50.141265300000001</v>
      </c>
      <c r="F91214">
        <v>2709460889.046</v>
      </c>
      <c r="G91214" t="s">
        <v>12</v>
      </c>
      <c r="H91214" t="s">
        <v>12</v>
      </c>
      <c r="I91214" t="s">
        <v>12</v>
      </c>
      <c r="J91214" t="s">
        <v>12</v>
      </c>
      <c r="K91214" t="s">
        <v>12</v>
      </c>
      <c r="L91214" t="s">
        <v>38</v>
      </c>
      <c r="M91214">
        <v>89092</v>
      </c>
      <c r="N91214" t="b">
        <v>0</v>
      </c>
    </row>
    <row r="91215" spans="2:14" x14ac:dyDescent="0.35">
      <c r="B91215" t="s">
        <v>707</v>
      </c>
      <c r="C91215">
        <v>8325422290.4849997</v>
      </c>
      <c r="D91215">
        <v>7399127674.4693203</v>
      </c>
      <c r="E91215">
        <v>49.198183100000001</v>
      </c>
      <c r="F91215">
        <v>2027030989.4493001</v>
      </c>
      <c r="G91215" t="s">
        <v>12</v>
      </c>
      <c r="H91215" t="s">
        <v>12</v>
      </c>
      <c r="I91215" t="s">
        <v>12</v>
      </c>
      <c r="J91215" t="s">
        <v>12</v>
      </c>
      <c r="K91215" t="s">
        <v>12</v>
      </c>
      <c r="L91215" t="s">
        <v>38</v>
      </c>
      <c r="M91215">
        <v>89092</v>
      </c>
      <c r="N91215" t="b">
        <v>0</v>
      </c>
    </row>
    <row r="91216" spans="2:14" x14ac:dyDescent="0.35">
      <c r="B91216" t="s">
        <v>707</v>
      </c>
      <c r="C91216">
        <v>7751185276.6800003</v>
      </c>
      <c r="D91216">
        <v>7294222742.6118002</v>
      </c>
      <c r="E91216">
        <v>53.541676500000001</v>
      </c>
      <c r="F91216">
        <v>1898817966.8640001</v>
      </c>
      <c r="G91216" t="s">
        <v>12</v>
      </c>
      <c r="H91216" t="s">
        <v>12</v>
      </c>
      <c r="I91216" t="s">
        <v>12</v>
      </c>
      <c r="J91216" t="s">
        <v>12</v>
      </c>
      <c r="K91216" t="s">
        <v>12</v>
      </c>
      <c r="L91216" t="s">
        <v>38</v>
      </c>
      <c r="M91216">
        <v>89092</v>
      </c>
      <c r="N91216" t="b">
        <v>0</v>
      </c>
    </row>
    <row r="91217" spans="2:14" x14ac:dyDescent="0.35">
      <c r="B91217" t="s">
        <v>707</v>
      </c>
      <c r="C91217">
        <v>7383769847.5500002</v>
      </c>
      <c r="D91217">
        <v>6703339526.3453398</v>
      </c>
      <c r="E91217">
        <v>48.012390799999999</v>
      </c>
      <c r="F91217">
        <v>1898817966.8640001</v>
      </c>
      <c r="G91217" t="s">
        <v>12</v>
      </c>
      <c r="H91217" t="s">
        <v>12</v>
      </c>
      <c r="I91217" t="s">
        <v>12</v>
      </c>
      <c r="J91217" t="s">
        <v>12</v>
      </c>
      <c r="K91217" t="s">
        <v>12</v>
      </c>
      <c r="L91217" t="s">
        <v>38</v>
      </c>
      <c r="M91217">
        <v>69491</v>
      </c>
      <c r="N91217" t="b">
        <v>0</v>
      </c>
    </row>
    <row r="91218" spans="2:14" x14ac:dyDescent="0.35">
      <c r="B91218" t="s">
        <v>707</v>
      </c>
      <c r="C91218">
        <v>7383769847.5500002</v>
      </c>
      <c r="D91218">
        <v>6561612851.8444004</v>
      </c>
      <c r="E91218">
        <v>43.699986000000003</v>
      </c>
      <c r="F91218">
        <v>1898817966.8640001</v>
      </c>
      <c r="G91218" t="s">
        <v>12</v>
      </c>
      <c r="H91218" t="s">
        <v>12</v>
      </c>
      <c r="I91218" t="s">
        <v>12</v>
      </c>
      <c r="J91218" t="s">
        <v>12</v>
      </c>
      <c r="K91218" t="s">
        <v>12</v>
      </c>
      <c r="L91218" t="s">
        <v>38</v>
      </c>
      <c r="M91218">
        <v>69491</v>
      </c>
      <c r="N91218" t="b">
        <v>0</v>
      </c>
    </row>
    <row r="91219" spans="2:14" x14ac:dyDescent="0.35">
      <c r="B91219" t="s">
        <v>707</v>
      </c>
      <c r="C91219">
        <v>6735985632.835</v>
      </c>
      <c r="D91219">
        <v>5935489368.9024601</v>
      </c>
      <c r="E91219">
        <v>43.324726499999997</v>
      </c>
      <c r="F91219">
        <v>1770120190.938</v>
      </c>
      <c r="G91219" t="s">
        <v>12</v>
      </c>
      <c r="H91219" t="s">
        <v>12</v>
      </c>
      <c r="I91219" t="s">
        <v>12</v>
      </c>
      <c r="J91219" t="s">
        <v>12</v>
      </c>
      <c r="K91219" t="s">
        <v>12</v>
      </c>
      <c r="L91219" t="s">
        <v>38</v>
      </c>
      <c r="M91219">
        <v>69491</v>
      </c>
      <c r="N91219" t="b">
        <v>0</v>
      </c>
    </row>
    <row r="91220" spans="2:14" x14ac:dyDescent="0.35">
      <c r="B91220" t="s">
        <v>707</v>
      </c>
      <c r="C91220">
        <v>5832203270</v>
      </c>
      <c r="D91220">
        <v>6303957946.7764301</v>
      </c>
      <c r="E91220">
        <v>39.815119699999997</v>
      </c>
      <c r="F91220">
        <v>1685098292.0511999</v>
      </c>
      <c r="G91220" t="s">
        <v>12</v>
      </c>
      <c r="H91220" t="s">
        <v>12</v>
      </c>
      <c r="I91220" t="s">
        <v>12</v>
      </c>
      <c r="J91220" t="s">
        <v>12</v>
      </c>
      <c r="K91220" t="s">
        <v>12</v>
      </c>
      <c r="L91220" t="s">
        <v>38</v>
      </c>
      <c r="M91220">
        <v>69491</v>
      </c>
      <c r="N91220" t="b">
        <v>0</v>
      </c>
    </row>
    <row r="91221" spans="2:14" x14ac:dyDescent="0.35">
      <c r="B91221" t="s">
        <v>707</v>
      </c>
      <c r="C91221">
        <v>5743243920</v>
      </c>
      <c r="D91221">
        <v>5814960033.1197796</v>
      </c>
      <c r="E91221">
        <v>38.973320700000002</v>
      </c>
      <c r="F91221">
        <v>1662484513.8629999</v>
      </c>
      <c r="G91221" t="s">
        <v>12</v>
      </c>
      <c r="H91221" t="s">
        <v>12</v>
      </c>
      <c r="I91221" t="s">
        <v>12</v>
      </c>
      <c r="J91221" t="s">
        <v>12</v>
      </c>
      <c r="K91221" t="s">
        <v>12</v>
      </c>
      <c r="L91221" t="s">
        <v>38</v>
      </c>
      <c r="M91221">
        <v>69491</v>
      </c>
      <c r="N91221" t="b">
        <v>0</v>
      </c>
    </row>
    <row r="91222" spans="2:14" x14ac:dyDescent="0.35">
      <c r="B91222" t="s">
        <v>707</v>
      </c>
      <c r="C91222">
        <v>5743243920</v>
      </c>
      <c r="D91222">
        <v>5886008371.8938503</v>
      </c>
      <c r="E91222">
        <v>35.254401000000001</v>
      </c>
      <c r="F91222">
        <v>1624565944.7732</v>
      </c>
      <c r="G91222" t="s">
        <v>12</v>
      </c>
      <c r="H91222" t="s">
        <v>12</v>
      </c>
      <c r="I91222" t="s">
        <v>12</v>
      </c>
      <c r="J91222" t="s">
        <v>12</v>
      </c>
      <c r="K91222" t="s">
        <v>12</v>
      </c>
      <c r="L91222" t="s">
        <v>38</v>
      </c>
      <c r="M91222">
        <v>69491</v>
      </c>
      <c r="N91222" t="b">
        <v>0</v>
      </c>
    </row>
    <row r="91223" spans="2:14" x14ac:dyDescent="0.35">
      <c r="B91223" t="s">
        <v>707</v>
      </c>
      <c r="C91223">
        <v>5743243920</v>
      </c>
      <c r="D91223">
        <v>5420716246.1597004</v>
      </c>
      <c r="E91223">
        <v>37.442954999999998</v>
      </c>
      <c r="F91223">
        <v>1612376393.8315001</v>
      </c>
      <c r="G91223" t="s">
        <v>12</v>
      </c>
      <c r="H91223" t="s">
        <v>12</v>
      </c>
      <c r="I91223" t="s">
        <v>12</v>
      </c>
      <c r="J91223" t="s">
        <v>12</v>
      </c>
      <c r="K91223" t="s">
        <v>12</v>
      </c>
      <c r="L91223" t="s">
        <v>38</v>
      </c>
      <c r="M91223">
        <v>69491</v>
      </c>
      <c r="N91223" t="b">
        <v>0</v>
      </c>
    </row>
    <row r="91224" spans="2:14" x14ac:dyDescent="0.35">
      <c r="B91224" t="s">
        <v>707</v>
      </c>
      <c r="C91224">
        <v>5743243920</v>
      </c>
      <c r="D91224">
        <v>5276256554.9191599</v>
      </c>
      <c r="E91224">
        <v>34.538505600000001</v>
      </c>
      <c r="F91224">
        <v>1589417782.1823001</v>
      </c>
      <c r="G91224" t="s">
        <v>12</v>
      </c>
      <c r="H91224" t="s">
        <v>12</v>
      </c>
      <c r="I91224" t="s">
        <v>12</v>
      </c>
      <c r="J91224" t="s">
        <v>12</v>
      </c>
      <c r="K91224" t="s">
        <v>12</v>
      </c>
      <c r="L91224" t="s">
        <v>38</v>
      </c>
      <c r="M91224">
        <v>69491</v>
      </c>
      <c r="N91224" t="b">
        <v>0</v>
      </c>
    </row>
    <row r="91225" spans="2:14" x14ac:dyDescent="0.35">
      <c r="B91225" t="s">
        <v>707</v>
      </c>
      <c r="C91225" t="s">
        <v>12</v>
      </c>
      <c r="D91225">
        <v>5324032361.4178305</v>
      </c>
      <c r="E91225">
        <v>34.168579800000003</v>
      </c>
      <c r="F91225">
        <v>1575078644.9484</v>
      </c>
      <c r="G91225" t="s">
        <v>12</v>
      </c>
      <c r="H91225" t="s">
        <v>12</v>
      </c>
      <c r="I91225" t="s">
        <v>12</v>
      </c>
      <c r="J91225" t="s">
        <v>12</v>
      </c>
      <c r="K91225" t="s">
        <v>12</v>
      </c>
      <c r="L91225" t="s">
        <v>38</v>
      </c>
      <c r="M91225">
        <v>69491</v>
      </c>
      <c r="N91225" t="b">
        <v>0</v>
      </c>
    </row>
    <row r="91226" spans="2:14" x14ac:dyDescent="0.35">
      <c r="B91226" t="s">
        <v>707</v>
      </c>
      <c r="C91226" t="s">
        <v>12</v>
      </c>
      <c r="D91226">
        <v>5062503743.4414501</v>
      </c>
      <c r="E91226">
        <v>31.4675352</v>
      </c>
      <c r="F91226">
        <v>1595923969.9284</v>
      </c>
      <c r="G91226" t="s">
        <v>12</v>
      </c>
      <c r="H91226" t="s">
        <v>12</v>
      </c>
      <c r="I91226" t="s">
        <v>12</v>
      </c>
      <c r="J91226" t="s">
        <v>12</v>
      </c>
      <c r="K91226" t="s">
        <v>12</v>
      </c>
      <c r="L91226" t="s">
        <v>38</v>
      </c>
      <c r="M91226">
        <v>69491</v>
      </c>
      <c r="N91226" t="b">
        <v>0</v>
      </c>
    </row>
    <row r="91227" spans="2:14" x14ac:dyDescent="0.35">
      <c r="B91227" t="s">
        <v>707</v>
      </c>
      <c r="C91227" t="s">
        <v>12</v>
      </c>
      <c r="D91227">
        <v>4773505433.9371796</v>
      </c>
      <c r="E91227">
        <v>30.628939299999999</v>
      </c>
      <c r="F91227">
        <v>1454479085.556</v>
      </c>
      <c r="G91227" t="s">
        <v>12</v>
      </c>
      <c r="H91227" t="s">
        <v>12</v>
      </c>
      <c r="I91227" t="s">
        <v>12</v>
      </c>
      <c r="J91227" t="s">
        <v>12</v>
      </c>
      <c r="K91227" t="s">
        <v>12</v>
      </c>
      <c r="L91227" t="s">
        <v>38</v>
      </c>
      <c r="M91227">
        <v>69491</v>
      </c>
      <c r="N91227" t="b">
        <v>0</v>
      </c>
    </row>
    <row r="91228" spans="2:14" x14ac:dyDescent="0.35">
      <c r="B91228" t="s">
        <v>707</v>
      </c>
      <c r="C91228" t="s">
        <v>12</v>
      </c>
      <c r="D91228">
        <v>4979086242.7627201</v>
      </c>
      <c r="E91228">
        <v>30.966020799999999</v>
      </c>
      <c r="F91228">
        <v>1451170870.7091999</v>
      </c>
      <c r="G91228" t="s">
        <v>12</v>
      </c>
      <c r="H91228" t="s">
        <v>12</v>
      </c>
      <c r="I91228" t="s">
        <v>12</v>
      </c>
      <c r="J91228" t="s">
        <v>12</v>
      </c>
      <c r="K91228" t="s">
        <v>12</v>
      </c>
      <c r="L91228" t="s">
        <v>38</v>
      </c>
      <c r="M91228">
        <v>69491</v>
      </c>
      <c r="N91228" t="b">
        <v>0</v>
      </c>
    </row>
    <row r="91229" spans="2:14" x14ac:dyDescent="0.35">
      <c r="B91229" t="s">
        <v>707</v>
      </c>
      <c r="C91229" t="s">
        <v>12</v>
      </c>
      <c r="D91229">
        <v>5063510421.2193098</v>
      </c>
      <c r="E91229">
        <v>29.444899199999998</v>
      </c>
      <c r="F91229">
        <v>1435749875.4396</v>
      </c>
      <c r="G91229" t="s">
        <v>12</v>
      </c>
      <c r="H91229" t="s">
        <v>12</v>
      </c>
      <c r="I91229" t="s">
        <v>12</v>
      </c>
      <c r="J91229" t="s">
        <v>12</v>
      </c>
      <c r="K91229" t="s">
        <v>12</v>
      </c>
      <c r="L91229" t="s">
        <v>38</v>
      </c>
      <c r="M91229">
        <v>67061</v>
      </c>
      <c r="N91229" t="b">
        <v>0</v>
      </c>
    </row>
    <row r="91230" spans="2:14" x14ac:dyDescent="0.35">
      <c r="B91230" t="s">
        <v>707</v>
      </c>
      <c r="C91230" t="s">
        <v>12</v>
      </c>
      <c r="D91230">
        <v>4890669277.3995705</v>
      </c>
      <c r="E91230">
        <v>27.7640064</v>
      </c>
      <c r="F91230">
        <v>1435749875.4396</v>
      </c>
      <c r="G91230" t="s">
        <v>12</v>
      </c>
      <c r="H91230" t="s">
        <v>12</v>
      </c>
      <c r="I91230" t="s">
        <v>12</v>
      </c>
      <c r="J91230" t="s">
        <v>12</v>
      </c>
      <c r="K91230" t="s">
        <v>12</v>
      </c>
      <c r="L91230" t="s">
        <v>38</v>
      </c>
      <c r="M91230">
        <v>67061</v>
      </c>
      <c r="N91230" t="b">
        <v>0</v>
      </c>
    </row>
    <row r="91231" spans="2:14" x14ac:dyDescent="0.35">
      <c r="B91231" t="s">
        <v>707</v>
      </c>
      <c r="C91231" t="s">
        <v>12</v>
      </c>
      <c r="D91231">
        <v>4970233263.1842899</v>
      </c>
      <c r="E91231">
        <v>28.206725800000001</v>
      </c>
      <c r="F91231">
        <v>1498464701.9614</v>
      </c>
      <c r="G91231" t="s">
        <v>12</v>
      </c>
      <c r="H91231" t="s">
        <v>12</v>
      </c>
      <c r="I91231" t="s">
        <v>12</v>
      </c>
      <c r="J91231" t="s">
        <v>12</v>
      </c>
      <c r="K91231" t="s">
        <v>12</v>
      </c>
      <c r="L91231" t="s">
        <v>38</v>
      </c>
      <c r="M91231">
        <v>67061</v>
      </c>
      <c r="N91231" t="b">
        <v>0</v>
      </c>
    </row>
    <row r="91232" spans="2:14" x14ac:dyDescent="0.35">
      <c r="B91232" t="s">
        <v>707</v>
      </c>
      <c r="C91232" t="s">
        <v>12</v>
      </c>
      <c r="D91232">
        <v>4952972206.11201</v>
      </c>
      <c r="E91232">
        <v>28.6849922</v>
      </c>
      <c r="F91232">
        <v>1498464701.9614</v>
      </c>
      <c r="G91232" t="s">
        <v>12</v>
      </c>
      <c r="H91232" t="s">
        <v>12</v>
      </c>
      <c r="I91232" t="s">
        <v>12</v>
      </c>
      <c r="J91232" t="s">
        <v>12</v>
      </c>
      <c r="K91232" t="s">
        <v>12</v>
      </c>
      <c r="L91232" t="s">
        <v>38</v>
      </c>
      <c r="M91232">
        <v>67061</v>
      </c>
      <c r="N91232" t="b">
        <v>0</v>
      </c>
    </row>
    <row r="91233" spans="2:14" x14ac:dyDescent="0.35">
      <c r="B91233" t="s">
        <v>707</v>
      </c>
      <c r="C91233" t="s">
        <v>12</v>
      </c>
      <c r="D91233">
        <v>4962797458.2610502</v>
      </c>
      <c r="E91233">
        <v>27.7058401</v>
      </c>
      <c r="F91233">
        <v>1498464701.9614</v>
      </c>
      <c r="G91233" t="s">
        <v>12</v>
      </c>
      <c r="H91233" t="s">
        <v>12</v>
      </c>
      <c r="I91233" t="s">
        <v>12</v>
      </c>
      <c r="J91233" t="s">
        <v>12</v>
      </c>
      <c r="K91233" t="s">
        <v>12</v>
      </c>
      <c r="L91233" t="s">
        <v>38</v>
      </c>
      <c r="M91233">
        <v>67061</v>
      </c>
      <c r="N91233" t="b">
        <v>0</v>
      </c>
    </row>
    <row r="91234" spans="2:14" x14ac:dyDescent="0.35">
      <c r="B91234" t="s">
        <v>707</v>
      </c>
      <c r="C91234" t="s">
        <v>12</v>
      </c>
      <c r="D91234">
        <v>4692408135.4776697</v>
      </c>
      <c r="E91234">
        <v>28.297986099999999</v>
      </c>
      <c r="F91234">
        <v>1502106332.5128</v>
      </c>
      <c r="G91234" t="s">
        <v>12</v>
      </c>
      <c r="H91234" t="s">
        <v>12</v>
      </c>
      <c r="I91234" t="s">
        <v>12</v>
      </c>
      <c r="J91234" t="s">
        <v>12</v>
      </c>
      <c r="K91234" t="s">
        <v>12</v>
      </c>
      <c r="L91234" t="s">
        <v>38</v>
      </c>
      <c r="M91234">
        <v>67061</v>
      </c>
      <c r="N91234" t="b">
        <v>0</v>
      </c>
    </row>
    <row r="91235" spans="2:14" x14ac:dyDescent="0.35">
      <c r="B91235" t="s">
        <v>707</v>
      </c>
      <c r="C91235" t="s">
        <v>12</v>
      </c>
      <c r="D91235">
        <v>4724025637.4066296</v>
      </c>
      <c r="E91235">
        <v>28.199710400000001</v>
      </c>
      <c r="F91235">
        <v>1532946915.1875</v>
      </c>
      <c r="G91235" t="s">
        <v>12</v>
      </c>
      <c r="H91235" t="s">
        <v>12</v>
      </c>
      <c r="I91235" t="s">
        <v>12</v>
      </c>
      <c r="J91235" t="s">
        <v>12</v>
      </c>
      <c r="K91235" t="s">
        <v>12</v>
      </c>
      <c r="L91235" t="s">
        <v>38</v>
      </c>
      <c r="M91235">
        <v>67061</v>
      </c>
      <c r="N91235" t="b">
        <v>0</v>
      </c>
    </row>
    <row r="91236" spans="2:14" x14ac:dyDescent="0.35">
      <c r="B91236" t="s">
        <v>707</v>
      </c>
      <c r="C91236" t="s">
        <v>12</v>
      </c>
      <c r="D91236">
        <v>4443453384.9700203</v>
      </c>
      <c r="E91236">
        <v>28.2556504</v>
      </c>
      <c r="F91236">
        <v>1514205094.575</v>
      </c>
      <c r="G91236" t="s">
        <v>12</v>
      </c>
      <c r="H91236" t="s">
        <v>12</v>
      </c>
      <c r="I91236" t="s">
        <v>12</v>
      </c>
      <c r="J91236" t="s">
        <v>12</v>
      </c>
      <c r="K91236" t="s">
        <v>12</v>
      </c>
      <c r="L91236" t="s">
        <v>38</v>
      </c>
      <c r="M91236">
        <v>67061</v>
      </c>
      <c r="N91236" t="b">
        <v>0</v>
      </c>
    </row>
    <row r="91237" spans="2:14" x14ac:dyDescent="0.35">
      <c r="B91237" t="s">
        <v>707</v>
      </c>
      <c r="C91237" t="s">
        <v>12</v>
      </c>
      <c r="D91237">
        <v>4566537569.1724501</v>
      </c>
      <c r="E91237">
        <v>26.829723999999999</v>
      </c>
      <c r="F91237">
        <v>1450794159.3625</v>
      </c>
      <c r="G91237" t="s">
        <v>12</v>
      </c>
      <c r="H91237" t="s">
        <v>12</v>
      </c>
      <c r="I91237" t="s">
        <v>12</v>
      </c>
      <c r="J91237" t="s">
        <v>12</v>
      </c>
      <c r="K91237" t="s">
        <v>12</v>
      </c>
      <c r="L91237" t="s">
        <v>38</v>
      </c>
      <c r="M91237">
        <v>67061</v>
      </c>
      <c r="N91237" t="b">
        <v>0</v>
      </c>
    </row>
    <row r="91238" spans="2:14" x14ac:dyDescent="0.35">
      <c r="B91238" t="s">
        <v>707</v>
      </c>
      <c r="C91238" t="s">
        <v>12</v>
      </c>
      <c r="D91238">
        <v>4430052385.9182997</v>
      </c>
      <c r="E91238">
        <v>27.010503</v>
      </c>
      <c r="F91238">
        <v>1450794159.3625</v>
      </c>
      <c r="G91238" t="s">
        <v>12</v>
      </c>
      <c r="H91238" t="s">
        <v>12</v>
      </c>
      <c r="I91238" t="s">
        <v>12</v>
      </c>
      <c r="J91238" t="s">
        <v>12</v>
      </c>
      <c r="K91238" t="s">
        <v>12</v>
      </c>
      <c r="L91238" t="s">
        <v>38</v>
      </c>
      <c r="M91238">
        <v>67061</v>
      </c>
      <c r="N91238" t="b">
        <v>0</v>
      </c>
    </row>
    <row r="91239" spans="2:14" x14ac:dyDescent="0.35">
      <c r="B91239" t="s">
        <v>707</v>
      </c>
      <c r="C91239" t="s">
        <v>12</v>
      </c>
      <c r="D91239">
        <v>4423662677.5200996</v>
      </c>
      <c r="E91239">
        <v>25.406278499999999</v>
      </c>
      <c r="F91239">
        <v>1450794159.3625</v>
      </c>
      <c r="G91239" t="s">
        <v>12</v>
      </c>
      <c r="H91239" t="s">
        <v>12</v>
      </c>
      <c r="I91239" t="s">
        <v>12</v>
      </c>
      <c r="J91239" t="s">
        <v>12</v>
      </c>
      <c r="K91239" t="s">
        <v>12</v>
      </c>
      <c r="L91239" t="s">
        <v>38</v>
      </c>
      <c r="M91239">
        <v>67061</v>
      </c>
      <c r="N91239" t="b">
        <v>0</v>
      </c>
    </row>
    <row r="91240" spans="2:14" x14ac:dyDescent="0.35">
      <c r="B91240" t="s">
        <v>707</v>
      </c>
      <c r="C91240">
        <v>5319903461.9499998</v>
      </c>
      <c r="D91240">
        <v>4381598953.6596498</v>
      </c>
      <c r="E91240">
        <v>25.651748000000001</v>
      </c>
      <c r="F91240">
        <v>1446297571.9446001</v>
      </c>
      <c r="G91240" t="s">
        <v>12</v>
      </c>
      <c r="H91240" t="s">
        <v>12</v>
      </c>
      <c r="I91240" t="s">
        <v>12</v>
      </c>
      <c r="J91240" t="s">
        <v>12</v>
      </c>
      <c r="K91240" t="s">
        <v>12</v>
      </c>
      <c r="L91240" t="s">
        <v>38</v>
      </c>
      <c r="M91240">
        <v>67061</v>
      </c>
      <c r="N91240" t="b">
        <v>0</v>
      </c>
    </row>
    <row r="91241" spans="2:14" x14ac:dyDescent="0.35">
      <c r="B91241" t="s">
        <v>707</v>
      </c>
      <c r="C91241">
        <v>5155632546.9200001</v>
      </c>
      <c r="D91241">
        <v>4230399622.1298399</v>
      </c>
      <c r="E91241">
        <v>24.885065699999998</v>
      </c>
      <c r="F91241">
        <v>1502312769.2358</v>
      </c>
      <c r="G91241" t="s">
        <v>12</v>
      </c>
      <c r="H91241" t="s">
        <v>12</v>
      </c>
      <c r="I91241" t="s">
        <v>12</v>
      </c>
      <c r="J91241" t="s">
        <v>12</v>
      </c>
      <c r="K91241" t="s">
        <v>12</v>
      </c>
      <c r="L91241" t="s">
        <v>38</v>
      </c>
      <c r="M91241">
        <v>64188</v>
      </c>
      <c r="N91241" t="b">
        <v>0</v>
      </c>
    </row>
    <row r="91242" spans="2:14" x14ac:dyDescent="0.35">
      <c r="B91242" t="s">
        <v>707</v>
      </c>
      <c r="C91242">
        <v>4795673551.2399998</v>
      </c>
      <c r="D91242">
        <v>3869366246.5041699</v>
      </c>
      <c r="E91242">
        <v>24.849172599999999</v>
      </c>
      <c r="F91242">
        <v>1479853381.2065001</v>
      </c>
      <c r="G91242" t="s">
        <v>12</v>
      </c>
      <c r="H91242" t="s">
        <v>12</v>
      </c>
      <c r="I91242" t="s">
        <v>12</v>
      </c>
      <c r="J91242" t="s">
        <v>12</v>
      </c>
      <c r="K91242" t="s">
        <v>12</v>
      </c>
      <c r="L91242" t="s">
        <v>38</v>
      </c>
      <c r="M91242">
        <v>64188</v>
      </c>
      <c r="N91242" t="b">
        <v>0</v>
      </c>
    </row>
    <row r="91243" spans="2:14" x14ac:dyDescent="0.35">
      <c r="B91243" t="s">
        <v>707</v>
      </c>
      <c r="C91243">
        <v>5461088620.6300001</v>
      </c>
      <c r="D91243">
        <v>4112683239.4293799</v>
      </c>
      <c r="E91243">
        <v>24.6172416</v>
      </c>
      <c r="F91243">
        <v>1593221668.0320001</v>
      </c>
      <c r="G91243" t="s">
        <v>12</v>
      </c>
      <c r="H91243" t="s">
        <v>12</v>
      </c>
      <c r="I91243" t="s">
        <v>12</v>
      </c>
      <c r="J91243" t="s">
        <v>12</v>
      </c>
      <c r="K91243" t="s">
        <v>12</v>
      </c>
      <c r="L91243" t="s">
        <v>38</v>
      </c>
      <c r="M91243">
        <v>64188</v>
      </c>
      <c r="N91243" t="b">
        <v>0</v>
      </c>
    </row>
    <row r="91244" spans="2:14" x14ac:dyDescent="0.35">
      <c r="B91244" t="s">
        <v>707</v>
      </c>
      <c r="C91244">
        <v>5692421901.6000004</v>
      </c>
      <c r="D91244">
        <v>4241951146.7368002</v>
      </c>
      <c r="E91244">
        <v>23.767754799999999</v>
      </c>
      <c r="F91244">
        <v>1593221668.0320001</v>
      </c>
      <c r="G91244" t="s">
        <v>12</v>
      </c>
      <c r="H91244" t="s">
        <v>12</v>
      </c>
      <c r="I91244" t="s">
        <v>12</v>
      </c>
      <c r="J91244" t="s">
        <v>12</v>
      </c>
      <c r="K91244" t="s">
        <v>12</v>
      </c>
      <c r="L91244" t="s">
        <v>38</v>
      </c>
      <c r="M91244">
        <v>64188</v>
      </c>
      <c r="N91244" t="b">
        <v>0</v>
      </c>
    </row>
    <row r="91245" spans="2:14" x14ac:dyDescent="0.35">
      <c r="B91245" t="s">
        <v>707</v>
      </c>
      <c r="C91245">
        <v>5252440492.3000002</v>
      </c>
      <c r="D91245">
        <v>4145145748.93718</v>
      </c>
      <c r="E91245">
        <v>21.739352400000001</v>
      </c>
      <c r="F91245">
        <v>1605025730.7929001</v>
      </c>
      <c r="G91245" t="s">
        <v>12</v>
      </c>
      <c r="H91245" t="s">
        <v>12</v>
      </c>
      <c r="I91245" t="s">
        <v>12</v>
      </c>
      <c r="J91245" t="s">
        <v>12</v>
      </c>
      <c r="K91245" t="s">
        <v>12</v>
      </c>
      <c r="L91245" t="s">
        <v>38</v>
      </c>
      <c r="M91245">
        <v>64188</v>
      </c>
      <c r="N91245" t="b">
        <v>0</v>
      </c>
    </row>
    <row r="91246" spans="2:14" x14ac:dyDescent="0.35">
      <c r="B91246" t="s">
        <v>707</v>
      </c>
      <c r="C91246">
        <v>5394235149.9700003</v>
      </c>
      <c r="D91246">
        <v>3746511971.9322801</v>
      </c>
      <c r="E91246">
        <v>23.153022100000001</v>
      </c>
      <c r="F91246">
        <v>1581844709.7973001</v>
      </c>
      <c r="G91246" t="s">
        <v>12</v>
      </c>
      <c r="H91246" t="s">
        <v>12</v>
      </c>
      <c r="I91246" t="s">
        <v>12</v>
      </c>
      <c r="J91246" t="s">
        <v>12</v>
      </c>
      <c r="K91246" t="s">
        <v>12</v>
      </c>
      <c r="L91246" t="s">
        <v>38</v>
      </c>
      <c r="M91246">
        <v>64188</v>
      </c>
      <c r="N91246" t="b">
        <v>0</v>
      </c>
    </row>
    <row r="91247" spans="2:14" x14ac:dyDescent="0.35">
      <c r="B91247" t="s">
        <v>707</v>
      </c>
      <c r="C91247">
        <v>5538240540.5600004</v>
      </c>
      <c r="D91247">
        <v>4401331222.82374</v>
      </c>
      <c r="E91247">
        <v>23.880756900000002</v>
      </c>
      <c r="F91247">
        <v>1543067981.2953</v>
      </c>
      <c r="G91247" t="s">
        <v>12</v>
      </c>
      <c r="H91247" t="s">
        <v>12</v>
      </c>
      <c r="I91247" t="s">
        <v>12</v>
      </c>
      <c r="J91247" t="s">
        <v>12</v>
      </c>
      <c r="K91247" t="s">
        <v>12</v>
      </c>
      <c r="L91247" t="s">
        <v>38</v>
      </c>
      <c r="M91247">
        <v>64188</v>
      </c>
      <c r="N91247" t="b">
        <v>0</v>
      </c>
    </row>
    <row r="91248" spans="2:14" x14ac:dyDescent="0.35">
      <c r="B91248" t="s">
        <v>707</v>
      </c>
      <c r="C91248">
        <v>5427198940.8000002</v>
      </c>
      <c r="D91248">
        <v>4247938218.9892802</v>
      </c>
      <c r="E91248">
        <v>23.335775099999999</v>
      </c>
      <c r="F91248">
        <v>1521895981.3670001</v>
      </c>
      <c r="G91248" t="s">
        <v>12</v>
      </c>
      <c r="H91248" t="s">
        <v>12</v>
      </c>
      <c r="I91248" t="s">
        <v>12</v>
      </c>
      <c r="J91248" t="s">
        <v>12</v>
      </c>
      <c r="K91248" t="s">
        <v>12</v>
      </c>
      <c r="L91248" t="s">
        <v>38</v>
      </c>
      <c r="M91248">
        <v>64188</v>
      </c>
      <c r="N91248" t="b">
        <v>0</v>
      </c>
    </row>
    <row r="91249" spans="2:14" x14ac:dyDescent="0.35">
      <c r="B91249" t="s">
        <v>707</v>
      </c>
      <c r="C91249">
        <v>5754599072.1099997</v>
      </c>
      <c r="D91249">
        <v>4427591773.3658199</v>
      </c>
      <c r="E91249">
        <v>21.156467800000001</v>
      </c>
      <c r="F91249">
        <v>1518247781.9560001</v>
      </c>
      <c r="G91249" t="s">
        <v>12</v>
      </c>
      <c r="H91249" t="s">
        <v>12</v>
      </c>
      <c r="I91249" t="s">
        <v>12</v>
      </c>
      <c r="J91249" t="s">
        <v>12</v>
      </c>
      <c r="K91249" t="s">
        <v>12</v>
      </c>
      <c r="L91249" t="s">
        <v>38</v>
      </c>
      <c r="M91249">
        <v>64188</v>
      </c>
      <c r="N91249" t="b">
        <v>0</v>
      </c>
    </row>
    <row r="91250" spans="2:14" x14ac:dyDescent="0.35">
      <c r="B91250" t="s">
        <v>707</v>
      </c>
      <c r="C91250">
        <v>5407305331.8000002</v>
      </c>
      <c r="D91250">
        <v>4290883569.9306698</v>
      </c>
      <c r="E91250">
        <v>24.854217200000001</v>
      </c>
      <c r="F91250">
        <v>1492223254.9119999</v>
      </c>
      <c r="G91250" t="s">
        <v>12</v>
      </c>
      <c r="H91250" t="s">
        <v>12</v>
      </c>
      <c r="I91250" t="s">
        <v>12</v>
      </c>
      <c r="J91250" t="s">
        <v>12</v>
      </c>
      <c r="K91250" t="s">
        <v>12</v>
      </c>
      <c r="L91250" t="s">
        <v>38</v>
      </c>
      <c r="M91250">
        <v>64188</v>
      </c>
      <c r="N91250" t="b">
        <v>0</v>
      </c>
    </row>
    <row r="91251" spans="2:14" x14ac:dyDescent="0.35">
      <c r="B91251" t="s">
        <v>707</v>
      </c>
      <c r="C91251">
        <v>5008600435.0200005</v>
      </c>
      <c r="D91251">
        <v>3887173588.4414701</v>
      </c>
      <c r="E91251">
        <v>23.9880104</v>
      </c>
      <c r="F91251">
        <v>1407093138.1259999</v>
      </c>
      <c r="G91251" t="s">
        <v>12</v>
      </c>
      <c r="H91251" t="s">
        <v>12</v>
      </c>
      <c r="I91251" t="s">
        <v>12</v>
      </c>
      <c r="J91251" t="s">
        <v>12</v>
      </c>
      <c r="K91251" t="s">
        <v>12</v>
      </c>
      <c r="L91251" t="s">
        <v>38</v>
      </c>
      <c r="M91251">
        <v>64188</v>
      </c>
      <c r="N91251" t="b">
        <v>0</v>
      </c>
    </row>
    <row r="91252" spans="2:14" x14ac:dyDescent="0.35">
      <c r="B91252" t="s">
        <v>707</v>
      </c>
      <c r="C91252">
        <v>5048321251.1999998</v>
      </c>
      <c r="D91252">
        <v>3575026265.2083001</v>
      </c>
      <c r="E91252">
        <v>25.0919208</v>
      </c>
      <c r="F91252">
        <v>1396605355.2</v>
      </c>
      <c r="G91252" t="s">
        <v>12</v>
      </c>
      <c r="H91252" t="s">
        <v>12</v>
      </c>
      <c r="I91252" t="s">
        <v>12</v>
      </c>
      <c r="J91252" t="s">
        <v>12</v>
      </c>
      <c r="K91252" t="s">
        <v>12</v>
      </c>
      <c r="L91252" t="s">
        <v>38</v>
      </c>
      <c r="M91252">
        <v>64188</v>
      </c>
      <c r="N91252" t="b">
        <v>0</v>
      </c>
    </row>
    <row r="91253" spans="2:14" x14ac:dyDescent="0.35">
      <c r="B91253" t="s">
        <v>707</v>
      </c>
      <c r="C91253">
        <v>5080455777.7600002</v>
      </c>
      <c r="D91253">
        <v>4094232560.00281</v>
      </c>
      <c r="E91253">
        <v>24.317171999999999</v>
      </c>
      <c r="F91253">
        <v>1346482343.2249999</v>
      </c>
      <c r="G91253" t="s">
        <v>12</v>
      </c>
      <c r="H91253" t="s">
        <v>12</v>
      </c>
      <c r="I91253" t="s">
        <v>12</v>
      </c>
      <c r="J91253" t="s">
        <v>12</v>
      </c>
      <c r="K91253" t="s">
        <v>12</v>
      </c>
      <c r="L91253" t="s">
        <v>12</v>
      </c>
      <c r="M91253" t="s">
        <v>12</v>
      </c>
      <c r="N91253" t="s">
        <v>12</v>
      </c>
    </row>
    <row r="91254" spans="2:14" x14ac:dyDescent="0.35">
      <c r="B91254" t="s">
        <v>707</v>
      </c>
      <c r="C91254" t="s">
        <v>12</v>
      </c>
      <c r="D91254">
        <v>3805133574.87218</v>
      </c>
      <c r="E91254">
        <v>22.029278399999999</v>
      </c>
      <c r="F91254">
        <v>1327394249.2314</v>
      </c>
      <c r="G91254" t="s">
        <v>12</v>
      </c>
      <c r="H91254" t="s">
        <v>12</v>
      </c>
      <c r="I91254" t="s">
        <v>12</v>
      </c>
      <c r="J91254" t="s">
        <v>12</v>
      </c>
      <c r="K91254" t="s">
        <v>12</v>
      </c>
      <c r="L91254" t="s">
        <v>12</v>
      </c>
      <c r="M91254" t="s">
        <v>12</v>
      </c>
      <c r="N91254" t="s">
        <v>12</v>
      </c>
    </row>
    <row r="91255" spans="2:14" x14ac:dyDescent="0.35">
      <c r="B91255" t="s">
        <v>707</v>
      </c>
      <c r="C91255" t="s">
        <v>12</v>
      </c>
      <c r="D91255">
        <v>3477591345.6512899</v>
      </c>
      <c r="E91255">
        <v>20.301300000000001</v>
      </c>
      <c r="F91255">
        <v>1401066650.8800001</v>
      </c>
      <c r="G91255" t="s">
        <v>12</v>
      </c>
      <c r="H91255" t="s">
        <v>12</v>
      </c>
      <c r="I91255" t="s">
        <v>12</v>
      </c>
      <c r="J91255" t="s">
        <v>12</v>
      </c>
      <c r="K91255" t="s">
        <v>12</v>
      </c>
      <c r="L91255" t="s">
        <v>12</v>
      </c>
      <c r="M91255" t="s">
        <v>12</v>
      </c>
      <c r="N91255" t="s">
        <v>12</v>
      </c>
    </row>
    <row r="91256" spans="2:14" x14ac:dyDescent="0.35">
      <c r="B91256" t="s">
        <v>707</v>
      </c>
      <c r="C91256" t="s">
        <v>12</v>
      </c>
      <c r="D91256">
        <v>3969086259.5060701</v>
      </c>
      <c r="E91256">
        <v>23.2496875</v>
      </c>
      <c r="F91256">
        <v>1307709388.9000001</v>
      </c>
      <c r="G91256" t="s">
        <v>12</v>
      </c>
      <c r="H91256" t="s">
        <v>12</v>
      </c>
      <c r="I91256" t="s">
        <v>12</v>
      </c>
      <c r="J91256" t="s">
        <v>12</v>
      </c>
      <c r="K91256" t="s">
        <v>12</v>
      </c>
      <c r="L91256" t="s">
        <v>12</v>
      </c>
      <c r="M91256" t="s">
        <v>12</v>
      </c>
      <c r="N91256" t="s">
        <v>12</v>
      </c>
    </row>
    <row r="91257" spans="2:14" x14ac:dyDescent="0.35">
      <c r="B91257" t="s">
        <v>707</v>
      </c>
      <c r="C91257" t="s">
        <v>12</v>
      </c>
      <c r="D91257">
        <v>4335605430.2892904</v>
      </c>
      <c r="E91257">
        <v>21.607997399999999</v>
      </c>
      <c r="F91257">
        <v>1316337177.3951001</v>
      </c>
      <c r="G91257" t="s">
        <v>12</v>
      </c>
      <c r="H91257" t="s">
        <v>12</v>
      </c>
      <c r="I91257" t="s">
        <v>12</v>
      </c>
      <c r="J91257" t="s">
        <v>12</v>
      </c>
      <c r="K91257" t="s">
        <v>12</v>
      </c>
      <c r="L91257" t="s">
        <v>12</v>
      </c>
      <c r="M91257" t="s">
        <v>12</v>
      </c>
      <c r="N91257" t="s">
        <v>12</v>
      </c>
    </row>
    <row r="91258" spans="2:14" x14ac:dyDescent="0.35">
      <c r="B91258" t="s">
        <v>707</v>
      </c>
      <c r="C91258" t="s">
        <v>12</v>
      </c>
      <c r="D91258">
        <v>4527150022.5212402</v>
      </c>
      <c r="E91258">
        <v>19.769853600000001</v>
      </c>
      <c r="F91258">
        <v>1280133637.2639999</v>
      </c>
      <c r="G91258" t="s">
        <v>12</v>
      </c>
      <c r="H91258" t="s">
        <v>12</v>
      </c>
      <c r="I91258" t="s">
        <v>12</v>
      </c>
      <c r="J91258" t="s">
        <v>12</v>
      </c>
      <c r="K91258" t="s">
        <v>12</v>
      </c>
      <c r="L91258" t="s">
        <v>12</v>
      </c>
      <c r="M91258" t="s">
        <v>12</v>
      </c>
      <c r="N91258" t="s">
        <v>12</v>
      </c>
    </row>
    <row r="91259" spans="2:14" x14ac:dyDescent="0.35">
      <c r="B91259" t="s">
        <v>707</v>
      </c>
      <c r="C91259">
        <v>4522918055.25</v>
      </c>
      <c r="D91259">
        <v>4395761920.1532898</v>
      </c>
      <c r="E91259">
        <v>22.563966400000002</v>
      </c>
      <c r="F91259">
        <v>1239026045.46</v>
      </c>
      <c r="G91259" t="s">
        <v>12</v>
      </c>
      <c r="H91259" t="s">
        <v>12</v>
      </c>
      <c r="I91259" t="s">
        <v>12</v>
      </c>
      <c r="J91259" t="s">
        <v>12</v>
      </c>
      <c r="K91259" t="s">
        <v>12</v>
      </c>
      <c r="L91259" t="s">
        <v>12</v>
      </c>
      <c r="M91259" t="s">
        <v>12</v>
      </c>
      <c r="N91259" t="s">
        <v>12</v>
      </c>
    </row>
    <row r="91260" spans="2:14" x14ac:dyDescent="0.35">
      <c r="B91260" t="s">
        <v>707</v>
      </c>
      <c r="C91260">
        <v>4273033221.6199999</v>
      </c>
      <c r="D91260">
        <v>4137599339.2325101</v>
      </c>
      <c r="E91260">
        <v>24.6476012</v>
      </c>
      <c r="F91260">
        <v>1260690169.0511999</v>
      </c>
      <c r="G91260" t="s">
        <v>12</v>
      </c>
      <c r="H91260" t="s">
        <v>12</v>
      </c>
      <c r="I91260" t="s">
        <v>12</v>
      </c>
      <c r="J91260" t="s">
        <v>12</v>
      </c>
      <c r="K91260" t="s">
        <v>12</v>
      </c>
      <c r="L91260" t="s">
        <v>12</v>
      </c>
      <c r="M91260" t="s">
        <v>12</v>
      </c>
      <c r="N91260" t="s">
        <v>12</v>
      </c>
    </row>
    <row r="91261" spans="2:14" x14ac:dyDescent="0.35">
      <c r="B91261" t="s">
        <v>707</v>
      </c>
      <c r="C91261">
        <v>4505997542.8800001</v>
      </c>
      <c r="D91261">
        <v>4284734171.0967202</v>
      </c>
      <c r="E91261">
        <v>25.958169000000002</v>
      </c>
      <c r="F91261">
        <v>1297878340.2787001</v>
      </c>
      <c r="G91261" t="s">
        <v>12</v>
      </c>
      <c r="H91261" t="s">
        <v>12</v>
      </c>
      <c r="I91261" t="s">
        <v>12</v>
      </c>
      <c r="J91261" t="s">
        <v>12</v>
      </c>
      <c r="K91261" t="s">
        <v>12</v>
      </c>
      <c r="L91261" t="s">
        <v>12</v>
      </c>
      <c r="M91261" t="s">
        <v>12</v>
      </c>
      <c r="N91261" t="s">
        <v>12</v>
      </c>
    </row>
    <row r="91262" spans="2:14" x14ac:dyDescent="0.35">
      <c r="B91262" t="s">
        <v>707</v>
      </c>
      <c r="C91262">
        <v>5106413251.2600002</v>
      </c>
      <c r="D91262">
        <v>4183187268.23733</v>
      </c>
      <c r="E91262">
        <v>25.2048044</v>
      </c>
      <c r="F91262">
        <v>1332141013.2663</v>
      </c>
      <c r="G91262" t="s">
        <v>12</v>
      </c>
      <c r="H91262" t="s">
        <v>12</v>
      </c>
      <c r="I91262" t="s">
        <v>12</v>
      </c>
      <c r="J91262" t="s">
        <v>12</v>
      </c>
      <c r="K91262" t="s">
        <v>12</v>
      </c>
      <c r="L91262" t="s">
        <v>12</v>
      </c>
      <c r="M91262" t="s">
        <v>12</v>
      </c>
      <c r="N91262" t="s">
        <v>12</v>
      </c>
    </row>
    <row r="91263" spans="2:14" x14ac:dyDescent="0.35">
      <c r="B91263" t="s">
        <v>707</v>
      </c>
      <c r="C91263">
        <v>4943804966.1000004</v>
      </c>
      <c r="D91263">
        <v>3995723372.8920498</v>
      </c>
      <c r="E91263">
        <v>23.724529199999999</v>
      </c>
      <c r="F91263">
        <v>1341000231.3113999</v>
      </c>
      <c r="G91263" t="s">
        <v>12</v>
      </c>
      <c r="H91263" t="s">
        <v>12</v>
      </c>
      <c r="I91263" t="s">
        <v>12</v>
      </c>
      <c r="J91263" t="s">
        <v>12</v>
      </c>
      <c r="K91263" t="s">
        <v>12</v>
      </c>
      <c r="L91263" t="s">
        <v>12</v>
      </c>
      <c r="M91263" t="s">
        <v>12</v>
      </c>
      <c r="N91263" t="s">
        <v>12</v>
      </c>
    </row>
    <row r="91264" spans="2:14" x14ac:dyDescent="0.35">
      <c r="B91264" t="s">
        <v>707</v>
      </c>
      <c r="C91264" t="s">
        <v>12</v>
      </c>
      <c r="D91264">
        <v>3902507152.1589799</v>
      </c>
      <c r="E91264">
        <v>24.518338100000001</v>
      </c>
      <c r="F91264" t="s">
        <v>12</v>
      </c>
      <c r="G91264" t="s">
        <v>12</v>
      </c>
      <c r="H91264" t="s">
        <v>12</v>
      </c>
      <c r="I91264" t="s">
        <v>12</v>
      </c>
      <c r="J91264" t="s">
        <v>12</v>
      </c>
      <c r="K91264" t="s">
        <v>12</v>
      </c>
      <c r="L91264" t="s">
        <v>12</v>
      </c>
      <c r="M91264" t="s">
        <v>12</v>
      </c>
      <c r="N91264" t="s">
        <v>12</v>
      </c>
    </row>
    <row r="91265" spans="2:14" x14ac:dyDescent="0.35">
      <c r="B91265" t="s">
        <v>707</v>
      </c>
      <c r="C91265" t="s">
        <v>12</v>
      </c>
      <c r="D91265" t="s">
        <v>12</v>
      </c>
      <c r="E91265">
        <v>23.983929</v>
      </c>
      <c r="F91265" t="s">
        <v>12</v>
      </c>
      <c r="G91265" t="s">
        <v>12</v>
      </c>
      <c r="H91265" t="s">
        <v>12</v>
      </c>
      <c r="I91265" t="s">
        <v>12</v>
      </c>
      <c r="J91265" t="s">
        <v>12</v>
      </c>
      <c r="K91265" t="s">
        <v>12</v>
      </c>
      <c r="L91265" t="s">
        <v>12</v>
      </c>
      <c r="M91265" t="s">
        <v>12</v>
      </c>
      <c r="N91265" t="s">
        <v>12</v>
      </c>
    </row>
    <row r="91266" spans="2:14" x14ac:dyDescent="0.35">
      <c r="B91266" t="s">
        <v>707</v>
      </c>
      <c r="C91266" t="s">
        <v>12</v>
      </c>
      <c r="D91266" t="s">
        <v>12</v>
      </c>
      <c r="E91266">
        <v>23.0253023</v>
      </c>
      <c r="F91266" t="s">
        <v>12</v>
      </c>
      <c r="G91266" t="s">
        <v>12</v>
      </c>
      <c r="H91266" t="s">
        <v>12</v>
      </c>
      <c r="I91266" t="s">
        <v>12</v>
      </c>
      <c r="J91266" t="s">
        <v>12</v>
      </c>
      <c r="K91266" t="s">
        <v>12</v>
      </c>
      <c r="L91266" t="s">
        <v>12</v>
      </c>
      <c r="M91266" t="s">
        <v>12</v>
      </c>
      <c r="N91266" t="s">
        <v>12</v>
      </c>
    </row>
    <row r="91267" spans="2:14" x14ac:dyDescent="0.35">
      <c r="B91267" t="s">
        <v>707</v>
      </c>
      <c r="C91267" t="s">
        <v>12</v>
      </c>
      <c r="D91267" t="s">
        <v>12</v>
      </c>
      <c r="E91267">
        <v>22.508730499999999</v>
      </c>
      <c r="F91267" t="s">
        <v>12</v>
      </c>
      <c r="G91267" t="s">
        <v>12</v>
      </c>
      <c r="H91267" t="s">
        <v>12</v>
      </c>
      <c r="I91267" t="s">
        <v>12</v>
      </c>
      <c r="J91267" t="s">
        <v>12</v>
      </c>
      <c r="K91267" t="s">
        <v>12</v>
      </c>
      <c r="L91267" t="s">
        <v>12</v>
      </c>
      <c r="M91267" t="s">
        <v>12</v>
      </c>
      <c r="N91267" t="s">
        <v>12</v>
      </c>
    </row>
    <row r="91268" spans="2:14" x14ac:dyDescent="0.35">
      <c r="B91268" t="s">
        <v>707</v>
      </c>
      <c r="C91268" t="s">
        <v>12</v>
      </c>
      <c r="D91268" t="s">
        <v>12</v>
      </c>
      <c r="E91268" t="s">
        <v>12</v>
      </c>
      <c r="F91268" t="s">
        <v>12</v>
      </c>
      <c r="G91268" t="s">
        <v>12</v>
      </c>
      <c r="H91268" t="s">
        <v>12</v>
      </c>
      <c r="I91268" t="s">
        <v>12</v>
      </c>
      <c r="J91268" t="s">
        <v>12</v>
      </c>
      <c r="K91268" t="s">
        <v>12</v>
      </c>
      <c r="L91268" t="s">
        <v>12</v>
      </c>
      <c r="M91268" t="s">
        <v>12</v>
      </c>
      <c r="N91268" t="s">
        <v>12</v>
      </c>
    </row>
    <row r="91269" spans="2:14" x14ac:dyDescent="0.35">
      <c r="B91269" t="s">
        <v>707</v>
      </c>
      <c r="C91269" t="s">
        <v>12</v>
      </c>
      <c r="D91269" t="s">
        <v>12</v>
      </c>
      <c r="E91269" t="s">
        <v>12</v>
      </c>
      <c r="F91269" t="s">
        <v>12</v>
      </c>
      <c r="G91269" t="s">
        <v>12</v>
      </c>
      <c r="H91269" t="s">
        <v>12</v>
      </c>
      <c r="I91269" t="s">
        <v>12</v>
      </c>
      <c r="J91269" t="s">
        <v>12</v>
      </c>
      <c r="K91269" t="s">
        <v>12</v>
      </c>
      <c r="L91269" t="s">
        <v>12</v>
      </c>
      <c r="M91269" t="s">
        <v>12</v>
      </c>
      <c r="N91269" t="s">
        <v>12</v>
      </c>
    </row>
    <row r="91270" spans="2:14" x14ac:dyDescent="0.35">
      <c r="B91270" t="s">
        <v>707</v>
      </c>
      <c r="C91270" t="s">
        <v>12</v>
      </c>
      <c r="D91270" t="s">
        <v>12</v>
      </c>
      <c r="E91270" t="s">
        <v>12</v>
      </c>
      <c r="F91270" t="s">
        <v>12</v>
      </c>
      <c r="G91270" t="s">
        <v>12</v>
      </c>
      <c r="H91270" t="s">
        <v>12</v>
      </c>
      <c r="I91270" t="s">
        <v>12</v>
      </c>
      <c r="J91270" t="s">
        <v>12</v>
      </c>
      <c r="K91270" t="s">
        <v>12</v>
      </c>
      <c r="L91270" t="s">
        <v>12</v>
      </c>
      <c r="M91270" t="s">
        <v>12</v>
      </c>
      <c r="N91270" t="s">
        <v>12</v>
      </c>
    </row>
    <row r="91271" spans="2:14" x14ac:dyDescent="0.35">
      <c r="B91271" t="s">
        <v>707</v>
      </c>
      <c r="C91271" t="s">
        <v>12</v>
      </c>
      <c r="D91271" t="s">
        <v>12</v>
      </c>
      <c r="E91271" t="s">
        <v>12</v>
      </c>
      <c r="F91271" t="s">
        <v>12</v>
      </c>
      <c r="G91271" t="s">
        <v>12</v>
      </c>
      <c r="H91271" t="s">
        <v>12</v>
      </c>
      <c r="I91271" t="s">
        <v>12</v>
      </c>
      <c r="J91271" t="s">
        <v>12</v>
      </c>
      <c r="K91271" t="s">
        <v>12</v>
      </c>
      <c r="L91271" t="s">
        <v>12</v>
      </c>
      <c r="M91271" t="s">
        <v>12</v>
      </c>
      <c r="N91271" t="s">
        <v>12</v>
      </c>
    </row>
    <row r="91272" spans="2:14" x14ac:dyDescent="0.35">
      <c r="B91272" t="s">
        <v>707</v>
      </c>
      <c r="C91272" t="s">
        <v>12</v>
      </c>
      <c r="D91272" t="s">
        <v>12</v>
      </c>
      <c r="E91272" t="s">
        <v>12</v>
      </c>
      <c r="F91272" t="s">
        <v>12</v>
      </c>
      <c r="G91272" t="s">
        <v>12</v>
      </c>
      <c r="H91272" t="s">
        <v>12</v>
      </c>
      <c r="I91272" t="s">
        <v>12</v>
      </c>
      <c r="J91272" t="s">
        <v>12</v>
      </c>
      <c r="K91272" t="s">
        <v>12</v>
      </c>
      <c r="L91272" t="s">
        <v>12</v>
      </c>
      <c r="M91272" t="s">
        <v>12</v>
      </c>
      <c r="N91272" t="s">
        <v>12</v>
      </c>
    </row>
    <row r="91273" spans="2:14" x14ac:dyDescent="0.35">
      <c r="B91273" t="s">
        <v>707</v>
      </c>
      <c r="C91273" t="s">
        <v>12</v>
      </c>
      <c r="D91273" t="s">
        <v>12</v>
      </c>
      <c r="E91273" t="s">
        <v>12</v>
      </c>
      <c r="F91273" t="s">
        <v>12</v>
      </c>
      <c r="G91273" t="s">
        <v>12</v>
      </c>
      <c r="H91273" t="s">
        <v>12</v>
      </c>
      <c r="I91273" t="s">
        <v>12</v>
      </c>
      <c r="J91273" t="s">
        <v>12</v>
      </c>
      <c r="K91273" t="s">
        <v>12</v>
      </c>
      <c r="L91273" t="s">
        <v>12</v>
      </c>
      <c r="M91273" t="s">
        <v>12</v>
      </c>
      <c r="N91273" t="s">
        <v>12</v>
      </c>
    </row>
    <row r="91274" spans="2:14" x14ac:dyDescent="0.35">
      <c r="B91274" t="s">
        <v>707</v>
      </c>
      <c r="C91274" t="s">
        <v>12</v>
      </c>
      <c r="D91274" t="s">
        <v>12</v>
      </c>
      <c r="E91274" t="s">
        <v>12</v>
      </c>
      <c r="F91274" t="s">
        <v>12</v>
      </c>
      <c r="G91274" t="s">
        <v>12</v>
      </c>
      <c r="H91274" t="s">
        <v>12</v>
      </c>
      <c r="I91274" t="s">
        <v>12</v>
      </c>
      <c r="J91274" t="s">
        <v>12</v>
      </c>
      <c r="K91274" t="s">
        <v>12</v>
      </c>
      <c r="L91274" t="s">
        <v>12</v>
      </c>
      <c r="M91274" t="s">
        <v>12</v>
      </c>
      <c r="N91274" t="s">
        <v>12</v>
      </c>
    </row>
    <row r="91275" spans="2:14" x14ac:dyDescent="0.35">
      <c r="B91275" t="s">
        <v>707</v>
      </c>
      <c r="C91275" t="s">
        <v>12</v>
      </c>
      <c r="D91275" t="s">
        <v>12</v>
      </c>
      <c r="E91275" t="s">
        <v>12</v>
      </c>
      <c r="F91275" t="s">
        <v>12</v>
      </c>
      <c r="G91275" t="s">
        <v>12</v>
      </c>
      <c r="H91275" t="s">
        <v>12</v>
      </c>
      <c r="I91275" t="s">
        <v>12</v>
      </c>
      <c r="J91275" t="s">
        <v>12</v>
      </c>
      <c r="K91275" t="s">
        <v>12</v>
      </c>
      <c r="L91275" t="s">
        <v>12</v>
      </c>
      <c r="M91275" t="s">
        <v>12</v>
      </c>
      <c r="N91275" t="s">
        <v>12</v>
      </c>
    </row>
    <row r="91276" spans="2:14" x14ac:dyDescent="0.35">
      <c r="B91276" t="s">
        <v>707</v>
      </c>
      <c r="C91276" t="s">
        <v>12</v>
      </c>
      <c r="D91276" t="s">
        <v>12</v>
      </c>
      <c r="E91276" t="s">
        <v>12</v>
      </c>
      <c r="F91276" t="s">
        <v>12</v>
      </c>
      <c r="G91276" t="s">
        <v>12</v>
      </c>
      <c r="H91276" t="s">
        <v>12</v>
      </c>
      <c r="I91276" t="s">
        <v>12</v>
      </c>
      <c r="J91276" t="s">
        <v>12</v>
      </c>
      <c r="K91276" t="s">
        <v>12</v>
      </c>
      <c r="L91276" t="s">
        <v>12</v>
      </c>
      <c r="M91276" t="s">
        <v>12</v>
      </c>
      <c r="N91276" t="s">
        <v>12</v>
      </c>
    </row>
    <row r="91277" spans="2:14" x14ac:dyDescent="0.35">
      <c r="B91277" t="s">
        <v>707</v>
      </c>
      <c r="C91277" t="s">
        <v>12</v>
      </c>
      <c r="D91277" t="s">
        <v>12</v>
      </c>
      <c r="E91277" t="s">
        <v>12</v>
      </c>
      <c r="F91277" t="s">
        <v>12</v>
      </c>
      <c r="G91277" t="s">
        <v>12</v>
      </c>
      <c r="H91277" t="s">
        <v>12</v>
      </c>
      <c r="I91277" t="s">
        <v>12</v>
      </c>
      <c r="J91277" t="s">
        <v>12</v>
      </c>
      <c r="K91277" t="s">
        <v>12</v>
      </c>
      <c r="L91277" t="s">
        <v>12</v>
      </c>
      <c r="M91277" t="s">
        <v>12</v>
      </c>
      <c r="N91277" t="s">
        <v>12</v>
      </c>
    </row>
    <row r="91278" spans="2:14" x14ac:dyDescent="0.35">
      <c r="B91278" t="s">
        <v>707</v>
      </c>
      <c r="C91278" t="s">
        <v>12</v>
      </c>
      <c r="D91278" t="s">
        <v>12</v>
      </c>
      <c r="E91278" t="s">
        <v>12</v>
      </c>
      <c r="F91278" t="s">
        <v>12</v>
      </c>
      <c r="G91278" t="s">
        <v>12</v>
      </c>
      <c r="H91278" t="s">
        <v>12</v>
      </c>
      <c r="I91278" t="s">
        <v>12</v>
      </c>
      <c r="J91278" t="s">
        <v>12</v>
      </c>
      <c r="K91278" t="s">
        <v>12</v>
      </c>
      <c r="L91278" t="s">
        <v>12</v>
      </c>
      <c r="M91278" t="s">
        <v>12</v>
      </c>
      <c r="N91278" t="s">
        <v>12</v>
      </c>
    </row>
    <row r="91279" spans="2:14" x14ac:dyDescent="0.35">
      <c r="B91279" t="s">
        <v>707</v>
      </c>
      <c r="C91279" t="s">
        <v>12</v>
      </c>
      <c r="D91279" t="s">
        <v>12</v>
      </c>
      <c r="E91279" t="s">
        <v>12</v>
      </c>
      <c r="F91279" t="s">
        <v>12</v>
      </c>
      <c r="G91279" t="s">
        <v>12</v>
      </c>
      <c r="H91279" t="s">
        <v>12</v>
      </c>
      <c r="I91279" t="s">
        <v>12</v>
      </c>
      <c r="J91279" t="s">
        <v>12</v>
      </c>
      <c r="K91279" t="s">
        <v>12</v>
      </c>
      <c r="L91279" t="s">
        <v>12</v>
      </c>
      <c r="M91279" t="s">
        <v>12</v>
      </c>
      <c r="N91279" t="s">
        <v>12</v>
      </c>
    </row>
    <row r="91280" spans="2:14" x14ac:dyDescent="0.35">
      <c r="B91280" t="s">
        <v>707</v>
      </c>
      <c r="C91280" t="s">
        <v>12</v>
      </c>
      <c r="D91280" t="s">
        <v>12</v>
      </c>
      <c r="E91280" t="s">
        <v>12</v>
      </c>
      <c r="F91280" t="s">
        <v>12</v>
      </c>
      <c r="G91280" t="s">
        <v>12</v>
      </c>
      <c r="H91280" t="s">
        <v>12</v>
      </c>
      <c r="I91280" t="s">
        <v>12</v>
      </c>
      <c r="J91280" t="s">
        <v>12</v>
      </c>
      <c r="K91280" t="s">
        <v>12</v>
      </c>
      <c r="L91280" t="s">
        <v>12</v>
      </c>
      <c r="M91280" t="s">
        <v>12</v>
      </c>
      <c r="N91280" t="s">
        <v>12</v>
      </c>
    </row>
    <row r="91281" spans="2:14" x14ac:dyDescent="0.35">
      <c r="B91281" t="s">
        <v>707</v>
      </c>
      <c r="C91281" t="s">
        <v>12</v>
      </c>
      <c r="D91281" t="s">
        <v>12</v>
      </c>
      <c r="E91281" t="s">
        <v>12</v>
      </c>
      <c r="F91281" t="s">
        <v>12</v>
      </c>
      <c r="G91281" t="s">
        <v>12</v>
      </c>
      <c r="H91281" t="s">
        <v>12</v>
      </c>
      <c r="I91281" t="s">
        <v>12</v>
      </c>
      <c r="J91281" t="s">
        <v>12</v>
      </c>
      <c r="K91281" t="s">
        <v>12</v>
      </c>
      <c r="L91281" t="s">
        <v>12</v>
      </c>
      <c r="M91281" t="s">
        <v>12</v>
      </c>
      <c r="N91281" t="s">
        <v>12</v>
      </c>
    </row>
    <row r="91282" spans="2:14" x14ac:dyDescent="0.35">
      <c r="B91282" t="s">
        <v>707</v>
      </c>
      <c r="C91282" t="s">
        <v>12</v>
      </c>
      <c r="D91282" t="s">
        <v>12</v>
      </c>
      <c r="E91282" t="s">
        <v>12</v>
      </c>
      <c r="F91282" t="s">
        <v>12</v>
      </c>
      <c r="G91282" t="s">
        <v>12</v>
      </c>
      <c r="H91282" t="s">
        <v>12</v>
      </c>
      <c r="I91282" t="s">
        <v>12</v>
      </c>
      <c r="J91282" t="s">
        <v>12</v>
      </c>
      <c r="K91282" t="s">
        <v>12</v>
      </c>
      <c r="L91282" t="s">
        <v>12</v>
      </c>
      <c r="M91282" t="s">
        <v>12</v>
      </c>
      <c r="N91282" t="s">
        <v>12</v>
      </c>
    </row>
    <row r="91283" spans="2:14" x14ac:dyDescent="0.35">
      <c r="B91283" t="s">
        <v>707</v>
      </c>
      <c r="C91283" t="s">
        <v>12</v>
      </c>
      <c r="D91283" t="s">
        <v>12</v>
      </c>
      <c r="E91283" t="s">
        <v>12</v>
      </c>
      <c r="F91283" t="s">
        <v>12</v>
      </c>
      <c r="G91283" t="s">
        <v>12</v>
      </c>
      <c r="H91283" t="s">
        <v>12</v>
      </c>
      <c r="I91283" t="s">
        <v>12</v>
      </c>
      <c r="J91283" t="s">
        <v>12</v>
      </c>
      <c r="K91283" t="s">
        <v>12</v>
      </c>
      <c r="L91283" t="s">
        <v>12</v>
      </c>
      <c r="M91283" t="s">
        <v>12</v>
      </c>
      <c r="N91283" t="s">
        <v>12</v>
      </c>
    </row>
    <row r="91284" spans="2:14" x14ac:dyDescent="0.35">
      <c r="B91284" t="s">
        <v>707</v>
      </c>
      <c r="C91284" t="s">
        <v>12</v>
      </c>
      <c r="D91284" t="s">
        <v>12</v>
      </c>
      <c r="E91284" t="s">
        <v>12</v>
      </c>
      <c r="F91284" t="s">
        <v>12</v>
      </c>
      <c r="G91284" t="s">
        <v>12</v>
      </c>
      <c r="H91284" t="s">
        <v>12</v>
      </c>
      <c r="I91284" t="s">
        <v>12</v>
      </c>
      <c r="J91284" t="s">
        <v>12</v>
      </c>
      <c r="K91284" t="s">
        <v>12</v>
      </c>
      <c r="L91284" t="s">
        <v>12</v>
      </c>
      <c r="M91284" t="s">
        <v>12</v>
      </c>
      <c r="N91284" t="s">
        <v>12</v>
      </c>
    </row>
    <row r="91285" spans="2:14" x14ac:dyDescent="0.35">
      <c r="B91285" t="s">
        <v>708</v>
      </c>
      <c r="C91285">
        <v>23453793370.810001</v>
      </c>
      <c r="D91285">
        <v>28806698975.162998</v>
      </c>
      <c r="E91285">
        <v>117.58181399999999</v>
      </c>
      <c r="F91285">
        <v>10337162826.2188</v>
      </c>
      <c r="G91285" t="s">
        <v>12</v>
      </c>
      <c r="H91285" t="s">
        <v>12</v>
      </c>
      <c r="I91285" t="s">
        <v>12</v>
      </c>
      <c r="J91285" t="s">
        <v>12</v>
      </c>
      <c r="K91285" t="s">
        <v>12</v>
      </c>
      <c r="L91285" t="s">
        <v>13</v>
      </c>
      <c r="M91285">
        <v>363948</v>
      </c>
      <c r="N91285" t="b">
        <v>0</v>
      </c>
    </row>
    <row r="91286" spans="2:14" x14ac:dyDescent="0.35">
      <c r="B91286" t="s">
        <v>708</v>
      </c>
      <c r="C91286">
        <v>21603387189.43</v>
      </c>
      <c r="D91286">
        <v>26871124691.286201</v>
      </c>
      <c r="E91286">
        <v>124.10198320000001</v>
      </c>
      <c r="F91286">
        <v>10607409675.068001</v>
      </c>
      <c r="G91286" t="s">
        <v>12</v>
      </c>
      <c r="H91286" t="s">
        <v>12</v>
      </c>
      <c r="I91286" t="s">
        <v>12</v>
      </c>
      <c r="J91286" t="s">
        <v>12</v>
      </c>
      <c r="K91286" t="s">
        <v>12</v>
      </c>
      <c r="L91286" t="s">
        <v>13</v>
      </c>
      <c r="M91286">
        <v>363948</v>
      </c>
      <c r="N91286" t="b">
        <v>0</v>
      </c>
    </row>
    <row r="91287" spans="2:14" x14ac:dyDescent="0.35">
      <c r="B91287" t="s">
        <v>708</v>
      </c>
      <c r="C91287">
        <v>21030273555.310299</v>
      </c>
      <c r="D91287">
        <v>22370346374.8881</v>
      </c>
      <c r="E91287">
        <v>110.085064</v>
      </c>
      <c r="F91287">
        <v>10732820402.148399</v>
      </c>
      <c r="G91287" t="s">
        <v>12</v>
      </c>
      <c r="H91287" t="s">
        <v>12</v>
      </c>
      <c r="I91287" t="s">
        <v>12</v>
      </c>
      <c r="J91287" t="s">
        <v>12</v>
      </c>
      <c r="K91287" t="s">
        <v>12</v>
      </c>
      <c r="L91287" t="s">
        <v>13</v>
      </c>
      <c r="M91287">
        <v>363948</v>
      </c>
      <c r="N91287" t="b">
        <v>0</v>
      </c>
    </row>
    <row r="91288" spans="2:14" x14ac:dyDescent="0.35">
      <c r="B91288" t="s">
        <v>708</v>
      </c>
      <c r="C91288">
        <v>18604847077.290001</v>
      </c>
      <c r="D91288">
        <v>21124748305.066799</v>
      </c>
      <c r="E91288">
        <v>106.68145199999999</v>
      </c>
      <c r="F91288">
        <v>10170462216.9972</v>
      </c>
      <c r="G91288" t="s">
        <v>12</v>
      </c>
      <c r="H91288" t="s">
        <v>12</v>
      </c>
      <c r="I91288" t="s">
        <v>12</v>
      </c>
      <c r="J91288" t="s">
        <v>12</v>
      </c>
      <c r="K91288" t="s">
        <v>12</v>
      </c>
      <c r="L91288" t="s">
        <v>13</v>
      </c>
      <c r="M91288">
        <v>363948</v>
      </c>
      <c r="N91288" t="b">
        <v>0</v>
      </c>
    </row>
    <row r="91289" spans="2:14" x14ac:dyDescent="0.35">
      <c r="B91289" t="s">
        <v>708</v>
      </c>
      <c r="C91289">
        <v>18123047012.150002</v>
      </c>
      <c r="D91289">
        <v>19481113033.222</v>
      </c>
      <c r="E91289">
        <v>99.513332000000005</v>
      </c>
      <c r="F91289">
        <v>10105839273.7764</v>
      </c>
      <c r="G91289" t="s">
        <v>12</v>
      </c>
      <c r="H91289" t="s">
        <v>12</v>
      </c>
      <c r="I91289" t="s">
        <v>12</v>
      </c>
      <c r="J91289" t="s">
        <v>12</v>
      </c>
      <c r="K91289" t="s">
        <v>12</v>
      </c>
      <c r="L91289" t="s">
        <v>13</v>
      </c>
      <c r="M91289">
        <v>363948</v>
      </c>
      <c r="N91289" t="b">
        <v>0</v>
      </c>
    </row>
    <row r="91290" spans="2:14" x14ac:dyDescent="0.35">
      <c r="B91290" t="s">
        <v>708</v>
      </c>
      <c r="C91290">
        <v>17441314151.013901</v>
      </c>
      <c r="D91290">
        <v>17829790950.82</v>
      </c>
      <c r="E91290">
        <v>82.845349100000007</v>
      </c>
      <c r="F91290">
        <v>10156961217.038401</v>
      </c>
      <c r="G91290" t="s">
        <v>12</v>
      </c>
      <c r="H91290" t="s">
        <v>12</v>
      </c>
      <c r="I91290" t="s">
        <v>12</v>
      </c>
      <c r="J91290" t="s">
        <v>12</v>
      </c>
      <c r="K91290" t="s">
        <v>12</v>
      </c>
      <c r="L91290" t="s">
        <v>13</v>
      </c>
      <c r="M91290">
        <v>363948</v>
      </c>
      <c r="N91290" t="b">
        <v>0</v>
      </c>
    </row>
    <row r="91291" spans="2:14" x14ac:dyDescent="0.35">
      <c r="B91291" t="s">
        <v>708</v>
      </c>
      <c r="C91291">
        <v>17648691545.2813</v>
      </c>
      <c r="D91291">
        <v>18732623595.023201</v>
      </c>
      <c r="E91291">
        <v>78.238795199999998</v>
      </c>
      <c r="F91291">
        <v>10581305404.393</v>
      </c>
      <c r="G91291" t="s">
        <v>12</v>
      </c>
      <c r="H91291" t="s">
        <v>12</v>
      </c>
      <c r="I91291" t="s">
        <v>12</v>
      </c>
      <c r="J91291" t="s">
        <v>12</v>
      </c>
      <c r="K91291" t="s">
        <v>12</v>
      </c>
      <c r="L91291" t="s">
        <v>13</v>
      </c>
      <c r="M91291">
        <v>363948</v>
      </c>
      <c r="N91291" t="b">
        <v>0</v>
      </c>
    </row>
    <row r="91292" spans="2:14" x14ac:dyDescent="0.35">
      <c r="B91292" t="s">
        <v>708</v>
      </c>
      <c r="C91292">
        <v>17517409244.459999</v>
      </c>
      <c r="D91292">
        <v>17304763296.2397</v>
      </c>
      <c r="E91292">
        <v>72.151336000000001</v>
      </c>
      <c r="F91292">
        <v>10780658416.8228</v>
      </c>
      <c r="G91292" t="s">
        <v>12</v>
      </c>
      <c r="H91292" t="s">
        <v>12</v>
      </c>
      <c r="I91292" t="s">
        <v>12</v>
      </c>
      <c r="J91292" t="s">
        <v>12</v>
      </c>
      <c r="K91292" t="s">
        <v>12</v>
      </c>
      <c r="L91292" t="s">
        <v>13</v>
      </c>
      <c r="M91292">
        <v>363948</v>
      </c>
      <c r="N91292" t="b">
        <v>0</v>
      </c>
    </row>
    <row r="91293" spans="2:14" x14ac:dyDescent="0.35">
      <c r="B91293" t="s">
        <v>708</v>
      </c>
      <c r="C91293">
        <v>17419213117.444901</v>
      </c>
      <c r="D91293">
        <v>16203168172.763901</v>
      </c>
      <c r="E91293">
        <v>66.035407500000005</v>
      </c>
      <c r="F91293">
        <v>11660475077.402399</v>
      </c>
      <c r="G91293" t="s">
        <v>12</v>
      </c>
      <c r="H91293" t="s">
        <v>12</v>
      </c>
      <c r="I91293" t="s">
        <v>12</v>
      </c>
      <c r="J91293" t="s">
        <v>12</v>
      </c>
      <c r="K91293" t="s">
        <v>12</v>
      </c>
      <c r="L91293" t="s">
        <v>13</v>
      </c>
      <c r="M91293">
        <v>363948</v>
      </c>
      <c r="N91293" t="b">
        <v>0</v>
      </c>
    </row>
    <row r="91294" spans="2:14" x14ac:dyDescent="0.35">
      <c r="B91294" t="s">
        <v>708</v>
      </c>
      <c r="C91294">
        <v>20457696213.48</v>
      </c>
      <c r="D91294">
        <v>11394481315.0975</v>
      </c>
      <c r="E91294">
        <v>69.379188799999994</v>
      </c>
      <c r="F91294">
        <v>12544988872.651199</v>
      </c>
      <c r="G91294" t="s">
        <v>12</v>
      </c>
      <c r="H91294" t="s">
        <v>12</v>
      </c>
      <c r="I91294" t="s">
        <v>12</v>
      </c>
      <c r="J91294" t="s">
        <v>12</v>
      </c>
      <c r="K91294" t="s">
        <v>12</v>
      </c>
      <c r="L91294" t="s">
        <v>13</v>
      </c>
      <c r="M91294">
        <v>363948</v>
      </c>
      <c r="N91294" t="b">
        <v>0</v>
      </c>
    </row>
    <row r="91295" spans="2:14" x14ac:dyDescent="0.35">
      <c r="B91295" t="s">
        <v>708</v>
      </c>
      <c r="C91295">
        <v>24853008010.818199</v>
      </c>
      <c r="D91295">
        <v>18081780377.4259</v>
      </c>
      <c r="E91295">
        <v>67.894870999999995</v>
      </c>
      <c r="F91295">
        <v>13342776987.285101</v>
      </c>
      <c r="G91295" t="s">
        <v>12</v>
      </c>
      <c r="H91295" t="s">
        <v>12</v>
      </c>
      <c r="I91295" t="s">
        <v>12</v>
      </c>
      <c r="J91295" t="s">
        <v>12</v>
      </c>
      <c r="K91295" t="s">
        <v>12</v>
      </c>
      <c r="L91295" t="s">
        <v>13</v>
      </c>
      <c r="M91295">
        <v>363948</v>
      </c>
      <c r="N91295" t="b">
        <v>0</v>
      </c>
    </row>
    <row r="91296" spans="2:14" x14ac:dyDescent="0.35">
      <c r="B91296" t="s">
        <v>708</v>
      </c>
      <c r="C91296">
        <v>24253691303.513699</v>
      </c>
      <c r="D91296">
        <v>19513120340.748299</v>
      </c>
      <c r="E91296">
        <v>63.487326500000002</v>
      </c>
      <c r="F91296">
        <v>13360467479.246099</v>
      </c>
      <c r="G91296" t="s">
        <v>12</v>
      </c>
      <c r="H91296" t="s">
        <v>12</v>
      </c>
      <c r="I91296" t="s">
        <v>12</v>
      </c>
      <c r="J91296" t="s">
        <v>12</v>
      </c>
      <c r="K91296" t="s">
        <v>12</v>
      </c>
      <c r="L91296" t="s">
        <v>13</v>
      </c>
      <c r="M91296">
        <v>363948</v>
      </c>
      <c r="N91296" t="b">
        <v>0</v>
      </c>
    </row>
    <row r="91297" spans="2:14" x14ac:dyDescent="0.35">
      <c r="B91297" t="s">
        <v>708</v>
      </c>
      <c r="C91297">
        <v>24403249249.349998</v>
      </c>
      <c r="D91297">
        <v>21627735411.5924</v>
      </c>
      <c r="E91297">
        <v>44.645907999999999</v>
      </c>
      <c r="F91297">
        <v>12932299866.5145</v>
      </c>
      <c r="G91297" t="s">
        <v>12</v>
      </c>
      <c r="H91297" t="s">
        <v>12</v>
      </c>
      <c r="I91297" t="s">
        <v>12</v>
      </c>
      <c r="J91297" t="s">
        <v>12</v>
      </c>
      <c r="K91297" t="s">
        <v>12</v>
      </c>
      <c r="L91297" t="s">
        <v>13</v>
      </c>
      <c r="M91297">
        <v>363948</v>
      </c>
      <c r="N91297" t="b">
        <v>0</v>
      </c>
    </row>
    <row r="91298" spans="2:14" x14ac:dyDescent="0.35">
      <c r="B91298" t="s">
        <v>708</v>
      </c>
      <c r="C91298">
        <v>24478011068</v>
      </c>
      <c r="D91298">
        <v>21757937389.136501</v>
      </c>
      <c r="E91298">
        <v>70.848113299999994</v>
      </c>
      <c r="F91298">
        <v>12956895345.548</v>
      </c>
      <c r="G91298">
        <v>2.4300000000000002</v>
      </c>
      <c r="H91298">
        <v>2.4300000000000002</v>
      </c>
      <c r="I91298" t="s">
        <v>12</v>
      </c>
      <c r="J91298" t="s">
        <v>12</v>
      </c>
      <c r="K91298" t="s">
        <v>12</v>
      </c>
      <c r="L91298" t="s">
        <v>13</v>
      </c>
      <c r="M91298">
        <v>391678</v>
      </c>
      <c r="N91298" t="b">
        <v>0</v>
      </c>
    </row>
    <row r="91299" spans="2:14" x14ac:dyDescent="0.35">
      <c r="B91299" t="s">
        <v>708</v>
      </c>
      <c r="C91299">
        <v>23765304028.540401</v>
      </c>
      <c r="D91299">
        <v>20503159439.504299</v>
      </c>
      <c r="E91299">
        <v>76.4356413</v>
      </c>
      <c r="F91299">
        <v>12930828646.028</v>
      </c>
      <c r="G91299">
        <v>2.4300000000000002</v>
      </c>
      <c r="H91299">
        <v>2.4300000000000002</v>
      </c>
      <c r="I91299" t="s">
        <v>12</v>
      </c>
      <c r="J91299" t="s">
        <v>12</v>
      </c>
      <c r="K91299" t="s">
        <v>12</v>
      </c>
      <c r="L91299" t="s">
        <v>13</v>
      </c>
      <c r="M91299">
        <v>391678</v>
      </c>
      <c r="N91299" t="b">
        <v>0</v>
      </c>
    </row>
    <row r="91300" spans="2:14" x14ac:dyDescent="0.35">
      <c r="B91300" t="s">
        <v>708</v>
      </c>
      <c r="C91300">
        <v>24229488332.296001</v>
      </c>
      <c r="D91300">
        <v>20550909861.6241</v>
      </c>
      <c r="E91300">
        <v>84.718938199999997</v>
      </c>
      <c r="F91300">
        <v>13450329570.488001</v>
      </c>
      <c r="G91300">
        <v>2.4300000000000002</v>
      </c>
      <c r="H91300">
        <v>2.4300000000000002</v>
      </c>
      <c r="I91300" t="s">
        <v>12</v>
      </c>
      <c r="J91300" t="s">
        <v>12</v>
      </c>
      <c r="K91300" t="s">
        <v>12</v>
      </c>
      <c r="L91300" t="s">
        <v>13</v>
      </c>
      <c r="M91300">
        <v>391678</v>
      </c>
      <c r="N91300" t="b">
        <v>0</v>
      </c>
    </row>
    <row r="91301" spans="2:14" x14ac:dyDescent="0.35">
      <c r="B91301" t="s">
        <v>708</v>
      </c>
      <c r="C91301">
        <v>23426956095.736698</v>
      </c>
      <c r="D91301">
        <v>19389871955.717899</v>
      </c>
      <c r="E91301">
        <v>85.228958000000006</v>
      </c>
      <c r="F91301">
        <v>13215644595.153</v>
      </c>
      <c r="G91301">
        <v>2.4300000000000002</v>
      </c>
      <c r="H91301">
        <v>2.4300000000000002</v>
      </c>
      <c r="I91301" t="s">
        <v>12</v>
      </c>
      <c r="J91301" t="s">
        <v>12</v>
      </c>
      <c r="K91301" t="s">
        <v>12</v>
      </c>
      <c r="L91301" t="s">
        <v>13</v>
      </c>
      <c r="M91301">
        <v>391678</v>
      </c>
      <c r="N91301" t="b">
        <v>0</v>
      </c>
    </row>
    <row r="91302" spans="2:14" x14ac:dyDescent="0.35">
      <c r="B91302" t="s">
        <v>708</v>
      </c>
      <c r="C91302">
        <v>23084428011.9786</v>
      </c>
      <c r="D91302">
        <v>20277580627.301201</v>
      </c>
      <c r="E91302">
        <v>80.313812999999996</v>
      </c>
      <c r="F91302">
        <v>13279219305.430401</v>
      </c>
      <c r="G91302">
        <v>2.4300000000000002</v>
      </c>
      <c r="H91302">
        <v>2.4300000000000002</v>
      </c>
      <c r="I91302" t="s">
        <v>12</v>
      </c>
      <c r="J91302" t="s">
        <v>12</v>
      </c>
      <c r="K91302" t="s">
        <v>12</v>
      </c>
      <c r="L91302" t="s">
        <v>13</v>
      </c>
      <c r="M91302">
        <v>391678</v>
      </c>
      <c r="N91302" t="b">
        <v>0</v>
      </c>
    </row>
    <row r="91303" spans="2:14" x14ac:dyDescent="0.35">
      <c r="B91303" t="s">
        <v>708</v>
      </c>
      <c r="C91303">
        <v>21552086413.450802</v>
      </c>
      <c r="D91303">
        <v>18332846052.498699</v>
      </c>
      <c r="E91303">
        <v>80.216592000000006</v>
      </c>
      <c r="F91303">
        <v>12955584776.0382</v>
      </c>
      <c r="G91303">
        <v>2.4300000000000002</v>
      </c>
      <c r="H91303">
        <v>2.4300000000000002</v>
      </c>
      <c r="I91303" t="s">
        <v>12</v>
      </c>
      <c r="J91303" t="s">
        <v>12</v>
      </c>
      <c r="K91303" t="s">
        <v>12</v>
      </c>
      <c r="L91303" t="s">
        <v>13</v>
      </c>
      <c r="M91303">
        <v>391678</v>
      </c>
      <c r="N91303" t="b">
        <v>0</v>
      </c>
    </row>
    <row r="91304" spans="2:14" x14ac:dyDescent="0.35">
      <c r="B91304" t="s">
        <v>708</v>
      </c>
      <c r="C91304">
        <v>22420059854.318699</v>
      </c>
      <c r="D91304">
        <v>14786295528.1761</v>
      </c>
      <c r="E91304">
        <v>75.684700000000007</v>
      </c>
      <c r="F91304">
        <v>13215453382.8592</v>
      </c>
      <c r="G91304">
        <v>2.4300000000000002</v>
      </c>
      <c r="H91304">
        <v>2.4300000000000002</v>
      </c>
      <c r="I91304" t="s">
        <v>12</v>
      </c>
      <c r="J91304" t="s">
        <v>12</v>
      </c>
      <c r="K91304" t="s">
        <v>12</v>
      </c>
      <c r="L91304" t="s">
        <v>13</v>
      </c>
      <c r="M91304">
        <v>391678</v>
      </c>
      <c r="N91304" t="b">
        <v>0</v>
      </c>
    </row>
    <row r="91305" spans="2:14" x14ac:dyDescent="0.35">
      <c r="B91305" t="s">
        <v>708</v>
      </c>
      <c r="C91305">
        <v>23349807428.778599</v>
      </c>
      <c r="D91305">
        <v>19702556205.188</v>
      </c>
      <c r="E91305">
        <v>79.149703000000002</v>
      </c>
      <c r="F91305">
        <v>13268270732.6828</v>
      </c>
      <c r="G91305">
        <v>2.4300000000000002</v>
      </c>
      <c r="H91305">
        <v>2.4300000000000002</v>
      </c>
      <c r="I91305" t="s">
        <v>12</v>
      </c>
      <c r="J91305" t="s">
        <v>12</v>
      </c>
      <c r="K91305" t="s">
        <v>12</v>
      </c>
      <c r="L91305" t="s">
        <v>13</v>
      </c>
      <c r="M91305">
        <v>391678</v>
      </c>
      <c r="N91305" t="b">
        <v>0</v>
      </c>
    </row>
    <row r="91306" spans="2:14" x14ac:dyDescent="0.35">
      <c r="B91306" t="s">
        <v>708</v>
      </c>
      <c r="C91306">
        <v>21733425148.490002</v>
      </c>
      <c r="D91306">
        <v>18276121849.802898</v>
      </c>
      <c r="E91306">
        <v>71.1029178</v>
      </c>
      <c r="F91306">
        <v>13313803042.695</v>
      </c>
      <c r="G91306">
        <v>2.4300000000000002</v>
      </c>
      <c r="H91306">
        <v>2.4300000000000002</v>
      </c>
      <c r="I91306" t="s">
        <v>12</v>
      </c>
      <c r="J91306" t="s">
        <v>12</v>
      </c>
      <c r="K91306" t="s">
        <v>12</v>
      </c>
      <c r="L91306" t="s">
        <v>13</v>
      </c>
      <c r="M91306">
        <v>391678</v>
      </c>
      <c r="N91306" t="b">
        <v>0</v>
      </c>
    </row>
    <row r="91307" spans="2:14" x14ac:dyDescent="0.35">
      <c r="B91307" t="s">
        <v>708</v>
      </c>
      <c r="C91307">
        <v>21081021055.240002</v>
      </c>
      <c r="D91307">
        <v>18851428467.0504</v>
      </c>
      <c r="E91307">
        <v>57.347819999999999</v>
      </c>
      <c r="F91307">
        <v>13221457660.1504</v>
      </c>
      <c r="G91307">
        <v>2.4300000000000002</v>
      </c>
      <c r="H91307">
        <v>2.4300000000000002</v>
      </c>
      <c r="I91307" t="s">
        <v>12</v>
      </c>
      <c r="J91307" t="s">
        <v>12</v>
      </c>
      <c r="K91307" t="s">
        <v>12</v>
      </c>
      <c r="L91307" t="s">
        <v>13</v>
      </c>
      <c r="M91307">
        <v>391678</v>
      </c>
      <c r="N91307" t="b">
        <v>0</v>
      </c>
    </row>
    <row r="91308" spans="2:14" x14ac:dyDescent="0.35">
      <c r="B91308" t="s">
        <v>708</v>
      </c>
      <c r="C91308">
        <v>19259242458.678001</v>
      </c>
      <c r="D91308">
        <v>17980187787.651402</v>
      </c>
      <c r="E91308">
        <v>76.415261999999998</v>
      </c>
      <c r="F91308">
        <v>13087915072.2616</v>
      </c>
      <c r="G91308">
        <v>2.4300000000000002</v>
      </c>
      <c r="H91308">
        <v>2.4300000000000002</v>
      </c>
      <c r="I91308" t="s">
        <v>12</v>
      </c>
      <c r="J91308" t="s">
        <v>12</v>
      </c>
      <c r="K91308" t="s">
        <v>12</v>
      </c>
      <c r="L91308" t="s">
        <v>13</v>
      </c>
      <c r="M91308">
        <v>391678</v>
      </c>
      <c r="N91308" t="b">
        <v>0</v>
      </c>
    </row>
    <row r="91309" spans="2:14" x14ac:dyDescent="0.35">
      <c r="B91309" t="s">
        <v>708</v>
      </c>
      <c r="C91309">
        <v>19142707050.6525</v>
      </c>
      <c r="D91309">
        <v>14144276611.274099</v>
      </c>
      <c r="E91309">
        <v>70.865335000000002</v>
      </c>
      <c r="F91309">
        <v>12549888002.754999</v>
      </c>
      <c r="G91309">
        <v>2.4300000000000002</v>
      </c>
      <c r="H91309">
        <v>2.4300000000000002</v>
      </c>
      <c r="I91309" t="s">
        <v>12</v>
      </c>
      <c r="J91309" t="s">
        <v>12</v>
      </c>
      <c r="K91309" t="s">
        <v>12</v>
      </c>
      <c r="L91309" t="s">
        <v>13</v>
      </c>
      <c r="M91309">
        <v>391678</v>
      </c>
      <c r="N91309" t="b">
        <v>0</v>
      </c>
    </row>
    <row r="91310" spans="2:14" x14ac:dyDescent="0.35">
      <c r="B91310" t="s">
        <v>708</v>
      </c>
      <c r="C91310">
        <v>20521404710.68</v>
      </c>
      <c r="D91310">
        <v>16742025822.344601</v>
      </c>
      <c r="E91310">
        <v>73.096076100000005</v>
      </c>
      <c r="F91310">
        <v>12692812897.507999</v>
      </c>
      <c r="G91310">
        <v>3.4</v>
      </c>
      <c r="H91310">
        <v>3.4</v>
      </c>
      <c r="I91310" t="s">
        <v>12</v>
      </c>
      <c r="J91310" t="s">
        <v>12</v>
      </c>
      <c r="K91310" t="s">
        <v>12</v>
      </c>
      <c r="L91310" t="s">
        <v>13</v>
      </c>
      <c r="M91310">
        <v>582033</v>
      </c>
      <c r="N91310" t="b">
        <v>0</v>
      </c>
    </row>
    <row r="91311" spans="2:14" x14ac:dyDescent="0.35">
      <c r="B91311" t="s">
        <v>708</v>
      </c>
      <c r="C91311">
        <v>21810621855.626099</v>
      </c>
      <c r="D91311">
        <v>17890889896.970501</v>
      </c>
      <c r="E91311">
        <v>69.145376600000006</v>
      </c>
      <c r="F91311">
        <v>12717279540.4977</v>
      </c>
      <c r="G91311">
        <v>3.4</v>
      </c>
      <c r="H91311">
        <v>3.4</v>
      </c>
      <c r="I91311" t="s">
        <v>12</v>
      </c>
      <c r="J91311" t="s">
        <v>12</v>
      </c>
      <c r="K91311" t="s">
        <v>12</v>
      </c>
      <c r="L91311" t="s">
        <v>13</v>
      </c>
      <c r="M91311">
        <v>582033</v>
      </c>
      <c r="N91311" t="b">
        <v>0</v>
      </c>
    </row>
    <row r="91312" spans="2:14" x14ac:dyDescent="0.35">
      <c r="B91312" t="s">
        <v>708</v>
      </c>
      <c r="C91312">
        <v>22868963552.4198</v>
      </c>
      <c r="D91312">
        <v>19134555499.594002</v>
      </c>
      <c r="E91312">
        <v>53.684114399999999</v>
      </c>
      <c r="F91312">
        <v>12345093257.1959</v>
      </c>
      <c r="G91312">
        <v>3.4</v>
      </c>
      <c r="H91312">
        <v>3.4</v>
      </c>
      <c r="I91312" t="s">
        <v>12</v>
      </c>
      <c r="J91312" t="s">
        <v>12</v>
      </c>
      <c r="K91312" t="s">
        <v>12</v>
      </c>
      <c r="L91312" t="s">
        <v>13</v>
      </c>
      <c r="M91312">
        <v>582033</v>
      </c>
      <c r="N91312" t="b">
        <v>0</v>
      </c>
    </row>
    <row r="91313" spans="2:14" x14ac:dyDescent="0.35">
      <c r="B91313" t="s">
        <v>708</v>
      </c>
      <c r="C91313">
        <v>24905140845.4286</v>
      </c>
      <c r="D91313">
        <v>20087508574.1991</v>
      </c>
      <c r="E91313">
        <v>63.543782</v>
      </c>
      <c r="F91313">
        <v>12508374848.025999</v>
      </c>
      <c r="G91313">
        <v>3.4</v>
      </c>
      <c r="H91313">
        <v>3.4</v>
      </c>
      <c r="I91313" t="s">
        <v>12</v>
      </c>
      <c r="J91313" t="s">
        <v>12</v>
      </c>
      <c r="K91313" t="s">
        <v>12</v>
      </c>
      <c r="L91313" t="s">
        <v>13</v>
      </c>
      <c r="M91313">
        <v>582033</v>
      </c>
      <c r="N91313" t="b">
        <v>0</v>
      </c>
    </row>
    <row r="91314" spans="2:14" x14ac:dyDescent="0.35">
      <c r="B91314" t="s">
        <v>708</v>
      </c>
      <c r="C91314">
        <v>23719791709.4688</v>
      </c>
      <c r="D91314">
        <v>22207586959.0602</v>
      </c>
      <c r="E91314">
        <v>67.904256000000004</v>
      </c>
      <c r="F91314">
        <v>12330265490.927999</v>
      </c>
      <c r="G91314">
        <v>3.4</v>
      </c>
      <c r="H91314">
        <v>3.4</v>
      </c>
      <c r="I91314" t="s">
        <v>12</v>
      </c>
      <c r="J91314" t="s">
        <v>12</v>
      </c>
      <c r="K91314" t="s">
        <v>12</v>
      </c>
      <c r="L91314" t="s">
        <v>13</v>
      </c>
      <c r="M91314">
        <v>582033</v>
      </c>
      <c r="N91314" t="b">
        <v>0</v>
      </c>
    </row>
    <row r="91315" spans="2:14" x14ac:dyDescent="0.35">
      <c r="B91315" t="s">
        <v>708</v>
      </c>
      <c r="C91315">
        <v>24399967020</v>
      </c>
      <c r="D91315">
        <v>20765783630.587799</v>
      </c>
      <c r="E91315">
        <v>72.277332999999999</v>
      </c>
      <c r="F91315">
        <v>12196037344.194</v>
      </c>
      <c r="G91315">
        <v>3.4</v>
      </c>
      <c r="H91315">
        <v>3.4</v>
      </c>
      <c r="I91315" t="s">
        <v>12</v>
      </c>
      <c r="J91315" t="s">
        <v>12</v>
      </c>
      <c r="K91315" t="s">
        <v>12</v>
      </c>
      <c r="L91315" t="s">
        <v>13</v>
      </c>
      <c r="M91315">
        <v>582033</v>
      </c>
      <c r="N91315" t="b">
        <v>0</v>
      </c>
    </row>
    <row r="91316" spans="2:14" x14ac:dyDescent="0.35">
      <c r="B91316" t="s">
        <v>708</v>
      </c>
      <c r="C91316">
        <v>22717234593.779999</v>
      </c>
      <c r="D91316">
        <v>22082915377.311798</v>
      </c>
      <c r="E91316">
        <v>75.876941400000007</v>
      </c>
      <c r="F91316">
        <v>12267149987.7901</v>
      </c>
      <c r="G91316">
        <v>3.4</v>
      </c>
      <c r="H91316">
        <v>3.4</v>
      </c>
      <c r="I91316" t="s">
        <v>12</v>
      </c>
      <c r="J91316" t="s">
        <v>12</v>
      </c>
      <c r="K91316" t="s">
        <v>12</v>
      </c>
      <c r="L91316" t="s">
        <v>13</v>
      </c>
      <c r="M91316">
        <v>582033</v>
      </c>
      <c r="N91316" t="b">
        <v>0</v>
      </c>
    </row>
    <row r="91317" spans="2:14" x14ac:dyDescent="0.35">
      <c r="B91317" t="s">
        <v>708</v>
      </c>
      <c r="C91317">
        <v>21315415980.689999</v>
      </c>
      <c r="D91317">
        <v>18542821739.532902</v>
      </c>
      <c r="E91317">
        <v>83.8851552</v>
      </c>
      <c r="F91317">
        <v>11318087417.792999</v>
      </c>
      <c r="G91317">
        <v>3.4</v>
      </c>
      <c r="H91317">
        <v>3.4</v>
      </c>
      <c r="I91317" t="s">
        <v>12</v>
      </c>
      <c r="J91317" t="s">
        <v>12</v>
      </c>
      <c r="K91317" t="s">
        <v>12</v>
      </c>
      <c r="L91317" t="s">
        <v>13</v>
      </c>
      <c r="M91317">
        <v>582033</v>
      </c>
      <c r="N91317" t="b">
        <v>0</v>
      </c>
    </row>
    <row r="91318" spans="2:14" x14ac:dyDescent="0.35">
      <c r="B91318" t="s">
        <v>708</v>
      </c>
      <c r="C91318">
        <v>21665237309.605999</v>
      </c>
      <c r="D91318">
        <v>18349395856.937698</v>
      </c>
      <c r="E91318">
        <v>78.429782200000005</v>
      </c>
      <c r="F91318">
        <v>11187752849.045</v>
      </c>
      <c r="G91318">
        <v>3.4</v>
      </c>
      <c r="H91318">
        <v>3.4</v>
      </c>
      <c r="I91318" t="s">
        <v>12</v>
      </c>
      <c r="J91318" t="s">
        <v>12</v>
      </c>
      <c r="K91318" t="s">
        <v>12</v>
      </c>
      <c r="L91318" t="s">
        <v>13</v>
      </c>
      <c r="M91318">
        <v>582033</v>
      </c>
      <c r="N91318" t="b">
        <v>0</v>
      </c>
    </row>
    <row r="91319" spans="2:14" x14ac:dyDescent="0.35">
      <c r="B91319" t="s">
        <v>708</v>
      </c>
      <c r="C91319">
        <v>21642295937.472</v>
      </c>
      <c r="D91319">
        <v>19897527337.740101</v>
      </c>
      <c r="E91319">
        <v>83.404425000000003</v>
      </c>
      <c r="F91319">
        <v>11135146183.160999</v>
      </c>
      <c r="G91319">
        <v>3.4</v>
      </c>
      <c r="H91319">
        <v>3.4</v>
      </c>
      <c r="I91319" t="s">
        <v>12</v>
      </c>
      <c r="J91319" t="s">
        <v>12</v>
      </c>
      <c r="K91319" t="s">
        <v>12</v>
      </c>
      <c r="L91319" t="s">
        <v>13</v>
      </c>
      <c r="M91319">
        <v>582033</v>
      </c>
      <c r="N91319" t="b">
        <v>0</v>
      </c>
    </row>
    <row r="91320" spans="2:14" x14ac:dyDescent="0.35">
      <c r="B91320" t="s">
        <v>708</v>
      </c>
      <c r="C91320">
        <v>21329840439.347698</v>
      </c>
      <c r="D91320">
        <v>20308201553.9977</v>
      </c>
      <c r="E91320">
        <v>70.033931600000003</v>
      </c>
      <c r="F91320">
        <v>10286383527.556499</v>
      </c>
      <c r="G91320">
        <v>3.4</v>
      </c>
      <c r="H91320">
        <v>3.4</v>
      </c>
      <c r="I91320" t="s">
        <v>12</v>
      </c>
      <c r="J91320" t="s">
        <v>12</v>
      </c>
      <c r="K91320" t="s">
        <v>12</v>
      </c>
      <c r="L91320" t="s">
        <v>13</v>
      </c>
      <c r="M91320">
        <v>582033</v>
      </c>
      <c r="N91320" t="b">
        <v>0</v>
      </c>
    </row>
    <row r="91321" spans="2:14" x14ac:dyDescent="0.35">
      <c r="B91321" t="s">
        <v>708</v>
      </c>
      <c r="C91321">
        <v>22735762959.209999</v>
      </c>
      <c r="D91321">
        <v>18798897266.673901</v>
      </c>
      <c r="E91321">
        <v>69.075511800000001</v>
      </c>
      <c r="F91321">
        <v>10757497240.9242</v>
      </c>
      <c r="G91321">
        <v>3.4</v>
      </c>
      <c r="H91321">
        <v>3.4</v>
      </c>
      <c r="I91321" t="s">
        <v>12</v>
      </c>
      <c r="J91321" t="s">
        <v>12</v>
      </c>
      <c r="K91321" t="s">
        <v>12</v>
      </c>
      <c r="L91321" t="s">
        <v>13</v>
      </c>
      <c r="M91321">
        <v>582033</v>
      </c>
      <c r="N91321" t="b">
        <v>0</v>
      </c>
    </row>
    <row r="91322" spans="2:14" x14ac:dyDescent="0.35">
      <c r="B91322" t="s">
        <v>708</v>
      </c>
      <c r="C91322">
        <v>25098676672.310001</v>
      </c>
      <c r="D91322">
        <v>23378665875.638401</v>
      </c>
      <c r="E91322">
        <v>74.9033862</v>
      </c>
      <c r="F91322">
        <v>14682923062.889999</v>
      </c>
      <c r="G91322">
        <v>3.88</v>
      </c>
      <c r="H91322">
        <v>3.88</v>
      </c>
      <c r="I91322" t="s">
        <v>12</v>
      </c>
      <c r="J91322" t="s">
        <v>12</v>
      </c>
      <c r="K91322" t="s">
        <v>12</v>
      </c>
      <c r="L91322" t="s">
        <v>13</v>
      </c>
      <c r="M91322">
        <v>623606</v>
      </c>
      <c r="N91322" t="b">
        <v>0</v>
      </c>
    </row>
    <row r="91323" spans="2:14" x14ac:dyDescent="0.35">
      <c r="B91323" t="s">
        <v>708</v>
      </c>
      <c r="C91323">
        <v>24270668716.32</v>
      </c>
      <c r="D91323">
        <v>22689037706.953098</v>
      </c>
      <c r="E91323">
        <v>76.392632000000006</v>
      </c>
      <c r="F91323">
        <v>14505329852.65</v>
      </c>
      <c r="G91323">
        <v>3.88</v>
      </c>
      <c r="H91323">
        <v>3.88</v>
      </c>
      <c r="I91323" t="s">
        <v>12</v>
      </c>
      <c r="J91323" t="s">
        <v>12</v>
      </c>
      <c r="K91323" t="s">
        <v>12</v>
      </c>
      <c r="L91323" t="s">
        <v>13</v>
      </c>
      <c r="M91323">
        <v>623606</v>
      </c>
      <c r="N91323" t="b">
        <v>0</v>
      </c>
    </row>
    <row r="91324" spans="2:14" x14ac:dyDescent="0.35">
      <c r="B91324" t="s">
        <v>708</v>
      </c>
      <c r="C91324">
        <v>23952416308.852501</v>
      </c>
      <c r="D91324">
        <v>22229570493.452202</v>
      </c>
      <c r="E91324">
        <v>70.715136299999998</v>
      </c>
      <c r="F91324">
        <v>14441257261.386</v>
      </c>
      <c r="G91324">
        <v>3.88</v>
      </c>
      <c r="H91324">
        <v>3.88</v>
      </c>
      <c r="I91324" t="s">
        <v>12</v>
      </c>
      <c r="J91324" t="s">
        <v>12</v>
      </c>
      <c r="K91324" t="s">
        <v>12</v>
      </c>
      <c r="L91324" t="s">
        <v>13</v>
      </c>
      <c r="M91324">
        <v>623606</v>
      </c>
      <c r="N91324" t="b">
        <v>0</v>
      </c>
    </row>
    <row r="91325" spans="2:14" x14ac:dyDescent="0.35">
      <c r="B91325" t="s">
        <v>708</v>
      </c>
      <c r="C91325">
        <v>23433952277.25</v>
      </c>
      <c r="D91325">
        <v>21602056555.2598</v>
      </c>
      <c r="E91325">
        <v>73.6594757421705</v>
      </c>
      <c r="F91325">
        <v>14310492309.555201</v>
      </c>
      <c r="G91325">
        <v>3.88</v>
      </c>
      <c r="H91325">
        <v>3.88</v>
      </c>
      <c r="I91325" t="s">
        <v>12</v>
      </c>
      <c r="J91325" t="s">
        <v>12</v>
      </c>
      <c r="K91325" t="s">
        <v>12</v>
      </c>
      <c r="L91325" t="s">
        <v>13</v>
      </c>
      <c r="M91325">
        <v>623606</v>
      </c>
      <c r="N91325" t="b">
        <v>0</v>
      </c>
    </row>
    <row r="91326" spans="2:14" x14ac:dyDescent="0.35">
      <c r="B91326" t="s">
        <v>708</v>
      </c>
      <c r="C91326">
        <v>23029601903.9496</v>
      </c>
      <c r="D91326">
        <v>20378309165.786999</v>
      </c>
      <c r="E91326">
        <v>71.486655033212998</v>
      </c>
      <c r="F91326">
        <v>14554117528.702499</v>
      </c>
      <c r="G91326">
        <v>3.88</v>
      </c>
      <c r="H91326">
        <v>3.88</v>
      </c>
      <c r="I91326" t="s">
        <v>12</v>
      </c>
      <c r="J91326" t="s">
        <v>12</v>
      </c>
      <c r="K91326" t="s">
        <v>12</v>
      </c>
      <c r="L91326" t="s">
        <v>13</v>
      </c>
      <c r="M91326">
        <v>623606</v>
      </c>
      <c r="N91326" t="b">
        <v>0</v>
      </c>
    </row>
    <row r="91327" spans="2:14" x14ac:dyDescent="0.35">
      <c r="B91327" t="s">
        <v>708</v>
      </c>
      <c r="C91327">
        <v>23624472335.921799</v>
      </c>
      <c r="D91327">
        <v>20555624000.300499</v>
      </c>
      <c r="E91327">
        <v>69.775386962400006</v>
      </c>
      <c r="F91327">
        <v>15151630759.1968</v>
      </c>
      <c r="G91327">
        <v>3.88</v>
      </c>
      <c r="H91327">
        <v>3.88</v>
      </c>
      <c r="I91327" t="s">
        <v>12</v>
      </c>
      <c r="J91327" t="s">
        <v>12</v>
      </c>
      <c r="K91327" t="s">
        <v>12</v>
      </c>
      <c r="L91327" t="s">
        <v>13</v>
      </c>
      <c r="M91327">
        <v>623606</v>
      </c>
      <c r="N91327" t="b">
        <v>0</v>
      </c>
    </row>
    <row r="91328" spans="2:14" x14ac:dyDescent="0.35">
      <c r="B91328" t="s">
        <v>708</v>
      </c>
      <c r="C91328">
        <v>24082987134.779999</v>
      </c>
      <c r="D91328">
        <v>20964605065.768501</v>
      </c>
      <c r="E91328">
        <v>67.805712025380004</v>
      </c>
      <c r="F91328">
        <v>15239933225.1</v>
      </c>
      <c r="G91328">
        <v>3.88</v>
      </c>
      <c r="H91328">
        <v>3.88</v>
      </c>
      <c r="I91328" t="s">
        <v>12</v>
      </c>
      <c r="J91328" t="s">
        <v>12</v>
      </c>
      <c r="K91328" t="s">
        <v>12</v>
      </c>
      <c r="L91328" t="s">
        <v>13</v>
      </c>
      <c r="M91328">
        <v>623606</v>
      </c>
      <c r="N91328" t="b">
        <v>0</v>
      </c>
    </row>
    <row r="91329" spans="2:14" x14ac:dyDescent="0.35">
      <c r="B91329" t="s">
        <v>708</v>
      </c>
      <c r="C91329">
        <v>21519245419.942501</v>
      </c>
      <c r="D91329">
        <v>19769017247.350601</v>
      </c>
      <c r="E91329">
        <v>63.964547047863</v>
      </c>
      <c r="F91329">
        <v>15374958430.7358</v>
      </c>
      <c r="G91329">
        <v>3.88</v>
      </c>
      <c r="H91329">
        <v>3.88</v>
      </c>
      <c r="I91329" t="s">
        <v>12</v>
      </c>
      <c r="J91329" t="s">
        <v>12</v>
      </c>
      <c r="K91329" t="s">
        <v>12</v>
      </c>
      <c r="L91329" t="s">
        <v>13</v>
      </c>
      <c r="M91329">
        <v>623606</v>
      </c>
      <c r="N91329" t="b">
        <v>0</v>
      </c>
    </row>
    <row r="91330" spans="2:14" x14ac:dyDescent="0.35">
      <c r="B91330" t="s">
        <v>708</v>
      </c>
      <c r="C91330">
        <v>21353048562.5975</v>
      </c>
      <c r="D91330">
        <v>20332348698.599998</v>
      </c>
      <c r="E91330">
        <v>64.269102753607498</v>
      </c>
      <c r="F91330">
        <v>15448580023.528999</v>
      </c>
      <c r="G91330">
        <v>3.88</v>
      </c>
      <c r="H91330">
        <v>3.88</v>
      </c>
      <c r="I91330" t="s">
        <v>12</v>
      </c>
      <c r="J91330" t="s">
        <v>12</v>
      </c>
      <c r="K91330" t="s">
        <v>12</v>
      </c>
      <c r="L91330" t="s">
        <v>13</v>
      </c>
      <c r="M91330">
        <v>623606</v>
      </c>
      <c r="N91330" t="b">
        <v>0</v>
      </c>
    </row>
    <row r="91331" spans="2:14" x14ac:dyDescent="0.35">
      <c r="B91331" t="s">
        <v>708</v>
      </c>
      <c r="C91331">
        <v>21310637660.789398</v>
      </c>
      <c r="D91331">
        <v>19365528401.099998</v>
      </c>
      <c r="E91331">
        <v>65.547820739520006</v>
      </c>
      <c r="F91331">
        <v>15866437390.6752</v>
      </c>
      <c r="G91331">
        <v>3.88</v>
      </c>
      <c r="H91331">
        <v>3.88</v>
      </c>
      <c r="I91331" t="s">
        <v>12</v>
      </c>
      <c r="J91331" t="s">
        <v>12</v>
      </c>
      <c r="K91331" t="s">
        <v>12</v>
      </c>
      <c r="L91331" t="s">
        <v>13</v>
      </c>
      <c r="M91331">
        <v>623606</v>
      </c>
      <c r="N91331" t="b">
        <v>0</v>
      </c>
    </row>
    <row r="91332" spans="2:14" x14ac:dyDescent="0.35">
      <c r="B91332" t="s">
        <v>708</v>
      </c>
      <c r="C91332">
        <v>20704499601.4571</v>
      </c>
      <c r="D91332">
        <v>17494585055.8088</v>
      </c>
      <c r="E91332">
        <v>61.809702336900003</v>
      </c>
      <c r="F91332">
        <v>15296657041.335501</v>
      </c>
      <c r="G91332">
        <v>3.88</v>
      </c>
      <c r="H91332">
        <v>3.88</v>
      </c>
      <c r="I91332" t="s">
        <v>12</v>
      </c>
      <c r="J91332" t="s">
        <v>12</v>
      </c>
      <c r="K91332" t="s">
        <v>12</v>
      </c>
      <c r="L91332" t="s">
        <v>13</v>
      </c>
      <c r="M91332">
        <v>623606</v>
      </c>
      <c r="N91332" t="b">
        <v>0</v>
      </c>
    </row>
    <row r="91333" spans="2:14" x14ac:dyDescent="0.35">
      <c r="B91333" t="s">
        <v>708</v>
      </c>
      <c r="C91333">
        <v>20944350554.4585</v>
      </c>
      <c r="D91333">
        <v>17350888447.9044</v>
      </c>
      <c r="E91333">
        <v>63.308811467349003</v>
      </c>
      <c r="F91333">
        <v>15846709065.2927</v>
      </c>
      <c r="G91333">
        <v>3.88</v>
      </c>
      <c r="H91333">
        <v>3.88</v>
      </c>
      <c r="I91333" t="s">
        <v>12</v>
      </c>
      <c r="J91333" t="s">
        <v>12</v>
      </c>
      <c r="K91333" t="s">
        <v>12</v>
      </c>
      <c r="L91333" t="s">
        <v>13</v>
      </c>
      <c r="M91333">
        <v>623606</v>
      </c>
      <c r="N91333" t="b">
        <v>0</v>
      </c>
    </row>
    <row r="91334" spans="2:14" x14ac:dyDescent="0.35">
      <c r="B91334" t="s">
        <v>708</v>
      </c>
      <c r="C91334">
        <v>20233493635.707802</v>
      </c>
      <c r="D91334">
        <v>16375703132.1024</v>
      </c>
      <c r="E91334">
        <v>60.298424185261503</v>
      </c>
      <c r="F91334">
        <v>15574607254.952999</v>
      </c>
      <c r="G91334">
        <v>3.88</v>
      </c>
      <c r="H91334">
        <v>3.88</v>
      </c>
      <c r="I91334" t="s">
        <v>12</v>
      </c>
      <c r="J91334" t="s">
        <v>12</v>
      </c>
      <c r="K91334" t="s">
        <v>12</v>
      </c>
      <c r="L91334" t="s">
        <v>13</v>
      </c>
      <c r="M91334">
        <v>623606</v>
      </c>
      <c r="N91334" t="b">
        <v>0</v>
      </c>
    </row>
    <row r="91335" spans="2:14" x14ac:dyDescent="0.35">
      <c r="B91335" t="s">
        <v>708</v>
      </c>
      <c r="C91335">
        <v>20624169683.209202</v>
      </c>
      <c r="D91335">
        <v>16052046503.460199</v>
      </c>
      <c r="E91335">
        <v>54.359334344384997</v>
      </c>
      <c r="F91335">
        <v>15054794526.5952</v>
      </c>
      <c r="G91335">
        <v>3.88</v>
      </c>
      <c r="H91335">
        <v>3.88</v>
      </c>
      <c r="I91335" t="s">
        <v>12</v>
      </c>
      <c r="J91335" t="s">
        <v>12</v>
      </c>
      <c r="K91335" t="s">
        <v>12</v>
      </c>
      <c r="L91335" t="s">
        <v>13</v>
      </c>
      <c r="M91335">
        <v>623606</v>
      </c>
      <c r="N91335" t="b">
        <v>0</v>
      </c>
    </row>
    <row r="91336" spans="2:14" x14ac:dyDescent="0.35">
      <c r="B91336" t="s">
        <v>708</v>
      </c>
      <c r="C91336">
        <v>20041997218.527802</v>
      </c>
      <c r="D91336">
        <v>17310574491.6973</v>
      </c>
      <c r="E91336">
        <v>53.658475882200001</v>
      </c>
      <c r="F91336">
        <v>14541821398.167999</v>
      </c>
      <c r="G91336">
        <v>3.88</v>
      </c>
      <c r="H91336">
        <v>3.88</v>
      </c>
      <c r="I91336" t="s">
        <v>12</v>
      </c>
      <c r="J91336" t="s">
        <v>12</v>
      </c>
      <c r="K91336" t="s">
        <v>12</v>
      </c>
      <c r="L91336" t="s">
        <v>13</v>
      </c>
      <c r="M91336">
        <v>623606</v>
      </c>
      <c r="N91336" t="b">
        <v>0</v>
      </c>
    </row>
    <row r="91337" spans="2:14" x14ac:dyDescent="0.35">
      <c r="B91337" t="s">
        <v>708</v>
      </c>
      <c r="C91337">
        <v>19500802413.002399</v>
      </c>
      <c r="D91337">
        <v>17276430347.574299</v>
      </c>
      <c r="E91337">
        <v>50.642667331200002</v>
      </c>
      <c r="F91337">
        <v>14541821398.167999</v>
      </c>
      <c r="G91337">
        <v>3.88</v>
      </c>
      <c r="H91337">
        <v>3.88</v>
      </c>
      <c r="I91337" t="s">
        <v>12</v>
      </c>
      <c r="J91337" t="s">
        <v>12</v>
      </c>
      <c r="K91337" t="s">
        <v>12</v>
      </c>
      <c r="L91337" t="s">
        <v>13</v>
      </c>
      <c r="M91337">
        <v>623606</v>
      </c>
      <c r="N91337" t="b">
        <v>0</v>
      </c>
    </row>
    <row r="91338" spans="2:14" x14ac:dyDescent="0.35">
      <c r="B91338" t="s">
        <v>708</v>
      </c>
      <c r="C91338">
        <v>20481091982.4776</v>
      </c>
      <c r="D91338">
        <v>16561329149.133101</v>
      </c>
      <c r="E91338">
        <v>49.6417432889385</v>
      </c>
      <c r="F91338">
        <v>15175322495.802401</v>
      </c>
      <c r="G91338">
        <v>3.88</v>
      </c>
      <c r="H91338">
        <v>3.88</v>
      </c>
      <c r="I91338" t="s">
        <v>12</v>
      </c>
      <c r="J91338" t="s">
        <v>12</v>
      </c>
      <c r="K91338" t="s">
        <v>12</v>
      </c>
      <c r="L91338" t="s">
        <v>13</v>
      </c>
      <c r="M91338">
        <v>623606</v>
      </c>
      <c r="N91338" t="b">
        <v>0</v>
      </c>
    </row>
    <row r="91339" spans="2:14" x14ac:dyDescent="0.35">
      <c r="B91339" t="s">
        <v>708</v>
      </c>
      <c r="C91339">
        <v>20339902687.3904</v>
      </c>
      <c r="D91339">
        <v>15389438022.2262</v>
      </c>
      <c r="E91339">
        <v>53.155982508047998</v>
      </c>
      <c r="F91339">
        <v>15095618376.094801</v>
      </c>
      <c r="G91339">
        <v>3.88</v>
      </c>
      <c r="H91339">
        <v>3.88</v>
      </c>
      <c r="I91339" t="s">
        <v>12</v>
      </c>
      <c r="J91339" t="s">
        <v>12</v>
      </c>
      <c r="K91339" t="s">
        <v>12</v>
      </c>
      <c r="L91339" t="s">
        <v>13</v>
      </c>
      <c r="M91339">
        <v>623606</v>
      </c>
      <c r="N91339" t="b">
        <v>0</v>
      </c>
    </row>
    <row r="91340" spans="2:14" x14ac:dyDescent="0.35">
      <c r="B91340" t="s">
        <v>708</v>
      </c>
      <c r="C91340">
        <v>20155561473.100899</v>
      </c>
      <c r="D91340">
        <v>16669468337.4771</v>
      </c>
      <c r="E91340">
        <v>53.051135292917998</v>
      </c>
      <c r="F91340">
        <v>14776023685.5</v>
      </c>
      <c r="G91340">
        <v>3.88</v>
      </c>
      <c r="H91340">
        <v>3.88</v>
      </c>
      <c r="I91340" t="s">
        <v>12</v>
      </c>
      <c r="J91340" t="s">
        <v>12</v>
      </c>
      <c r="K91340" t="s">
        <v>12</v>
      </c>
      <c r="L91340" t="s">
        <v>13</v>
      </c>
      <c r="M91340">
        <v>623606</v>
      </c>
      <c r="N91340" t="b">
        <v>0</v>
      </c>
    </row>
    <row r="91341" spans="2:14" x14ac:dyDescent="0.35">
      <c r="B91341" t="s">
        <v>708</v>
      </c>
      <c r="C91341">
        <v>20710975919.931</v>
      </c>
      <c r="D91341">
        <v>17547894768.0574</v>
      </c>
      <c r="E91341">
        <v>50.855257460322001</v>
      </c>
      <c r="F91341">
        <v>14951424012.681299</v>
      </c>
      <c r="G91341">
        <v>3.88</v>
      </c>
      <c r="H91341">
        <v>3.88</v>
      </c>
      <c r="I91341" t="s">
        <v>12</v>
      </c>
      <c r="J91341" t="s">
        <v>12</v>
      </c>
      <c r="K91341" t="s">
        <v>12</v>
      </c>
      <c r="L91341" t="s">
        <v>13</v>
      </c>
      <c r="M91341">
        <v>623606</v>
      </c>
      <c r="N91341" t="b">
        <v>0</v>
      </c>
    </row>
    <row r="91342" spans="2:14" x14ac:dyDescent="0.35">
      <c r="B91342" t="s">
        <v>708</v>
      </c>
      <c r="C91342">
        <v>20065079003.310001</v>
      </c>
      <c r="D91342">
        <v>18197874472.799999</v>
      </c>
      <c r="E91342">
        <v>47.219949936180001</v>
      </c>
      <c r="F91342">
        <v>15142607479.459</v>
      </c>
      <c r="G91342">
        <v>3.88</v>
      </c>
      <c r="H91342">
        <v>3.88</v>
      </c>
      <c r="I91342" t="s">
        <v>12</v>
      </c>
      <c r="J91342" t="s">
        <v>12</v>
      </c>
      <c r="K91342" t="s">
        <v>12</v>
      </c>
      <c r="L91342" t="s">
        <v>13</v>
      </c>
      <c r="M91342">
        <v>623606</v>
      </c>
      <c r="N91342" t="b">
        <v>0</v>
      </c>
    </row>
    <row r="91343" spans="2:14" x14ac:dyDescent="0.35">
      <c r="B91343" t="s">
        <v>708</v>
      </c>
      <c r="C91343">
        <v>19645177674.433998</v>
      </c>
      <c r="D91343">
        <v>16929177158.4</v>
      </c>
      <c r="E91343">
        <v>51.147511638929998</v>
      </c>
      <c r="F91343">
        <v>15020539460.8808</v>
      </c>
      <c r="G91343">
        <v>3.88</v>
      </c>
      <c r="H91343">
        <v>3.88</v>
      </c>
      <c r="I91343" t="s">
        <v>12</v>
      </c>
      <c r="J91343" t="s">
        <v>12</v>
      </c>
      <c r="K91343" t="s">
        <v>12</v>
      </c>
      <c r="L91343" t="s">
        <v>13</v>
      </c>
      <c r="M91343">
        <v>623606</v>
      </c>
      <c r="N91343" t="b">
        <v>0</v>
      </c>
    </row>
    <row r="91344" spans="2:14" x14ac:dyDescent="0.35">
      <c r="B91344" t="s">
        <v>708</v>
      </c>
      <c r="C91344">
        <v>23201380046.1492</v>
      </c>
      <c r="D91344">
        <v>16635623117.795099</v>
      </c>
      <c r="E91344">
        <v>53.842818122163003</v>
      </c>
      <c r="F91344">
        <v>13848972202.2197</v>
      </c>
      <c r="G91344">
        <v>3.88</v>
      </c>
      <c r="H91344">
        <v>3.88</v>
      </c>
      <c r="I91344" t="s">
        <v>12</v>
      </c>
      <c r="J91344" t="s">
        <v>12</v>
      </c>
      <c r="K91344" t="s">
        <v>12</v>
      </c>
      <c r="L91344" t="s">
        <v>13</v>
      </c>
      <c r="M91344">
        <v>623606</v>
      </c>
      <c r="N91344" t="b">
        <v>0</v>
      </c>
    </row>
    <row r="91345" spans="2:14" x14ac:dyDescent="0.35">
      <c r="B91345" t="s">
        <v>708</v>
      </c>
      <c r="C91345">
        <v>24640054975.542</v>
      </c>
      <c r="D91345">
        <v>22110451795.611401</v>
      </c>
      <c r="E91345">
        <v>55.225603950363002</v>
      </c>
      <c r="F91345">
        <v>13806726679.4296</v>
      </c>
      <c r="G91345">
        <v>3.88</v>
      </c>
      <c r="H91345">
        <v>3.88</v>
      </c>
      <c r="I91345" t="s">
        <v>12</v>
      </c>
      <c r="J91345" t="s">
        <v>12</v>
      </c>
      <c r="K91345" t="s">
        <v>12</v>
      </c>
      <c r="L91345" t="s">
        <v>13</v>
      </c>
      <c r="M91345">
        <v>623606</v>
      </c>
      <c r="N91345" t="b">
        <v>0</v>
      </c>
    </row>
    <row r="91346" spans="2:14" x14ac:dyDescent="0.35">
      <c r="B91346" t="s">
        <v>708</v>
      </c>
      <c r="C91346">
        <v>25270348583.195999</v>
      </c>
      <c r="D91346">
        <v>23302214270.9673</v>
      </c>
      <c r="E91346">
        <v>51.375452355863999</v>
      </c>
      <c r="F91346">
        <v>14192747758.950001</v>
      </c>
      <c r="G91346">
        <v>39.9</v>
      </c>
      <c r="H91346">
        <v>39.9</v>
      </c>
      <c r="I91346" t="s">
        <v>12</v>
      </c>
      <c r="J91346" t="s">
        <v>12</v>
      </c>
      <c r="K91346" t="s">
        <v>12</v>
      </c>
      <c r="L91346" t="s">
        <v>13</v>
      </c>
      <c r="M91346">
        <v>678300</v>
      </c>
      <c r="N91346" t="b">
        <v>0</v>
      </c>
    </row>
    <row r="91347" spans="2:14" x14ac:dyDescent="0.35">
      <c r="B91347" t="s">
        <v>708</v>
      </c>
      <c r="C91347">
        <v>23499770209.688</v>
      </c>
      <c r="D91347">
        <v>21172730018.674801</v>
      </c>
      <c r="E91347">
        <v>50.205614473098002</v>
      </c>
      <c r="F91347">
        <v>13779242311.502399</v>
      </c>
      <c r="G91347">
        <v>39.9</v>
      </c>
      <c r="H91347">
        <v>39.9</v>
      </c>
      <c r="I91347" t="s">
        <v>12</v>
      </c>
      <c r="J91347" t="s">
        <v>12</v>
      </c>
      <c r="K91347" t="s">
        <v>12</v>
      </c>
      <c r="L91347" t="s">
        <v>13</v>
      </c>
      <c r="M91347">
        <v>678300</v>
      </c>
      <c r="N91347" t="b">
        <v>0</v>
      </c>
    </row>
    <row r="91348" spans="2:14" x14ac:dyDescent="0.35">
      <c r="B91348" t="s">
        <v>708</v>
      </c>
      <c r="C91348">
        <v>21884175113.248001</v>
      </c>
      <c r="D91348">
        <v>19346602640.7202</v>
      </c>
      <c r="E91348">
        <v>66.119832077260497</v>
      </c>
      <c r="F91348">
        <v>13655499821.823999</v>
      </c>
      <c r="G91348">
        <v>39.9</v>
      </c>
      <c r="H91348">
        <v>39.9</v>
      </c>
      <c r="I91348" t="s">
        <v>12</v>
      </c>
      <c r="J91348" t="s">
        <v>12</v>
      </c>
      <c r="K91348" t="s">
        <v>12</v>
      </c>
      <c r="L91348" t="s">
        <v>13</v>
      </c>
      <c r="M91348">
        <v>678300</v>
      </c>
      <c r="N91348" t="b">
        <v>0</v>
      </c>
    </row>
    <row r="91349" spans="2:14" x14ac:dyDescent="0.35">
      <c r="B91349" t="s">
        <v>708</v>
      </c>
      <c r="C91349">
        <v>22447788642.268002</v>
      </c>
      <c r="D91349">
        <v>19154388290.962898</v>
      </c>
      <c r="E91349">
        <v>69.683718309659994</v>
      </c>
      <c r="F91349">
        <v>13831417466.9293</v>
      </c>
      <c r="G91349">
        <v>39.9</v>
      </c>
      <c r="H91349">
        <v>39.9</v>
      </c>
      <c r="I91349" t="s">
        <v>12</v>
      </c>
      <c r="J91349" t="s">
        <v>12</v>
      </c>
      <c r="K91349" t="s">
        <v>12</v>
      </c>
      <c r="L91349" t="s">
        <v>13</v>
      </c>
      <c r="M91349">
        <v>678300</v>
      </c>
      <c r="N91349" t="b">
        <v>0</v>
      </c>
    </row>
    <row r="91350" spans="2:14" x14ac:dyDescent="0.35">
      <c r="B91350" t="s">
        <v>708</v>
      </c>
      <c r="C91350">
        <v>23074453813.122002</v>
      </c>
      <c r="D91350">
        <v>20207542941.753502</v>
      </c>
      <c r="E91350">
        <v>63.315637617581999</v>
      </c>
      <c r="F91350">
        <v>14001465389.7213</v>
      </c>
      <c r="G91350">
        <v>39.9</v>
      </c>
      <c r="H91350">
        <v>39.9</v>
      </c>
      <c r="I91350" t="s">
        <v>12</v>
      </c>
      <c r="J91350" t="s">
        <v>12</v>
      </c>
      <c r="K91350" t="s">
        <v>12</v>
      </c>
      <c r="L91350" t="s">
        <v>13</v>
      </c>
      <c r="M91350">
        <v>678300</v>
      </c>
      <c r="N91350" t="b">
        <v>0</v>
      </c>
    </row>
    <row r="91351" spans="2:14" x14ac:dyDescent="0.35">
      <c r="B91351" t="s">
        <v>708</v>
      </c>
      <c r="C91351">
        <v>22836280985.7812</v>
      </c>
      <c r="D91351">
        <v>22064415234.292301</v>
      </c>
      <c r="E91351">
        <v>56.987868551418003</v>
      </c>
      <c r="F91351">
        <v>13736793501.465</v>
      </c>
      <c r="G91351">
        <v>39.9</v>
      </c>
      <c r="H91351">
        <v>39.9</v>
      </c>
      <c r="I91351" t="s">
        <v>12</v>
      </c>
      <c r="J91351" t="s">
        <v>12</v>
      </c>
      <c r="K91351" t="s">
        <v>12</v>
      </c>
      <c r="L91351" t="s">
        <v>13</v>
      </c>
      <c r="M91351">
        <v>678300</v>
      </c>
      <c r="N91351" t="b">
        <v>0</v>
      </c>
    </row>
    <row r="91352" spans="2:14" x14ac:dyDescent="0.35">
      <c r="B91352" t="s">
        <v>708</v>
      </c>
      <c r="C91352">
        <v>23067761333.112</v>
      </c>
      <c r="D91352">
        <v>22858389531.723301</v>
      </c>
      <c r="E91352">
        <v>56.421676838015998</v>
      </c>
      <c r="F91352">
        <v>13817103654.9508</v>
      </c>
      <c r="G91352">
        <v>39.9</v>
      </c>
      <c r="H91352">
        <v>39.9</v>
      </c>
      <c r="I91352" t="s">
        <v>12</v>
      </c>
      <c r="J91352" t="s">
        <v>12</v>
      </c>
      <c r="K91352" t="s">
        <v>12</v>
      </c>
      <c r="L91352" t="s">
        <v>13</v>
      </c>
      <c r="M91352">
        <v>678300</v>
      </c>
      <c r="N91352" t="b">
        <v>0</v>
      </c>
    </row>
    <row r="91353" spans="2:14" x14ac:dyDescent="0.35">
      <c r="B91353" t="s">
        <v>708</v>
      </c>
      <c r="C91353">
        <v>22109704208.867001</v>
      </c>
      <c r="D91353">
        <v>21355665953.847698</v>
      </c>
      <c r="E91353">
        <v>59.523877256256</v>
      </c>
      <c r="F91353">
        <v>13842930410.4223</v>
      </c>
      <c r="G91353">
        <v>39.9</v>
      </c>
      <c r="H91353">
        <v>39.9</v>
      </c>
      <c r="I91353" t="s">
        <v>12</v>
      </c>
      <c r="J91353" t="s">
        <v>12</v>
      </c>
      <c r="K91353" t="s">
        <v>12</v>
      </c>
      <c r="L91353" t="s">
        <v>13</v>
      </c>
      <c r="M91353">
        <v>678300</v>
      </c>
      <c r="N91353" t="b">
        <v>0</v>
      </c>
    </row>
    <row r="91354" spans="2:14" x14ac:dyDescent="0.35">
      <c r="B91354" t="s">
        <v>708</v>
      </c>
      <c r="C91354">
        <v>22326238091.534</v>
      </c>
      <c r="D91354">
        <v>21625748749.799999</v>
      </c>
      <c r="E91354">
        <v>64.005545577235495</v>
      </c>
      <c r="F91354">
        <v>15035391177.0634</v>
      </c>
      <c r="G91354">
        <v>39.9</v>
      </c>
      <c r="H91354">
        <v>39.9</v>
      </c>
      <c r="I91354" t="s">
        <v>12</v>
      </c>
      <c r="J91354" t="s">
        <v>12</v>
      </c>
      <c r="K91354" t="s">
        <v>12</v>
      </c>
      <c r="L91354" t="s">
        <v>13</v>
      </c>
      <c r="M91354">
        <v>678300</v>
      </c>
      <c r="N91354" t="b">
        <v>0</v>
      </c>
    </row>
    <row r="91355" spans="2:14" x14ac:dyDescent="0.35">
      <c r="B91355" t="s">
        <v>708</v>
      </c>
      <c r="C91355">
        <v>21308017701.0844</v>
      </c>
      <c r="D91355">
        <v>20497234744.799999</v>
      </c>
      <c r="E91355">
        <v>66.308745437360997</v>
      </c>
      <c r="F91355">
        <v>15076926658.492599</v>
      </c>
      <c r="G91355">
        <v>39.9</v>
      </c>
      <c r="H91355">
        <v>39.9</v>
      </c>
      <c r="I91355" t="s">
        <v>12</v>
      </c>
      <c r="J91355" t="s">
        <v>12</v>
      </c>
      <c r="K91355" t="s">
        <v>12</v>
      </c>
      <c r="L91355" t="s">
        <v>13</v>
      </c>
      <c r="M91355">
        <v>678300</v>
      </c>
      <c r="N91355" t="b">
        <v>0</v>
      </c>
    </row>
    <row r="91356" spans="2:14" x14ac:dyDescent="0.35">
      <c r="B91356" t="s">
        <v>708</v>
      </c>
      <c r="C91356">
        <v>19017283822.366501</v>
      </c>
      <c r="D91356">
        <v>17677474422.673199</v>
      </c>
      <c r="E91356">
        <v>61.94957065605</v>
      </c>
      <c r="F91356">
        <v>15171158448.27</v>
      </c>
      <c r="G91356">
        <v>39.9</v>
      </c>
      <c r="H91356">
        <v>39.9</v>
      </c>
      <c r="I91356" t="s">
        <v>12</v>
      </c>
      <c r="J91356" t="s">
        <v>12</v>
      </c>
      <c r="K91356" t="s">
        <v>12</v>
      </c>
      <c r="L91356" t="s">
        <v>13</v>
      </c>
      <c r="M91356">
        <v>678300</v>
      </c>
      <c r="N91356" t="b">
        <v>0</v>
      </c>
    </row>
    <row r="91357" spans="2:14" x14ac:dyDescent="0.35">
      <c r="B91357" t="s">
        <v>708</v>
      </c>
      <c r="C91357">
        <v>18219335496.615002</v>
      </c>
      <c r="D91357">
        <v>17798511514.885502</v>
      </c>
      <c r="E91357">
        <v>62.245370331963002</v>
      </c>
      <c r="F91357">
        <v>13817619291.2328</v>
      </c>
      <c r="G91357">
        <v>39.9</v>
      </c>
      <c r="H91357">
        <v>39.9</v>
      </c>
      <c r="I91357" t="s">
        <v>12</v>
      </c>
      <c r="J91357" t="s">
        <v>12</v>
      </c>
      <c r="K91357" t="s">
        <v>12</v>
      </c>
      <c r="L91357" t="s">
        <v>13</v>
      </c>
      <c r="M91357">
        <v>678300</v>
      </c>
      <c r="N91357" t="b">
        <v>0</v>
      </c>
    </row>
    <row r="91358" spans="2:14" x14ac:dyDescent="0.35">
      <c r="B91358" t="s">
        <v>708</v>
      </c>
      <c r="C91358">
        <v>17390217943.222</v>
      </c>
      <c r="D91358">
        <v>17348524615.450699</v>
      </c>
      <c r="E91358">
        <v>58.997169634788001</v>
      </c>
      <c r="F91358">
        <v>13835333422.6035</v>
      </c>
      <c r="G91358">
        <v>652195</v>
      </c>
      <c r="H91358">
        <v>652195</v>
      </c>
      <c r="I91358" t="s">
        <v>12</v>
      </c>
      <c r="J91358" t="s">
        <v>12</v>
      </c>
      <c r="K91358" t="s">
        <v>12</v>
      </c>
      <c r="L91358" t="s">
        <v>13</v>
      </c>
      <c r="M91358">
        <v>652195</v>
      </c>
      <c r="N91358" t="b">
        <v>0</v>
      </c>
    </row>
    <row r="91359" spans="2:14" x14ac:dyDescent="0.35">
      <c r="B91359" t="s">
        <v>708</v>
      </c>
      <c r="C91359">
        <v>17192450992.903999</v>
      </c>
      <c r="D91359">
        <v>16307595749.7824</v>
      </c>
      <c r="E91359">
        <v>51.0074326671525</v>
      </c>
      <c r="F91359">
        <v>13495908763.457001</v>
      </c>
      <c r="G91359">
        <v>652195</v>
      </c>
      <c r="H91359">
        <v>652195</v>
      </c>
      <c r="I91359" t="s">
        <v>12</v>
      </c>
      <c r="J91359" t="s">
        <v>12</v>
      </c>
      <c r="K91359" t="s">
        <v>12</v>
      </c>
      <c r="L91359" t="s">
        <v>13</v>
      </c>
      <c r="M91359">
        <v>652195</v>
      </c>
      <c r="N91359" t="b">
        <v>0</v>
      </c>
    </row>
    <row r="91360" spans="2:14" x14ac:dyDescent="0.35">
      <c r="B91360" t="s">
        <v>708</v>
      </c>
      <c r="C91360">
        <v>16501400835.738001</v>
      </c>
      <c r="D91360">
        <v>14550988472.991501</v>
      </c>
      <c r="E91360">
        <v>50.35057463898</v>
      </c>
      <c r="F91360">
        <v>13630900806.3116</v>
      </c>
      <c r="G91360">
        <v>652195</v>
      </c>
      <c r="H91360">
        <v>652195</v>
      </c>
      <c r="I91360" t="s">
        <v>12</v>
      </c>
      <c r="J91360" t="s">
        <v>12</v>
      </c>
      <c r="K91360" t="s">
        <v>12</v>
      </c>
      <c r="L91360" t="s">
        <v>13</v>
      </c>
      <c r="M91360">
        <v>652195</v>
      </c>
      <c r="N91360" t="b">
        <v>0</v>
      </c>
    </row>
    <row r="91361" spans="2:14" x14ac:dyDescent="0.35">
      <c r="B91361" t="s">
        <v>708</v>
      </c>
      <c r="C91361">
        <v>16283494235.610001</v>
      </c>
      <c r="D91361">
        <v>15876048324.596701</v>
      </c>
      <c r="E91361">
        <v>49.077597460657501</v>
      </c>
      <c r="F91361">
        <v>13242233218.1283</v>
      </c>
      <c r="G91361">
        <v>652195</v>
      </c>
      <c r="H91361">
        <v>652195</v>
      </c>
      <c r="I91361" t="s">
        <v>12</v>
      </c>
      <c r="J91361" t="s">
        <v>12</v>
      </c>
      <c r="K91361" t="s">
        <v>12</v>
      </c>
      <c r="L91361" t="s">
        <v>13</v>
      </c>
      <c r="M91361">
        <v>652195</v>
      </c>
      <c r="N91361" t="b">
        <v>0</v>
      </c>
    </row>
    <row r="91362" spans="2:14" x14ac:dyDescent="0.35">
      <c r="B91362" t="s">
        <v>708</v>
      </c>
      <c r="C91362">
        <v>15789388509.139799</v>
      </c>
      <c r="D91362">
        <v>14950312130.2878</v>
      </c>
      <c r="E91362">
        <v>46.132892421651</v>
      </c>
      <c r="F91362">
        <v>13071856888.0956</v>
      </c>
      <c r="G91362">
        <v>652195</v>
      </c>
      <c r="H91362">
        <v>652195</v>
      </c>
      <c r="I91362" t="s">
        <v>12</v>
      </c>
      <c r="J91362" t="s">
        <v>12</v>
      </c>
      <c r="K91362" t="s">
        <v>12</v>
      </c>
      <c r="L91362" t="s">
        <v>13</v>
      </c>
      <c r="M91362">
        <v>652195</v>
      </c>
      <c r="N91362" t="b">
        <v>0</v>
      </c>
    </row>
    <row r="91363" spans="2:14" x14ac:dyDescent="0.35">
      <c r="B91363" t="s">
        <v>708</v>
      </c>
      <c r="C91363">
        <v>14781605005.6108</v>
      </c>
      <c r="D91363">
        <v>15246491540.748899</v>
      </c>
      <c r="E91363">
        <v>40.675538169630002</v>
      </c>
      <c r="F91363">
        <v>12846844396.7822</v>
      </c>
      <c r="G91363">
        <v>652195</v>
      </c>
      <c r="H91363">
        <v>652195</v>
      </c>
      <c r="I91363" t="s">
        <v>12</v>
      </c>
      <c r="J91363" t="s">
        <v>12</v>
      </c>
      <c r="K91363" t="s">
        <v>12</v>
      </c>
      <c r="L91363" t="s">
        <v>13</v>
      </c>
      <c r="M91363">
        <v>652195</v>
      </c>
      <c r="N91363" t="b">
        <v>0</v>
      </c>
    </row>
    <row r="91364" spans="2:14" x14ac:dyDescent="0.35">
      <c r="B91364" t="s">
        <v>708</v>
      </c>
      <c r="C91364">
        <v>14568133590.3265</v>
      </c>
      <c r="D91364">
        <v>15386042698.0879</v>
      </c>
      <c r="E91364">
        <v>44.379583614449999</v>
      </c>
      <c r="F91364">
        <v>12751167888.443001</v>
      </c>
      <c r="G91364">
        <v>652195</v>
      </c>
      <c r="H91364">
        <v>652195</v>
      </c>
      <c r="I91364" t="s">
        <v>12</v>
      </c>
      <c r="J91364" t="s">
        <v>12</v>
      </c>
      <c r="K91364" t="s">
        <v>12</v>
      </c>
      <c r="L91364" t="s">
        <v>13</v>
      </c>
      <c r="M91364">
        <v>652195</v>
      </c>
      <c r="N91364" t="b">
        <v>0</v>
      </c>
    </row>
    <row r="91365" spans="2:14" x14ac:dyDescent="0.35">
      <c r="B91365" t="s">
        <v>708</v>
      </c>
      <c r="C91365">
        <v>14205293526.5914</v>
      </c>
      <c r="D91365">
        <v>14637935065.218399</v>
      </c>
      <c r="E91365">
        <v>41.791799425320001</v>
      </c>
      <c r="F91365">
        <v>12607820152.5744</v>
      </c>
      <c r="G91365">
        <v>652195</v>
      </c>
      <c r="H91365">
        <v>652195</v>
      </c>
      <c r="I91365" t="s">
        <v>12</v>
      </c>
      <c r="J91365" t="s">
        <v>12</v>
      </c>
      <c r="K91365" t="s">
        <v>12</v>
      </c>
      <c r="L91365" t="s">
        <v>13</v>
      </c>
      <c r="M91365">
        <v>652195</v>
      </c>
      <c r="N91365" t="b">
        <v>0</v>
      </c>
    </row>
    <row r="91366" spans="2:14" x14ac:dyDescent="0.35">
      <c r="B91366" t="s">
        <v>708</v>
      </c>
      <c r="C91366">
        <v>13895395809.265699</v>
      </c>
      <c r="D91366">
        <v>15080074495.200001</v>
      </c>
      <c r="E91366">
        <v>42.053788810089003</v>
      </c>
      <c r="F91366">
        <v>12564142503.6388</v>
      </c>
      <c r="G91366">
        <v>652195</v>
      </c>
      <c r="H91366">
        <v>652195</v>
      </c>
      <c r="I91366" t="s">
        <v>12</v>
      </c>
      <c r="J91366" t="s">
        <v>12</v>
      </c>
      <c r="K91366" t="s">
        <v>12</v>
      </c>
      <c r="L91366" t="s">
        <v>13</v>
      </c>
      <c r="M91366">
        <v>652195</v>
      </c>
      <c r="N91366" t="b">
        <v>0</v>
      </c>
    </row>
    <row r="91367" spans="2:14" x14ac:dyDescent="0.35">
      <c r="B91367" t="s">
        <v>708</v>
      </c>
      <c r="C91367">
        <v>13511916431.0487</v>
      </c>
      <c r="D91367">
        <v>14758980402.599899</v>
      </c>
      <c r="E91367">
        <v>42.438707194968003</v>
      </c>
      <c r="F91367">
        <v>12933174380.3262</v>
      </c>
      <c r="G91367">
        <v>652195</v>
      </c>
      <c r="H91367">
        <v>652195</v>
      </c>
      <c r="I91367" t="s">
        <v>12</v>
      </c>
      <c r="J91367" t="s">
        <v>12</v>
      </c>
      <c r="K91367" t="s">
        <v>12</v>
      </c>
      <c r="L91367" t="s">
        <v>13</v>
      </c>
      <c r="M91367">
        <v>652195</v>
      </c>
      <c r="N91367" t="b">
        <v>0</v>
      </c>
    </row>
    <row r="91368" spans="2:14" x14ac:dyDescent="0.35">
      <c r="B91368" t="s">
        <v>708</v>
      </c>
      <c r="C91368">
        <v>13361545849.68</v>
      </c>
      <c r="D91368">
        <v>13834569524.1723</v>
      </c>
      <c r="E91368">
        <v>40.375231783865999</v>
      </c>
      <c r="F91368">
        <v>12076897375.200001</v>
      </c>
      <c r="G91368">
        <v>652195</v>
      </c>
      <c r="H91368">
        <v>652195</v>
      </c>
      <c r="I91368" t="s">
        <v>12</v>
      </c>
      <c r="J91368" t="s">
        <v>12</v>
      </c>
      <c r="K91368" t="s">
        <v>12</v>
      </c>
      <c r="L91368" t="s">
        <v>13</v>
      </c>
      <c r="M91368">
        <v>652195</v>
      </c>
      <c r="N91368" t="b">
        <v>0</v>
      </c>
    </row>
    <row r="91369" spans="2:14" x14ac:dyDescent="0.35">
      <c r="B91369" t="s">
        <v>708</v>
      </c>
      <c r="C91369">
        <v>13054372168.3018</v>
      </c>
      <c r="D91369">
        <v>13461714004.5123</v>
      </c>
      <c r="E91369">
        <v>41.277268614581999</v>
      </c>
      <c r="F91369">
        <v>11879724312.7509</v>
      </c>
      <c r="G91369">
        <v>652195</v>
      </c>
      <c r="H91369">
        <v>652195</v>
      </c>
      <c r="I91369" t="s">
        <v>12</v>
      </c>
      <c r="J91369" t="s">
        <v>12</v>
      </c>
      <c r="K91369" t="s">
        <v>12</v>
      </c>
      <c r="L91369" t="s">
        <v>13</v>
      </c>
      <c r="M91369">
        <v>652195</v>
      </c>
      <c r="N91369" t="b">
        <v>0</v>
      </c>
    </row>
    <row r="91370" spans="2:14" x14ac:dyDescent="0.35">
      <c r="B91370" t="s">
        <v>708</v>
      </c>
      <c r="C91370">
        <v>13486320593.2917</v>
      </c>
      <c r="D91370">
        <v>13258429414.622801</v>
      </c>
      <c r="E91370">
        <v>40.398367975528501</v>
      </c>
      <c r="F91370">
        <v>12239671983.370001</v>
      </c>
      <c r="G91370" t="s">
        <v>12</v>
      </c>
      <c r="H91370" t="s">
        <v>12</v>
      </c>
      <c r="I91370" t="s">
        <v>12</v>
      </c>
      <c r="J91370" t="s">
        <v>12</v>
      </c>
      <c r="K91370" t="s">
        <v>12</v>
      </c>
      <c r="L91370" t="s">
        <v>13</v>
      </c>
      <c r="M91370">
        <v>658451</v>
      </c>
      <c r="N91370" t="b">
        <v>0</v>
      </c>
    </row>
    <row r="91371" spans="2:14" x14ac:dyDescent="0.35">
      <c r="B91371" t="s">
        <v>708</v>
      </c>
      <c r="C91371">
        <v>12544242678.510201</v>
      </c>
      <c r="D91371">
        <v>13063962568.799999</v>
      </c>
      <c r="E91371">
        <v>37.819968340014</v>
      </c>
      <c r="F91371">
        <v>12049462185.441799</v>
      </c>
      <c r="G91371" t="s">
        <v>12</v>
      </c>
      <c r="H91371" t="s">
        <v>12</v>
      </c>
      <c r="I91371" t="s">
        <v>12</v>
      </c>
      <c r="J91371" t="s">
        <v>12</v>
      </c>
      <c r="K91371" t="s">
        <v>12</v>
      </c>
      <c r="L91371" t="s">
        <v>13</v>
      </c>
      <c r="M91371">
        <v>658451</v>
      </c>
      <c r="N91371" t="b">
        <v>0</v>
      </c>
    </row>
    <row r="91372" spans="2:14" x14ac:dyDescent="0.35">
      <c r="B91372" t="s">
        <v>708</v>
      </c>
      <c r="C91372">
        <v>13171362192.472099</v>
      </c>
      <c r="D91372">
        <v>13399864686.120001</v>
      </c>
      <c r="E91372">
        <v>36.641814410816998</v>
      </c>
      <c r="F91372">
        <v>12535433515.1975</v>
      </c>
      <c r="G91372" t="s">
        <v>12</v>
      </c>
      <c r="H91372" t="s">
        <v>12</v>
      </c>
      <c r="I91372" t="s">
        <v>12</v>
      </c>
      <c r="J91372" t="s">
        <v>12</v>
      </c>
      <c r="K91372" t="s">
        <v>12</v>
      </c>
      <c r="L91372" t="s">
        <v>13</v>
      </c>
      <c r="M91372">
        <v>658451</v>
      </c>
      <c r="N91372" t="b">
        <v>0</v>
      </c>
    </row>
    <row r="91373" spans="2:14" x14ac:dyDescent="0.35">
      <c r="B91373" t="s">
        <v>708</v>
      </c>
      <c r="C91373">
        <v>12958811573.140699</v>
      </c>
      <c r="D91373">
        <v>12910145121.719999</v>
      </c>
      <c r="E91373">
        <v>36.088488421807497</v>
      </c>
      <c r="F91373">
        <v>12321362007.2059</v>
      </c>
      <c r="G91373" t="s">
        <v>12</v>
      </c>
      <c r="H91373" t="s">
        <v>12</v>
      </c>
      <c r="I91373" t="s">
        <v>12</v>
      </c>
      <c r="J91373" t="s">
        <v>12</v>
      </c>
      <c r="K91373" t="s">
        <v>12</v>
      </c>
      <c r="L91373" t="s">
        <v>13</v>
      </c>
      <c r="M91373">
        <v>658451</v>
      </c>
      <c r="N91373" t="b">
        <v>0</v>
      </c>
    </row>
    <row r="91374" spans="2:14" x14ac:dyDescent="0.35">
      <c r="B91374" t="s">
        <v>708</v>
      </c>
      <c r="C91374">
        <v>12547017048.879999</v>
      </c>
      <c r="D91374">
        <v>12529286214.719999</v>
      </c>
      <c r="E91374">
        <v>35.274594094740003</v>
      </c>
      <c r="F91374">
        <v>12338653003.128401</v>
      </c>
      <c r="G91374" t="s">
        <v>12</v>
      </c>
      <c r="H91374" t="s">
        <v>12</v>
      </c>
      <c r="I91374" t="s">
        <v>12</v>
      </c>
      <c r="J91374" t="s">
        <v>12</v>
      </c>
      <c r="K91374" t="s">
        <v>12</v>
      </c>
      <c r="L91374" t="s">
        <v>13</v>
      </c>
      <c r="M91374">
        <v>658451</v>
      </c>
      <c r="N91374" t="b">
        <v>0</v>
      </c>
    </row>
    <row r="91375" spans="2:14" x14ac:dyDescent="0.35">
      <c r="B91375" t="s">
        <v>708</v>
      </c>
      <c r="C91375">
        <v>11484040822.131901</v>
      </c>
      <c r="D91375">
        <v>12183312018.041</v>
      </c>
      <c r="E91375">
        <v>36.181578540050999</v>
      </c>
      <c r="F91375">
        <v>12246279559.819201</v>
      </c>
      <c r="G91375" t="s">
        <v>12</v>
      </c>
      <c r="H91375" t="s">
        <v>12</v>
      </c>
      <c r="I91375" t="s">
        <v>12</v>
      </c>
      <c r="J91375" t="s">
        <v>12</v>
      </c>
      <c r="K91375" t="s">
        <v>12</v>
      </c>
      <c r="L91375" t="s">
        <v>13</v>
      </c>
      <c r="M91375">
        <v>658451</v>
      </c>
      <c r="N91375" t="b">
        <v>0</v>
      </c>
    </row>
    <row r="91376" spans="2:14" x14ac:dyDescent="0.35">
      <c r="B91376" t="s">
        <v>708</v>
      </c>
      <c r="C91376">
        <v>11667179634.629999</v>
      </c>
      <c r="D91376">
        <v>11743205489.2712</v>
      </c>
      <c r="E91376">
        <v>34.859264673680997</v>
      </c>
      <c r="F91376">
        <v>12705139114.0002</v>
      </c>
      <c r="G91376" t="s">
        <v>12</v>
      </c>
      <c r="H91376" t="s">
        <v>12</v>
      </c>
      <c r="I91376" t="s">
        <v>12</v>
      </c>
      <c r="J91376" t="s">
        <v>12</v>
      </c>
      <c r="K91376" t="s">
        <v>12</v>
      </c>
      <c r="L91376" t="s">
        <v>13</v>
      </c>
      <c r="M91376">
        <v>658451</v>
      </c>
      <c r="N91376" t="b">
        <v>0</v>
      </c>
    </row>
    <row r="91377" spans="2:14" x14ac:dyDescent="0.35">
      <c r="B91377" t="s">
        <v>708</v>
      </c>
      <c r="C91377">
        <v>10538798705.125</v>
      </c>
      <c r="D91377">
        <v>10973197561.1033</v>
      </c>
      <c r="E91377">
        <v>33.830890374455997</v>
      </c>
      <c r="F91377">
        <v>12502474313.351</v>
      </c>
      <c r="G91377" t="s">
        <v>12</v>
      </c>
      <c r="H91377" t="s">
        <v>12</v>
      </c>
      <c r="I91377" t="s">
        <v>12</v>
      </c>
      <c r="J91377" t="s">
        <v>12</v>
      </c>
      <c r="K91377" t="s">
        <v>12</v>
      </c>
      <c r="L91377" t="s">
        <v>13</v>
      </c>
      <c r="M91377">
        <v>658451</v>
      </c>
      <c r="N91377" t="b">
        <v>0</v>
      </c>
    </row>
    <row r="91378" spans="2:14" x14ac:dyDescent="0.35">
      <c r="B91378" t="s">
        <v>708</v>
      </c>
      <c r="C91378">
        <v>10517807576.672001</v>
      </c>
      <c r="D91378">
        <v>10929833981.847799</v>
      </c>
      <c r="E91378">
        <v>32.639384502774</v>
      </c>
      <c r="F91378">
        <v>12706383476.448</v>
      </c>
      <c r="G91378" t="s">
        <v>12</v>
      </c>
      <c r="H91378" t="s">
        <v>12</v>
      </c>
      <c r="I91378" t="s">
        <v>12</v>
      </c>
      <c r="J91378" t="s">
        <v>12</v>
      </c>
      <c r="K91378" t="s">
        <v>12</v>
      </c>
      <c r="L91378" t="s">
        <v>13</v>
      </c>
      <c r="M91378">
        <v>658451</v>
      </c>
      <c r="N91378" t="b">
        <v>0</v>
      </c>
    </row>
    <row r="91379" spans="2:14" x14ac:dyDescent="0.35">
      <c r="B91379" t="s">
        <v>708</v>
      </c>
      <c r="C91379">
        <v>9955325075.1602993</v>
      </c>
      <c r="D91379">
        <v>10111087695.581301</v>
      </c>
      <c r="E91379">
        <v>31.4603285782905</v>
      </c>
      <c r="F91379">
        <v>12426104089.1</v>
      </c>
      <c r="G91379" t="s">
        <v>12</v>
      </c>
      <c r="H91379" t="s">
        <v>12</v>
      </c>
      <c r="I91379" t="s">
        <v>12</v>
      </c>
      <c r="J91379" t="s">
        <v>12</v>
      </c>
      <c r="K91379" t="s">
        <v>12</v>
      </c>
      <c r="L91379" t="s">
        <v>13</v>
      </c>
      <c r="M91379">
        <v>658451</v>
      </c>
      <c r="N91379" t="b">
        <v>0</v>
      </c>
    </row>
    <row r="91380" spans="2:14" x14ac:dyDescent="0.35">
      <c r="B91380" t="s">
        <v>708</v>
      </c>
      <c r="C91380">
        <v>9559208158.5</v>
      </c>
      <c r="D91380">
        <v>9041621994.3917408</v>
      </c>
      <c r="E91380">
        <v>29.3974589086605</v>
      </c>
      <c r="F91380">
        <v>11647171160.625</v>
      </c>
      <c r="G91380" t="s">
        <v>12</v>
      </c>
      <c r="H91380" t="s">
        <v>12</v>
      </c>
      <c r="I91380" t="s">
        <v>12</v>
      </c>
      <c r="J91380" t="s">
        <v>12</v>
      </c>
      <c r="K91380" t="s">
        <v>12</v>
      </c>
      <c r="L91380" t="s">
        <v>13</v>
      </c>
      <c r="M91380">
        <v>658451</v>
      </c>
      <c r="N91380" t="b">
        <v>0</v>
      </c>
    </row>
    <row r="91381" spans="2:14" x14ac:dyDescent="0.35">
      <c r="B91381" t="s">
        <v>708</v>
      </c>
      <c r="C91381">
        <v>8942563561.7880001</v>
      </c>
      <c r="D91381">
        <v>9206031343.3775997</v>
      </c>
      <c r="E91381">
        <v>29.022119229600001</v>
      </c>
      <c r="F91381">
        <v>11735620325.437401</v>
      </c>
      <c r="G91381" t="s">
        <v>12</v>
      </c>
      <c r="H91381" t="s">
        <v>12</v>
      </c>
      <c r="I91381" t="s">
        <v>12</v>
      </c>
      <c r="J91381" t="s">
        <v>12</v>
      </c>
      <c r="K91381" t="s">
        <v>12</v>
      </c>
      <c r="L91381" t="s">
        <v>13</v>
      </c>
      <c r="M91381">
        <v>658451</v>
      </c>
      <c r="N91381" t="b">
        <v>0</v>
      </c>
    </row>
    <row r="91382" spans="2:14" x14ac:dyDescent="0.35">
      <c r="B91382" t="s">
        <v>708</v>
      </c>
      <c r="C91382">
        <v>8845030215.7479992</v>
      </c>
      <c r="D91382">
        <v>8313062460.2195301</v>
      </c>
      <c r="E91382">
        <v>26.8480923982425</v>
      </c>
      <c r="F91382">
        <v>11951125666.927401</v>
      </c>
      <c r="G91382" t="s">
        <v>12</v>
      </c>
      <c r="H91382" t="s">
        <v>12</v>
      </c>
      <c r="I91382" t="s">
        <v>12</v>
      </c>
      <c r="J91382" t="s">
        <v>12</v>
      </c>
      <c r="K91382" t="s">
        <v>12</v>
      </c>
      <c r="L91382" t="s">
        <v>12</v>
      </c>
      <c r="M91382" t="s">
        <v>12</v>
      </c>
      <c r="N91382" t="s">
        <v>12</v>
      </c>
    </row>
    <row r="91383" spans="2:14" x14ac:dyDescent="0.35">
      <c r="B91383" t="s">
        <v>708</v>
      </c>
      <c r="C91383">
        <v>7692455863.6800003</v>
      </c>
      <c r="D91383">
        <v>7704774549.8622704</v>
      </c>
      <c r="E91383">
        <v>23.848309277289001</v>
      </c>
      <c r="F91383">
        <v>12092813560.604799</v>
      </c>
      <c r="G91383" t="s">
        <v>12</v>
      </c>
      <c r="H91383" t="s">
        <v>12</v>
      </c>
      <c r="I91383" t="s">
        <v>12</v>
      </c>
      <c r="J91383" t="s">
        <v>12</v>
      </c>
      <c r="K91383" t="s">
        <v>12</v>
      </c>
      <c r="L91383" t="s">
        <v>12</v>
      </c>
      <c r="M91383" t="s">
        <v>12</v>
      </c>
      <c r="N91383" t="s">
        <v>12</v>
      </c>
    </row>
    <row r="91384" spans="2:14" x14ac:dyDescent="0.35">
      <c r="B91384" t="s">
        <v>708</v>
      </c>
      <c r="C91384">
        <v>7456097429.5516005</v>
      </c>
      <c r="D91384">
        <v>7787344260.8463898</v>
      </c>
      <c r="E91384">
        <v>24.281957687399998</v>
      </c>
      <c r="F91384">
        <v>12003193038.854</v>
      </c>
      <c r="G91384" t="s">
        <v>12</v>
      </c>
      <c r="H91384" t="s">
        <v>12</v>
      </c>
      <c r="I91384" t="s">
        <v>12</v>
      </c>
      <c r="J91384" t="s">
        <v>12</v>
      </c>
      <c r="K91384" t="s">
        <v>12</v>
      </c>
      <c r="L91384" t="s">
        <v>12</v>
      </c>
      <c r="M91384" t="s">
        <v>12</v>
      </c>
      <c r="N91384" t="s">
        <v>12</v>
      </c>
    </row>
    <row r="91385" spans="2:14" x14ac:dyDescent="0.35">
      <c r="B91385" t="s">
        <v>708</v>
      </c>
      <c r="C91385">
        <v>7499172317.4899998</v>
      </c>
      <c r="D91385">
        <v>7780201725.6916199</v>
      </c>
      <c r="E91385">
        <v>21.926650408046999</v>
      </c>
      <c r="F91385">
        <v>12590046022.638</v>
      </c>
      <c r="G91385" t="s">
        <v>12</v>
      </c>
      <c r="H91385" t="s">
        <v>12</v>
      </c>
      <c r="I91385" t="s">
        <v>12</v>
      </c>
      <c r="J91385" t="s">
        <v>12</v>
      </c>
      <c r="K91385" t="s">
        <v>12</v>
      </c>
      <c r="L91385" t="s">
        <v>12</v>
      </c>
      <c r="M91385" t="s">
        <v>12</v>
      </c>
      <c r="N91385" t="s">
        <v>12</v>
      </c>
    </row>
    <row r="91386" spans="2:14" x14ac:dyDescent="0.35">
      <c r="B91386" t="s">
        <v>708</v>
      </c>
      <c r="C91386">
        <v>7280658797.3100004</v>
      </c>
      <c r="D91386">
        <v>7453379926.8183002</v>
      </c>
      <c r="E91386">
        <v>20.322221664528001</v>
      </c>
      <c r="F91386">
        <v>13018238730.6642</v>
      </c>
      <c r="G91386" t="s">
        <v>12</v>
      </c>
      <c r="H91386" t="s">
        <v>12</v>
      </c>
      <c r="I91386" t="s">
        <v>12</v>
      </c>
      <c r="J91386" t="s">
        <v>12</v>
      </c>
      <c r="K91386" t="s">
        <v>12</v>
      </c>
      <c r="L91386" t="s">
        <v>12</v>
      </c>
      <c r="M91386" t="s">
        <v>12</v>
      </c>
      <c r="N91386" t="s">
        <v>12</v>
      </c>
    </row>
    <row r="91387" spans="2:14" x14ac:dyDescent="0.35">
      <c r="B91387" t="s">
        <v>708</v>
      </c>
      <c r="C91387">
        <v>7293901559.9624996</v>
      </c>
      <c r="D91387">
        <v>6612569356.3000498</v>
      </c>
      <c r="E91387">
        <v>20.193864443550002</v>
      </c>
      <c r="F91387">
        <v>13087782012.0033</v>
      </c>
      <c r="G91387" t="s">
        <v>12</v>
      </c>
      <c r="H91387" t="s">
        <v>12</v>
      </c>
      <c r="I91387" t="s">
        <v>12</v>
      </c>
      <c r="J91387" t="s">
        <v>12</v>
      </c>
      <c r="K91387" t="s">
        <v>12</v>
      </c>
      <c r="L91387" t="s">
        <v>12</v>
      </c>
      <c r="M91387" t="s">
        <v>12</v>
      </c>
      <c r="N91387" t="s">
        <v>12</v>
      </c>
    </row>
    <row r="91388" spans="2:14" x14ac:dyDescent="0.35">
      <c r="B91388" t="s">
        <v>708</v>
      </c>
      <c r="C91388">
        <v>7495381011.9099998</v>
      </c>
      <c r="D91388">
        <v>7711960203.5677996</v>
      </c>
      <c r="E91388">
        <v>20.1753426751695</v>
      </c>
      <c r="F91388">
        <v>13141967799.865601</v>
      </c>
      <c r="G91388" t="s">
        <v>12</v>
      </c>
      <c r="H91388" t="s">
        <v>12</v>
      </c>
      <c r="I91388" t="s">
        <v>12</v>
      </c>
      <c r="J91388" t="s">
        <v>12</v>
      </c>
      <c r="K91388" t="s">
        <v>12</v>
      </c>
      <c r="L91388" t="s">
        <v>12</v>
      </c>
      <c r="M91388" t="s">
        <v>12</v>
      </c>
      <c r="N91388" t="s">
        <v>12</v>
      </c>
    </row>
    <row r="91389" spans="2:14" x14ac:dyDescent="0.35">
      <c r="B91389" t="s">
        <v>708</v>
      </c>
      <c r="C91389">
        <v>7252543788.6719999</v>
      </c>
      <c r="D91389">
        <v>7608658537.9479504</v>
      </c>
      <c r="E91389">
        <v>19.327839998701499</v>
      </c>
      <c r="F91389">
        <v>12476552405.9904</v>
      </c>
      <c r="G91389" t="s">
        <v>12</v>
      </c>
      <c r="H91389" t="s">
        <v>12</v>
      </c>
      <c r="I91389" t="s">
        <v>12</v>
      </c>
      <c r="J91389" t="s">
        <v>12</v>
      </c>
      <c r="K91389" t="s">
        <v>12</v>
      </c>
      <c r="L91389" t="s">
        <v>12</v>
      </c>
      <c r="M91389" t="s">
        <v>12</v>
      </c>
      <c r="N91389" t="s">
        <v>12</v>
      </c>
    </row>
    <row r="91390" spans="2:14" x14ac:dyDescent="0.35">
      <c r="B91390" t="s">
        <v>708</v>
      </c>
      <c r="C91390">
        <v>7357956151.5120001</v>
      </c>
      <c r="D91390">
        <v>7773793722.6813602</v>
      </c>
      <c r="E91390">
        <v>16.873363409174999</v>
      </c>
      <c r="F91390">
        <v>12395452712.436399</v>
      </c>
      <c r="G91390" t="s">
        <v>12</v>
      </c>
      <c r="H91390" t="s">
        <v>12</v>
      </c>
      <c r="I91390" t="s">
        <v>12</v>
      </c>
      <c r="J91390" t="s">
        <v>12</v>
      </c>
      <c r="K91390" t="s">
        <v>12</v>
      </c>
      <c r="L91390" t="s">
        <v>12</v>
      </c>
      <c r="M91390" t="s">
        <v>12</v>
      </c>
      <c r="N91390" t="s">
        <v>12</v>
      </c>
    </row>
    <row r="91391" spans="2:14" x14ac:dyDescent="0.35">
      <c r="B91391" t="s">
        <v>708</v>
      </c>
      <c r="C91391">
        <v>7195587888.6000004</v>
      </c>
      <c r="D91391">
        <v>7883435266.8895998</v>
      </c>
      <c r="E91391">
        <v>19.678690702566001</v>
      </c>
      <c r="F91391">
        <v>12442932395.7288</v>
      </c>
      <c r="G91391" t="s">
        <v>12</v>
      </c>
      <c r="H91391" t="s">
        <v>12</v>
      </c>
      <c r="I91391" t="s">
        <v>12</v>
      </c>
      <c r="J91391" t="s">
        <v>12</v>
      </c>
      <c r="K91391" t="s">
        <v>12</v>
      </c>
      <c r="L91391" t="s">
        <v>12</v>
      </c>
      <c r="M91391" t="s">
        <v>12</v>
      </c>
      <c r="N91391" t="s">
        <v>12</v>
      </c>
    </row>
    <row r="91392" spans="2:14" x14ac:dyDescent="0.35">
      <c r="B91392" t="s">
        <v>708</v>
      </c>
      <c r="C91392">
        <v>6841702953.375</v>
      </c>
      <c r="D91392">
        <v>6734031707.4513102</v>
      </c>
      <c r="E91392">
        <v>19.415094746008499</v>
      </c>
      <c r="F91392">
        <v>12581821485.028999</v>
      </c>
      <c r="G91392" t="s">
        <v>12</v>
      </c>
      <c r="H91392" t="s">
        <v>12</v>
      </c>
      <c r="I91392" t="s">
        <v>12</v>
      </c>
      <c r="J91392" t="s">
        <v>12</v>
      </c>
      <c r="K91392" t="s">
        <v>12</v>
      </c>
      <c r="L91392" t="s">
        <v>12</v>
      </c>
      <c r="M91392" t="s">
        <v>12</v>
      </c>
      <c r="N91392" t="s">
        <v>12</v>
      </c>
    </row>
    <row r="91393" spans="2:14" x14ac:dyDescent="0.35">
      <c r="B91393" t="s">
        <v>708</v>
      </c>
      <c r="C91393">
        <v>6360762406.29</v>
      </c>
      <c r="D91393">
        <v>5461873760.8214998</v>
      </c>
      <c r="E91393">
        <v>19.83647194956</v>
      </c>
      <c r="F91393">
        <v>12363557923.6</v>
      </c>
      <c r="G91393" t="s">
        <v>12</v>
      </c>
      <c r="H91393" t="s">
        <v>12</v>
      </c>
      <c r="I91393" t="s">
        <v>12</v>
      </c>
      <c r="J91393" t="s">
        <v>12</v>
      </c>
      <c r="K91393" t="s">
        <v>12</v>
      </c>
      <c r="L91393" t="s">
        <v>12</v>
      </c>
      <c r="M91393" t="s">
        <v>12</v>
      </c>
      <c r="N91393" t="s">
        <v>12</v>
      </c>
    </row>
    <row r="91394" spans="2:14" x14ac:dyDescent="0.35">
      <c r="B91394" t="s">
        <v>708</v>
      </c>
      <c r="C91394" t="s">
        <v>12</v>
      </c>
      <c r="D91394">
        <v>5089349591.6137199</v>
      </c>
      <c r="E91394">
        <v>20.1162454416</v>
      </c>
      <c r="F91394" t="s">
        <v>12</v>
      </c>
      <c r="G91394" t="s">
        <v>12</v>
      </c>
      <c r="H91394" t="s">
        <v>12</v>
      </c>
      <c r="I91394" t="s">
        <v>12</v>
      </c>
      <c r="J91394" t="s">
        <v>12</v>
      </c>
      <c r="K91394" t="s">
        <v>12</v>
      </c>
      <c r="L91394" t="s">
        <v>12</v>
      </c>
      <c r="M91394" t="s">
        <v>12</v>
      </c>
      <c r="N91394" t="s">
        <v>12</v>
      </c>
    </row>
    <row r="91395" spans="2:14" x14ac:dyDescent="0.35">
      <c r="B91395" t="s">
        <v>708</v>
      </c>
      <c r="C91395" t="s">
        <v>12</v>
      </c>
      <c r="D91395" t="s">
        <v>12</v>
      </c>
      <c r="E91395">
        <v>17.183300179751999</v>
      </c>
      <c r="F91395" t="s">
        <v>12</v>
      </c>
      <c r="G91395" t="s">
        <v>12</v>
      </c>
      <c r="H91395" t="s">
        <v>12</v>
      </c>
      <c r="I91395" t="s">
        <v>12</v>
      </c>
      <c r="J91395" t="s">
        <v>12</v>
      </c>
      <c r="K91395" t="s">
        <v>12</v>
      </c>
      <c r="L91395" t="s">
        <v>12</v>
      </c>
      <c r="M91395" t="s">
        <v>12</v>
      </c>
      <c r="N91395" t="s">
        <v>12</v>
      </c>
    </row>
    <row r="91396" spans="2:14" x14ac:dyDescent="0.35">
      <c r="B91396" t="s">
        <v>708</v>
      </c>
      <c r="C91396" t="s">
        <v>12</v>
      </c>
      <c r="D91396" t="s">
        <v>12</v>
      </c>
      <c r="E91396">
        <v>13.937121245249999</v>
      </c>
      <c r="F91396" t="s">
        <v>12</v>
      </c>
      <c r="G91396" t="s">
        <v>12</v>
      </c>
      <c r="H91396" t="s">
        <v>12</v>
      </c>
      <c r="I91396" t="s">
        <v>12</v>
      </c>
      <c r="J91396" t="s">
        <v>12</v>
      </c>
      <c r="K91396" t="s">
        <v>12</v>
      </c>
      <c r="L91396" t="s">
        <v>12</v>
      </c>
      <c r="M91396" t="s">
        <v>12</v>
      </c>
      <c r="N91396" t="s">
        <v>12</v>
      </c>
    </row>
    <row r="91397" spans="2:14" x14ac:dyDescent="0.35">
      <c r="B91397" t="s">
        <v>708</v>
      </c>
      <c r="C91397" t="s">
        <v>12</v>
      </c>
      <c r="D91397" t="s">
        <v>12</v>
      </c>
      <c r="E91397">
        <v>12.986547368886001</v>
      </c>
      <c r="F91397" t="s">
        <v>12</v>
      </c>
      <c r="G91397" t="s">
        <v>12</v>
      </c>
      <c r="H91397" t="s">
        <v>12</v>
      </c>
      <c r="I91397" t="s">
        <v>12</v>
      </c>
      <c r="J91397" t="s">
        <v>12</v>
      </c>
      <c r="K91397" t="s">
        <v>12</v>
      </c>
      <c r="L91397" t="s">
        <v>12</v>
      </c>
      <c r="M91397" t="s">
        <v>12</v>
      </c>
      <c r="N91397" t="s">
        <v>12</v>
      </c>
    </row>
    <row r="91398" spans="2:14" x14ac:dyDescent="0.35">
      <c r="B91398" t="s">
        <v>708</v>
      </c>
      <c r="C91398" t="s">
        <v>12</v>
      </c>
      <c r="D91398" t="s">
        <v>12</v>
      </c>
      <c r="E91398" t="s">
        <v>12</v>
      </c>
      <c r="F91398" t="s">
        <v>12</v>
      </c>
      <c r="G91398" t="s">
        <v>12</v>
      </c>
      <c r="H91398" t="s">
        <v>12</v>
      </c>
      <c r="I91398" t="s">
        <v>12</v>
      </c>
      <c r="J91398" t="s">
        <v>12</v>
      </c>
      <c r="K91398" t="s">
        <v>12</v>
      </c>
      <c r="L91398" t="s">
        <v>12</v>
      </c>
      <c r="M91398" t="s">
        <v>12</v>
      </c>
      <c r="N91398" t="s">
        <v>12</v>
      </c>
    </row>
    <row r="91399" spans="2:14" x14ac:dyDescent="0.35">
      <c r="B91399" t="s">
        <v>708</v>
      </c>
      <c r="C91399" t="s">
        <v>12</v>
      </c>
      <c r="D91399" t="s">
        <v>12</v>
      </c>
      <c r="E91399" t="s">
        <v>12</v>
      </c>
      <c r="F91399" t="s">
        <v>12</v>
      </c>
      <c r="G91399" t="s">
        <v>12</v>
      </c>
      <c r="H91399" t="s">
        <v>12</v>
      </c>
      <c r="I91399" t="s">
        <v>12</v>
      </c>
      <c r="J91399" t="s">
        <v>12</v>
      </c>
      <c r="K91399" t="s">
        <v>12</v>
      </c>
      <c r="L91399" t="s">
        <v>12</v>
      </c>
      <c r="M91399" t="s">
        <v>12</v>
      </c>
      <c r="N91399" t="s">
        <v>12</v>
      </c>
    </row>
    <row r="91400" spans="2:14" x14ac:dyDescent="0.35">
      <c r="B91400" t="s">
        <v>708</v>
      </c>
      <c r="C91400" t="s">
        <v>12</v>
      </c>
      <c r="D91400" t="s">
        <v>12</v>
      </c>
      <c r="E91400" t="s">
        <v>12</v>
      </c>
      <c r="F91400" t="s">
        <v>12</v>
      </c>
      <c r="G91400" t="s">
        <v>12</v>
      </c>
      <c r="H91400" t="s">
        <v>12</v>
      </c>
      <c r="I91400" t="s">
        <v>12</v>
      </c>
      <c r="J91400" t="s">
        <v>12</v>
      </c>
      <c r="K91400" t="s">
        <v>12</v>
      </c>
      <c r="L91400" t="s">
        <v>12</v>
      </c>
      <c r="M91400" t="s">
        <v>12</v>
      </c>
      <c r="N91400" t="s">
        <v>12</v>
      </c>
    </row>
    <row r="91401" spans="2:14" x14ac:dyDescent="0.35">
      <c r="B91401" t="s">
        <v>708</v>
      </c>
      <c r="C91401" t="s">
        <v>12</v>
      </c>
      <c r="D91401" t="s">
        <v>12</v>
      </c>
      <c r="E91401" t="s">
        <v>12</v>
      </c>
      <c r="F91401" t="s">
        <v>12</v>
      </c>
      <c r="G91401" t="s">
        <v>12</v>
      </c>
      <c r="H91401" t="s">
        <v>12</v>
      </c>
      <c r="I91401" t="s">
        <v>12</v>
      </c>
      <c r="J91401" t="s">
        <v>12</v>
      </c>
      <c r="K91401" t="s">
        <v>12</v>
      </c>
      <c r="L91401" t="s">
        <v>12</v>
      </c>
      <c r="M91401" t="s">
        <v>12</v>
      </c>
      <c r="N91401" t="s">
        <v>12</v>
      </c>
    </row>
    <row r="91402" spans="2:14" x14ac:dyDescent="0.35">
      <c r="B91402" t="s">
        <v>708</v>
      </c>
      <c r="C91402" t="s">
        <v>12</v>
      </c>
      <c r="D91402" t="s">
        <v>12</v>
      </c>
      <c r="E91402" t="s">
        <v>12</v>
      </c>
      <c r="F91402" t="s">
        <v>12</v>
      </c>
      <c r="G91402" t="s">
        <v>12</v>
      </c>
      <c r="H91402" t="s">
        <v>12</v>
      </c>
      <c r="I91402" t="s">
        <v>12</v>
      </c>
      <c r="J91402" t="s">
        <v>12</v>
      </c>
      <c r="K91402" t="s">
        <v>12</v>
      </c>
      <c r="L91402" t="s">
        <v>12</v>
      </c>
      <c r="M91402" t="s">
        <v>12</v>
      </c>
      <c r="N91402" t="s">
        <v>12</v>
      </c>
    </row>
    <row r="91403" spans="2:14" x14ac:dyDescent="0.35">
      <c r="B91403" t="s">
        <v>708</v>
      </c>
      <c r="C91403" t="s">
        <v>12</v>
      </c>
      <c r="D91403" t="s">
        <v>12</v>
      </c>
      <c r="E91403" t="s">
        <v>12</v>
      </c>
      <c r="F91403" t="s">
        <v>12</v>
      </c>
      <c r="G91403" t="s">
        <v>12</v>
      </c>
      <c r="H91403" t="s">
        <v>12</v>
      </c>
      <c r="I91403" t="s">
        <v>12</v>
      </c>
      <c r="J91403" t="s">
        <v>12</v>
      </c>
      <c r="K91403" t="s">
        <v>12</v>
      </c>
      <c r="L91403" t="s">
        <v>12</v>
      </c>
      <c r="M91403" t="s">
        <v>12</v>
      </c>
      <c r="N91403" t="s">
        <v>12</v>
      </c>
    </row>
    <row r="91404" spans="2:14" x14ac:dyDescent="0.35">
      <c r="B91404" t="s">
        <v>708</v>
      </c>
      <c r="C91404" t="s">
        <v>12</v>
      </c>
      <c r="D91404" t="s">
        <v>12</v>
      </c>
      <c r="E91404" t="s">
        <v>12</v>
      </c>
      <c r="F91404" t="s">
        <v>12</v>
      </c>
      <c r="G91404" t="s">
        <v>12</v>
      </c>
      <c r="H91404" t="s">
        <v>12</v>
      </c>
      <c r="I91404" t="s">
        <v>12</v>
      </c>
      <c r="J91404" t="s">
        <v>12</v>
      </c>
      <c r="K91404" t="s">
        <v>12</v>
      </c>
      <c r="L91404" t="s">
        <v>12</v>
      </c>
      <c r="M91404" t="s">
        <v>12</v>
      </c>
      <c r="N91404" t="s">
        <v>12</v>
      </c>
    </row>
    <row r="91405" spans="2:14" x14ac:dyDescent="0.35">
      <c r="B91405" t="s">
        <v>708</v>
      </c>
      <c r="C91405" t="s">
        <v>12</v>
      </c>
      <c r="D91405" t="s">
        <v>12</v>
      </c>
      <c r="E91405" t="s">
        <v>12</v>
      </c>
      <c r="F91405" t="s">
        <v>12</v>
      </c>
      <c r="G91405" t="s">
        <v>12</v>
      </c>
      <c r="H91405" t="s">
        <v>12</v>
      </c>
      <c r="I91405" t="s">
        <v>12</v>
      </c>
      <c r="J91405" t="s">
        <v>12</v>
      </c>
      <c r="K91405" t="s">
        <v>12</v>
      </c>
      <c r="L91405" t="s">
        <v>12</v>
      </c>
      <c r="M91405" t="s">
        <v>12</v>
      </c>
      <c r="N91405" t="s">
        <v>12</v>
      </c>
    </row>
    <row r="91406" spans="2:14" x14ac:dyDescent="0.35">
      <c r="B91406" t="s">
        <v>708</v>
      </c>
      <c r="C91406" t="s">
        <v>12</v>
      </c>
      <c r="D91406" t="s">
        <v>12</v>
      </c>
      <c r="E91406" t="s">
        <v>12</v>
      </c>
      <c r="F91406" t="s">
        <v>12</v>
      </c>
      <c r="G91406" t="s">
        <v>12</v>
      </c>
      <c r="H91406" t="s">
        <v>12</v>
      </c>
      <c r="I91406" t="s">
        <v>12</v>
      </c>
      <c r="J91406" t="s">
        <v>12</v>
      </c>
      <c r="K91406" t="s">
        <v>12</v>
      </c>
      <c r="L91406" t="s">
        <v>12</v>
      </c>
      <c r="M91406" t="s">
        <v>12</v>
      </c>
      <c r="N91406" t="s">
        <v>12</v>
      </c>
    </row>
    <row r="91407" spans="2:14" x14ac:dyDescent="0.35">
      <c r="B91407" t="s">
        <v>708</v>
      </c>
      <c r="C91407" t="s">
        <v>12</v>
      </c>
      <c r="D91407" t="s">
        <v>12</v>
      </c>
      <c r="E91407" t="s">
        <v>12</v>
      </c>
      <c r="F91407" t="s">
        <v>12</v>
      </c>
      <c r="G91407" t="s">
        <v>12</v>
      </c>
      <c r="H91407" t="s">
        <v>12</v>
      </c>
      <c r="I91407" t="s">
        <v>12</v>
      </c>
      <c r="J91407" t="s">
        <v>12</v>
      </c>
      <c r="K91407" t="s">
        <v>12</v>
      </c>
      <c r="L91407" t="s">
        <v>12</v>
      </c>
      <c r="M91407" t="s">
        <v>12</v>
      </c>
      <c r="N91407" t="s">
        <v>12</v>
      </c>
    </row>
    <row r="91408" spans="2:14" x14ac:dyDescent="0.35">
      <c r="B91408" t="s">
        <v>708</v>
      </c>
      <c r="C91408" t="s">
        <v>12</v>
      </c>
      <c r="D91408" t="s">
        <v>12</v>
      </c>
      <c r="E91408" t="s">
        <v>12</v>
      </c>
      <c r="F91408" t="s">
        <v>12</v>
      </c>
      <c r="G91408" t="s">
        <v>12</v>
      </c>
      <c r="H91408" t="s">
        <v>12</v>
      </c>
      <c r="I91408" t="s">
        <v>12</v>
      </c>
      <c r="J91408" t="s">
        <v>12</v>
      </c>
      <c r="K91408" t="s">
        <v>12</v>
      </c>
      <c r="L91408" t="s">
        <v>12</v>
      </c>
      <c r="M91408" t="s">
        <v>12</v>
      </c>
      <c r="N91408" t="s">
        <v>12</v>
      </c>
    </row>
    <row r="91409" spans="2:14" x14ac:dyDescent="0.35">
      <c r="B91409" t="s">
        <v>708</v>
      </c>
      <c r="C91409" t="s">
        <v>12</v>
      </c>
      <c r="D91409" t="s">
        <v>12</v>
      </c>
      <c r="E91409" t="s">
        <v>12</v>
      </c>
      <c r="F91409" t="s">
        <v>12</v>
      </c>
      <c r="G91409" t="s">
        <v>12</v>
      </c>
      <c r="H91409" t="s">
        <v>12</v>
      </c>
      <c r="I91409" t="s">
        <v>12</v>
      </c>
      <c r="J91409" t="s">
        <v>12</v>
      </c>
      <c r="K91409" t="s">
        <v>12</v>
      </c>
      <c r="L91409" t="s">
        <v>12</v>
      </c>
      <c r="M91409" t="s">
        <v>12</v>
      </c>
      <c r="N91409" t="s">
        <v>12</v>
      </c>
    </row>
    <row r="91410" spans="2:14" x14ac:dyDescent="0.35">
      <c r="B91410" t="s">
        <v>708</v>
      </c>
      <c r="C91410" t="s">
        <v>12</v>
      </c>
      <c r="D91410" t="s">
        <v>12</v>
      </c>
      <c r="E91410" t="s">
        <v>12</v>
      </c>
      <c r="F91410" t="s">
        <v>12</v>
      </c>
      <c r="G91410" t="s">
        <v>12</v>
      </c>
      <c r="H91410" t="s">
        <v>12</v>
      </c>
      <c r="I91410" t="s">
        <v>12</v>
      </c>
      <c r="J91410" t="s">
        <v>12</v>
      </c>
      <c r="K91410" t="s">
        <v>12</v>
      </c>
      <c r="L91410" t="s">
        <v>12</v>
      </c>
      <c r="M91410" t="s">
        <v>12</v>
      </c>
      <c r="N91410" t="s">
        <v>12</v>
      </c>
    </row>
    <row r="91411" spans="2:14" x14ac:dyDescent="0.35">
      <c r="B91411" t="s">
        <v>708</v>
      </c>
      <c r="C91411" t="s">
        <v>12</v>
      </c>
      <c r="D91411" t="s">
        <v>12</v>
      </c>
      <c r="E91411" t="s">
        <v>12</v>
      </c>
      <c r="F91411" t="s">
        <v>12</v>
      </c>
      <c r="G91411" t="s">
        <v>12</v>
      </c>
      <c r="H91411" t="s">
        <v>12</v>
      </c>
      <c r="I91411" t="s">
        <v>12</v>
      </c>
      <c r="J91411" t="s">
        <v>12</v>
      </c>
      <c r="K91411" t="s">
        <v>12</v>
      </c>
      <c r="L91411" t="s">
        <v>12</v>
      </c>
      <c r="M91411" t="s">
        <v>12</v>
      </c>
      <c r="N91411" t="s">
        <v>12</v>
      </c>
    </row>
    <row r="91412" spans="2:14" x14ac:dyDescent="0.35">
      <c r="B91412" t="s">
        <v>708</v>
      </c>
      <c r="C91412" t="s">
        <v>12</v>
      </c>
      <c r="D91412" t="s">
        <v>12</v>
      </c>
      <c r="E91412" t="s">
        <v>12</v>
      </c>
      <c r="F91412" t="s">
        <v>12</v>
      </c>
      <c r="G91412" t="s">
        <v>12</v>
      </c>
      <c r="H91412" t="s">
        <v>12</v>
      </c>
      <c r="I91412" t="s">
        <v>12</v>
      </c>
      <c r="J91412" t="s">
        <v>12</v>
      </c>
      <c r="K91412" t="s">
        <v>12</v>
      </c>
      <c r="L91412" t="s">
        <v>12</v>
      </c>
      <c r="M91412" t="s">
        <v>12</v>
      </c>
      <c r="N91412" t="s">
        <v>12</v>
      </c>
    </row>
    <row r="91413" spans="2:14" x14ac:dyDescent="0.35">
      <c r="B91413" t="s">
        <v>708</v>
      </c>
      <c r="C91413" t="s">
        <v>12</v>
      </c>
      <c r="D91413" t="s">
        <v>12</v>
      </c>
      <c r="E91413" t="s">
        <v>12</v>
      </c>
      <c r="F91413" t="s">
        <v>12</v>
      </c>
      <c r="G91413" t="s">
        <v>12</v>
      </c>
      <c r="H91413" t="s">
        <v>12</v>
      </c>
      <c r="I91413" t="s">
        <v>12</v>
      </c>
      <c r="J91413" t="s">
        <v>12</v>
      </c>
      <c r="K91413" t="s">
        <v>12</v>
      </c>
      <c r="L91413" t="s">
        <v>12</v>
      </c>
      <c r="M91413" t="s">
        <v>12</v>
      </c>
      <c r="N91413" t="s">
        <v>12</v>
      </c>
    </row>
    <row r="91414" spans="2:14" x14ac:dyDescent="0.35">
      <c r="B91414" t="s">
        <v>708</v>
      </c>
      <c r="C91414" t="s">
        <v>12</v>
      </c>
      <c r="D91414" t="s">
        <v>12</v>
      </c>
      <c r="E91414" t="s">
        <v>12</v>
      </c>
      <c r="F91414" t="s">
        <v>12</v>
      </c>
      <c r="G91414" t="s">
        <v>12</v>
      </c>
      <c r="H91414" t="s">
        <v>12</v>
      </c>
      <c r="I91414" t="s">
        <v>12</v>
      </c>
      <c r="J91414" t="s">
        <v>12</v>
      </c>
      <c r="K91414" t="s">
        <v>12</v>
      </c>
      <c r="L91414" t="s">
        <v>12</v>
      </c>
      <c r="M91414" t="s">
        <v>12</v>
      </c>
      <c r="N91414" t="s">
        <v>12</v>
      </c>
    </row>
    <row r="91415" spans="2:14" x14ac:dyDescent="0.35">
      <c r="B91415" t="s">
        <v>708</v>
      </c>
      <c r="C91415" t="s">
        <v>12</v>
      </c>
      <c r="D91415" t="s">
        <v>12</v>
      </c>
      <c r="E91415" t="s">
        <v>12</v>
      </c>
      <c r="F91415" t="s">
        <v>12</v>
      </c>
      <c r="G91415" t="s">
        <v>12</v>
      </c>
      <c r="H91415" t="s">
        <v>12</v>
      </c>
      <c r="I91415" t="s">
        <v>12</v>
      </c>
      <c r="J91415" t="s">
        <v>12</v>
      </c>
      <c r="K91415" t="s">
        <v>12</v>
      </c>
      <c r="L91415" t="s">
        <v>12</v>
      </c>
      <c r="M91415" t="s">
        <v>12</v>
      </c>
      <c r="N91415" t="s">
        <v>12</v>
      </c>
    </row>
    <row r="91416" spans="2:14" x14ac:dyDescent="0.35">
      <c r="B91416" t="s">
        <v>708</v>
      </c>
      <c r="C91416" t="s">
        <v>12</v>
      </c>
      <c r="D91416" t="s">
        <v>12</v>
      </c>
      <c r="E91416" t="s">
        <v>12</v>
      </c>
      <c r="F91416" t="s">
        <v>12</v>
      </c>
      <c r="G91416" t="s">
        <v>12</v>
      </c>
      <c r="H91416" t="s">
        <v>12</v>
      </c>
      <c r="I91416" t="s">
        <v>12</v>
      </c>
      <c r="J91416" t="s">
        <v>12</v>
      </c>
      <c r="K91416" t="s">
        <v>12</v>
      </c>
      <c r="L91416" t="s">
        <v>12</v>
      </c>
      <c r="M91416" t="s">
        <v>12</v>
      </c>
      <c r="N91416" t="s">
        <v>12</v>
      </c>
    </row>
    <row r="91417" spans="2:14" x14ac:dyDescent="0.35">
      <c r="B91417" t="s">
        <v>708</v>
      </c>
      <c r="C91417" t="s">
        <v>12</v>
      </c>
      <c r="D91417" t="s">
        <v>12</v>
      </c>
      <c r="E91417" t="s">
        <v>12</v>
      </c>
      <c r="F91417" t="s">
        <v>12</v>
      </c>
      <c r="G91417" t="s">
        <v>12</v>
      </c>
      <c r="H91417" t="s">
        <v>12</v>
      </c>
      <c r="I91417" t="s">
        <v>12</v>
      </c>
      <c r="J91417" t="s">
        <v>12</v>
      </c>
      <c r="K91417" t="s">
        <v>12</v>
      </c>
      <c r="L91417" t="s">
        <v>12</v>
      </c>
      <c r="M91417" t="s">
        <v>12</v>
      </c>
      <c r="N91417" t="s">
        <v>12</v>
      </c>
    </row>
    <row r="91418" spans="2:14" x14ac:dyDescent="0.35">
      <c r="B91418" t="s">
        <v>708</v>
      </c>
      <c r="C91418" t="s">
        <v>12</v>
      </c>
      <c r="D91418" t="s">
        <v>12</v>
      </c>
      <c r="E91418" t="s">
        <v>12</v>
      </c>
      <c r="F91418" t="s">
        <v>12</v>
      </c>
      <c r="G91418" t="s">
        <v>12</v>
      </c>
      <c r="H91418" t="s">
        <v>12</v>
      </c>
      <c r="I91418" t="s">
        <v>12</v>
      </c>
      <c r="J91418" t="s">
        <v>12</v>
      </c>
      <c r="K91418" t="s">
        <v>12</v>
      </c>
      <c r="L91418" t="s">
        <v>12</v>
      </c>
      <c r="M91418" t="s">
        <v>12</v>
      </c>
      <c r="N91418" t="s">
        <v>12</v>
      </c>
    </row>
    <row r="91419" spans="2:14" x14ac:dyDescent="0.35">
      <c r="B91419" t="s">
        <v>708</v>
      </c>
      <c r="C91419" t="s">
        <v>12</v>
      </c>
      <c r="D91419" t="s">
        <v>12</v>
      </c>
      <c r="E91419" t="s">
        <v>12</v>
      </c>
      <c r="F91419" t="s">
        <v>12</v>
      </c>
      <c r="G91419" t="s">
        <v>12</v>
      </c>
      <c r="H91419" t="s">
        <v>12</v>
      </c>
      <c r="I91419" t="s">
        <v>12</v>
      </c>
      <c r="J91419" t="s">
        <v>12</v>
      </c>
      <c r="K91419" t="s">
        <v>12</v>
      </c>
      <c r="L91419" t="s">
        <v>12</v>
      </c>
      <c r="M91419" t="s">
        <v>12</v>
      </c>
      <c r="N91419" t="s">
        <v>12</v>
      </c>
    </row>
    <row r="91420" spans="2:14" x14ac:dyDescent="0.35">
      <c r="B91420" t="s">
        <v>708</v>
      </c>
      <c r="C91420" t="s">
        <v>12</v>
      </c>
      <c r="D91420" t="s">
        <v>12</v>
      </c>
      <c r="E91420" t="s">
        <v>12</v>
      </c>
      <c r="F91420" t="s">
        <v>12</v>
      </c>
      <c r="G91420" t="s">
        <v>12</v>
      </c>
      <c r="H91420" t="s">
        <v>12</v>
      </c>
      <c r="I91420" t="s">
        <v>12</v>
      </c>
      <c r="J91420" t="s">
        <v>12</v>
      </c>
      <c r="K91420" t="s">
        <v>12</v>
      </c>
      <c r="L91420" t="s">
        <v>12</v>
      </c>
      <c r="M91420" t="s">
        <v>12</v>
      </c>
      <c r="N91420" t="s">
        <v>12</v>
      </c>
    </row>
    <row r="91421" spans="2:14" x14ac:dyDescent="0.35">
      <c r="B91421" t="s">
        <v>708</v>
      </c>
      <c r="C91421" t="s">
        <v>12</v>
      </c>
      <c r="D91421" t="s">
        <v>12</v>
      </c>
      <c r="E91421" t="s">
        <v>12</v>
      </c>
      <c r="F91421" t="s">
        <v>12</v>
      </c>
      <c r="G91421" t="s">
        <v>12</v>
      </c>
      <c r="H91421" t="s">
        <v>12</v>
      </c>
      <c r="I91421" t="s">
        <v>12</v>
      </c>
      <c r="J91421" t="s">
        <v>12</v>
      </c>
      <c r="K91421" t="s">
        <v>12</v>
      </c>
      <c r="L91421" t="s">
        <v>12</v>
      </c>
      <c r="M91421" t="s">
        <v>12</v>
      </c>
      <c r="N91421" t="s">
        <v>12</v>
      </c>
    </row>
    <row r="91422" spans="2:14" x14ac:dyDescent="0.35">
      <c r="B91422" t="s">
        <v>708</v>
      </c>
      <c r="C91422" t="s">
        <v>12</v>
      </c>
      <c r="D91422" t="s">
        <v>12</v>
      </c>
      <c r="E91422" t="s">
        <v>12</v>
      </c>
      <c r="F91422" t="s">
        <v>12</v>
      </c>
      <c r="G91422" t="s">
        <v>12</v>
      </c>
      <c r="H91422" t="s">
        <v>12</v>
      </c>
      <c r="I91422" t="s">
        <v>12</v>
      </c>
      <c r="J91422" t="s">
        <v>12</v>
      </c>
      <c r="K91422" t="s">
        <v>12</v>
      </c>
      <c r="L91422" t="s">
        <v>12</v>
      </c>
      <c r="M91422" t="s">
        <v>12</v>
      </c>
      <c r="N91422" t="s">
        <v>12</v>
      </c>
    </row>
    <row r="91423" spans="2:14" x14ac:dyDescent="0.35">
      <c r="B91423" t="s">
        <v>708</v>
      </c>
      <c r="C91423" t="s">
        <v>12</v>
      </c>
      <c r="D91423" t="s">
        <v>12</v>
      </c>
      <c r="E91423" t="s">
        <v>12</v>
      </c>
      <c r="F91423" t="s">
        <v>12</v>
      </c>
      <c r="G91423" t="s">
        <v>12</v>
      </c>
      <c r="H91423" t="s">
        <v>12</v>
      </c>
      <c r="I91423" t="s">
        <v>12</v>
      </c>
      <c r="J91423" t="s">
        <v>12</v>
      </c>
      <c r="K91423" t="s">
        <v>12</v>
      </c>
      <c r="L91423" t="s">
        <v>12</v>
      </c>
      <c r="M91423" t="s">
        <v>12</v>
      </c>
      <c r="N91423" t="s">
        <v>12</v>
      </c>
    </row>
    <row r="91424" spans="2:14" x14ac:dyDescent="0.35">
      <c r="B91424" t="s">
        <v>708</v>
      </c>
      <c r="C91424" t="s">
        <v>12</v>
      </c>
      <c r="D91424" t="s">
        <v>12</v>
      </c>
      <c r="E91424" t="s">
        <v>12</v>
      </c>
      <c r="F91424" t="s">
        <v>12</v>
      </c>
      <c r="G91424" t="s">
        <v>12</v>
      </c>
      <c r="H91424" t="s">
        <v>12</v>
      </c>
      <c r="I91424" t="s">
        <v>12</v>
      </c>
      <c r="J91424" t="s">
        <v>12</v>
      </c>
      <c r="K91424" t="s">
        <v>12</v>
      </c>
      <c r="L91424" t="s">
        <v>12</v>
      </c>
      <c r="M91424" t="s">
        <v>12</v>
      </c>
      <c r="N91424" t="s">
        <v>12</v>
      </c>
    </row>
    <row r="91425" spans="2:14" x14ac:dyDescent="0.35">
      <c r="B91425" t="s">
        <v>708</v>
      </c>
      <c r="C91425" t="s">
        <v>12</v>
      </c>
      <c r="D91425" t="s">
        <v>12</v>
      </c>
      <c r="E91425" t="s">
        <v>12</v>
      </c>
      <c r="F91425" t="s">
        <v>12</v>
      </c>
      <c r="G91425" t="s">
        <v>12</v>
      </c>
      <c r="H91425" t="s">
        <v>12</v>
      </c>
      <c r="I91425" t="s">
        <v>12</v>
      </c>
      <c r="J91425" t="s">
        <v>12</v>
      </c>
      <c r="K91425" t="s">
        <v>12</v>
      </c>
      <c r="L91425" t="s">
        <v>12</v>
      </c>
      <c r="M91425" t="s">
        <v>12</v>
      </c>
      <c r="N91425" t="s">
        <v>12</v>
      </c>
    </row>
    <row r="91426" spans="2:14" x14ac:dyDescent="0.35">
      <c r="B91426" t="s">
        <v>709</v>
      </c>
      <c r="C91426">
        <v>19805458206.5</v>
      </c>
      <c r="D91426">
        <v>15115889299.502199</v>
      </c>
      <c r="E91426">
        <v>9.9590688000000007</v>
      </c>
      <c r="F91426">
        <v>10641993873.2449</v>
      </c>
      <c r="G91426" t="s">
        <v>12</v>
      </c>
      <c r="H91426" t="s">
        <v>12</v>
      </c>
      <c r="I91426">
        <v>540093</v>
      </c>
      <c r="J91426">
        <v>1509238</v>
      </c>
      <c r="K91426">
        <v>9946570</v>
      </c>
      <c r="L91426" t="s">
        <v>13</v>
      </c>
      <c r="M91426">
        <v>2049331</v>
      </c>
      <c r="N91426" t="b">
        <v>0</v>
      </c>
    </row>
    <row r="91427" spans="2:14" x14ac:dyDescent="0.35">
      <c r="B91427" t="s">
        <v>709</v>
      </c>
      <c r="C91427">
        <v>19805458206.5</v>
      </c>
      <c r="D91427">
        <v>14898408043.826</v>
      </c>
      <c r="E91427">
        <v>9.0608362000000007</v>
      </c>
      <c r="F91427">
        <v>10641993873.2449</v>
      </c>
      <c r="G91427" t="s">
        <v>12</v>
      </c>
      <c r="H91427" t="s">
        <v>12</v>
      </c>
      <c r="I91427">
        <v>540093</v>
      </c>
      <c r="J91427">
        <v>1509238</v>
      </c>
      <c r="K91427">
        <v>9946570</v>
      </c>
      <c r="L91427" t="s">
        <v>13</v>
      </c>
      <c r="M91427">
        <v>2049331</v>
      </c>
      <c r="N91427" t="b">
        <v>0</v>
      </c>
    </row>
    <row r="91428" spans="2:14" x14ac:dyDescent="0.35">
      <c r="B91428" t="s">
        <v>709</v>
      </c>
      <c r="C91428">
        <v>19502869761</v>
      </c>
      <c r="D91428">
        <v>14045898969.3633</v>
      </c>
      <c r="E91428">
        <v>9.0144506</v>
      </c>
      <c r="F91428">
        <v>10784243855.7453</v>
      </c>
      <c r="G91428" t="s">
        <v>12</v>
      </c>
      <c r="H91428" t="s">
        <v>12</v>
      </c>
      <c r="I91428">
        <v>540093</v>
      </c>
      <c r="J91428">
        <v>1509238</v>
      </c>
      <c r="K91428">
        <v>9946570</v>
      </c>
      <c r="L91428" t="s">
        <v>13</v>
      </c>
      <c r="M91428">
        <v>2049331</v>
      </c>
      <c r="N91428" t="b">
        <v>0</v>
      </c>
    </row>
    <row r="91429" spans="2:14" x14ac:dyDescent="0.35">
      <c r="B91429" t="s">
        <v>709</v>
      </c>
      <c r="C91429">
        <v>19502869761</v>
      </c>
      <c r="D91429">
        <v>14790717200.668501</v>
      </c>
      <c r="E91429">
        <v>9.637276</v>
      </c>
      <c r="F91429">
        <v>10626302088.605301</v>
      </c>
      <c r="G91429" t="s">
        <v>12</v>
      </c>
      <c r="H91429" t="s">
        <v>12</v>
      </c>
      <c r="I91429">
        <v>540093</v>
      </c>
      <c r="J91429">
        <v>1509238</v>
      </c>
      <c r="K91429">
        <v>9946570</v>
      </c>
      <c r="L91429" t="s">
        <v>13</v>
      </c>
      <c r="M91429">
        <v>2049331</v>
      </c>
      <c r="N91429" t="b">
        <v>0</v>
      </c>
    </row>
    <row r="91430" spans="2:14" x14ac:dyDescent="0.35">
      <c r="B91430" t="s">
        <v>709</v>
      </c>
      <c r="C91430">
        <v>19502869761</v>
      </c>
      <c r="D91430">
        <v>14533656411.7973</v>
      </c>
      <c r="E91430">
        <v>9.4986187999999991</v>
      </c>
      <c r="F91430">
        <v>10626302088.605301</v>
      </c>
      <c r="G91430" t="s">
        <v>12</v>
      </c>
      <c r="H91430" t="s">
        <v>12</v>
      </c>
      <c r="I91430">
        <v>540093</v>
      </c>
      <c r="J91430">
        <v>1509238</v>
      </c>
      <c r="K91430">
        <v>9946570</v>
      </c>
      <c r="L91430" t="s">
        <v>13</v>
      </c>
      <c r="M91430">
        <v>2049331</v>
      </c>
      <c r="N91430" t="b">
        <v>0</v>
      </c>
    </row>
    <row r="91431" spans="2:14" x14ac:dyDescent="0.35">
      <c r="B91431" t="s">
        <v>709</v>
      </c>
      <c r="C91431">
        <v>18642915304</v>
      </c>
      <c r="D91431">
        <v>13773333780.853399</v>
      </c>
      <c r="E91431">
        <v>8.9550937000000008</v>
      </c>
      <c r="F91431">
        <v>10739191919.8074</v>
      </c>
      <c r="G91431" t="s">
        <v>12</v>
      </c>
      <c r="H91431" t="s">
        <v>12</v>
      </c>
      <c r="I91431">
        <v>540093</v>
      </c>
      <c r="J91431">
        <v>1509238</v>
      </c>
      <c r="K91431">
        <v>9946570</v>
      </c>
      <c r="L91431" t="s">
        <v>13</v>
      </c>
      <c r="M91431">
        <v>2049331</v>
      </c>
      <c r="N91431" t="b">
        <v>0</v>
      </c>
    </row>
    <row r="91432" spans="2:14" x14ac:dyDescent="0.35">
      <c r="B91432" t="s">
        <v>709</v>
      </c>
      <c r="C91432">
        <v>18642915304</v>
      </c>
      <c r="D91432">
        <v>14313023980.5263</v>
      </c>
      <c r="E91432">
        <v>9.4299595000000007</v>
      </c>
      <c r="F91432">
        <v>11352211383.424999</v>
      </c>
      <c r="G91432" t="s">
        <v>12</v>
      </c>
      <c r="H91432" t="s">
        <v>12</v>
      </c>
      <c r="I91432">
        <v>540093</v>
      </c>
      <c r="J91432">
        <v>1509238</v>
      </c>
      <c r="K91432">
        <v>9946570</v>
      </c>
      <c r="L91432" t="s">
        <v>13</v>
      </c>
      <c r="M91432">
        <v>2049331</v>
      </c>
      <c r="N91432" t="b">
        <v>0</v>
      </c>
    </row>
    <row r="91433" spans="2:14" x14ac:dyDescent="0.35">
      <c r="B91433" t="s">
        <v>709</v>
      </c>
      <c r="C91433">
        <v>18642915304</v>
      </c>
      <c r="D91433">
        <v>14484544287.2146</v>
      </c>
      <c r="E91433">
        <v>9.2660680000000006</v>
      </c>
      <c r="F91433">
        <v>11692907119.452</v>
      </c>
      <c r="G91433" t="s">
        <v>12</v>
      </c>
      <c r="H91433" t="s">
        <v>12</v>
      </c>
      <c r="I91433">
        <v>372366</v>
      </c>
      <c r="J91433">
        <v>1164217</v>
      </c>
      <c r="K91433">
        <v>7125411</v>
      </c>
      <c r="L91433" t="s">
        <v>13</v>
      </c>
      <c r="M91433">
        <v>1536583</v>
      </c>
      <c r="N91433" t="b">
        <v>0</v>
      </c>
    </row>
    <row r="91434" spans="2:14" x14ac:dyDescent="0.35">
      <c r="B91434" t="s">
        <v>709</v>
      </c>
      <c r="C91434">
        <v>17879101110</v>
      </c>
      <c r="D91434">
        <v>13134075608.4993</v>
      </c>
      <c r="E91434">
        <v>8.7480989999999998</v>
      </c>
      <c r="F91434">
        <v>11634065880.191999</v>
      </c>
      <c r="G91434" t="s">
        <v>12</v>
      </c>
      <c r="H91434" t="s">
        <v>12</v>
      </c>
      <c r="I91434">
        <v>372366</v>
      </c>
      <c r="J91434">
        <v>1164217</v>
      </c>
      <c r="K91434">
        <v>7125411</v>
      </c>
      <c r="L91434" t="s">
        <v>13</v>
      </c>
      <c r="M91434">
        <v>1536583</v>
      </c>
      <c r="N91434" t="b">
        <v>0</v>
      </c>
    </row>
    <row r="91435" spans="2:14" x14ac:dyDescent="0.35">
      <c r="B91435" t="s">
        <v>709</v>
      </c>
      <c r="C91435">
        <v>14636424880</v>
      </c>
      <c r="D91435">
        <v>11809644088.3738</v>
      </c>
      <c r="E91435">
        <v>9.0908818999999994</v>
      </c>
      <c r="F91435">
        <v>11894444882.1</v>
      </c>
      <c r="G91435" t="s">
        <v>12</v>
      </c>
      <c r="H91435" t="s">
        <v>12</v>
      </c>
      <c r="I91435">
        <v>372366</v>
      </c>
      <c r="J91435">
        <v>1164217</v>
      </c>
      <c r="K91435">
        <v>7125411</v>
      </c>
      <c r="L91435" t="s">
        <v>13</v>
      </c>
      <c r="M91435">
        <v>1536583</v>
      </c>
      <c r="N91435" t="b">
        <v>0</v>
      </c>
    </row>
    <row r="91436" spans="2:14" x14ac:dyDescent="0.35">
      <c r="B91436" t="s">
        <v>709</v>
      </c>
      <c r="C91436" t="s">
        <v>12</v>
      </c>
      <c r="D91436">
        <v>13559845095.4461</v>
      </c>
      <c r="E91436">
        <v>9.1998225999999992</v>
      </c>
      <c r="F91436">
        <v>11744942051.4</v>
      </c>
      <c r="G91436" t="s">
        <v>12</v>
      </c>
      <c r="H91436" t="s">
        <v>12</v>
      </c>
      <c r="I91436">
        <v>372366</v>
      </c>
      <c r="J91436">
        <v>1164217</v>
      </c>
      <c r="K91436">
        <v>7125411</v>
      </c>
      <c r="L91436" t="s">
        <v>13</v>
      </c>
      <c r="M91436">
        <v>1536583</v>
      </c>
      <c r="N91436" t="b">
        <v>0</v>
      </c>
    </row>
    <row r="91437" spans="2:14" x14ac:dyDescent="0.35">
      <c r="B91437" t="s">
        <v>709</v>
      </c>
      <c r="C91437" t="s">
        <v>12</v>
      </c>
      <c r="D91437">
        <v>15466792987.0005</v>
      </c>
      <c r="E91437">
        <v>8.1880851000000003</v>
      </c>
      <c r="F91437">
        <v>11709102926.340401</v>
      </c>
      <c r="G91437" t="s">
        <v>12</v>
      </c>
      <c r="H91437" t="s">
        <v>12</v>
      </c>
      <c r="I91437">
        <v>372366</v>
      </c>
      <c r="J91437">
        <v>1164217</v>
      </c>
      <c r="K91437">
        <v>7125411</v>
      </c>
      <c r="L91437" t="s">
        <v>13</v>
      </c>
      <c r="M91437">
        <v>1536583</v>
      </c>
      <c r="N91437" t="b">
        <v>0</v>
      </c>
    </row>
    <row r="91438" spans="2:14" x14ac:dyDescent="0.35">
      <c r="B91438" t="s">
        <v>709</v>
      </c>
      <c r="C91438" t="s">
        <v>12</v>
      </c>
      <c r="D91438">
        <v>15666658705.2188</v>
      </c>
      <c r="E91438">
        <v>7.3624039999999997</v>
      </c>
      <c r="F91438">
        <v>11660903211.4776</v>
      </c>
      <c r="G91438" t="s">
        <v>12</v>
      </c>
      <c r="H91438" t="s">
        <v>12</v>
      </c>
      <c r="I91438">
        <v>372366</v>
      </c>
      <c r="J91438">
        <v>1164217</v>
      </c>
      <c r="K91438">
        <v>7125411</v>
      </c>
      <c r="L91438" t="s">
        <v>13</v>
      </c>
      <c r="M91438">
        <v>1536583</v>
      </c>
      <c r="N91438" t="b">
        <v>0</v>
      </c>
    </row>
    <row r="91439" spans="2:14" x14ac:dyDescent="0.35">
      <c r="B91439" t="s">
        <v>709</v>
      </c>
      <c r="C91439" t="s">
        <v>12</v>
      </c>
      <c r="D91439">
        <v>15090877473.406401</v>
      </c>
      <c r="E91439">
        <v>8.4535195999999999</v>
      </c>
      <c r="F91439">
        <v>11797536488.549999</v>
      </c>
      <c r="G91439" t="s">
        <v>12</v>
      </c>
      <c r="H91439" t="s">
        <v>12</v>
      </c>
      <c r="I91439">
        <v>372366</v>
      </c>
      <c r="J91439">
        <v>1164217</v>
      </c>
      <c r="K91439">
        <v>7125411</v>
      </c>
      <c r="L91439" t="s">
        <v>13</v>
      </c>
      <c r="M91439">
        <v>1536583</v>
      </c>
      <c r="N91439" t="b">
        <v>0</v>
      </c>
    </row>
    <row r="91440" spans="2:14" x14ac:dyDescent="0.35">
      <c r="B91440" t="s">
        <v>709</v>
      </c>
      <c r="C91440" t="s">
        <v>12</v>
      </c>
      <c r="D91440">
        <v>13788684254.278099</v>
      </c>
      <c r="E91440">
        <v>9.5465672999999995</v>
      </c>
      <c r="F91440">
        <v>11836298200.440001</v>
      </c>
      <c r="G91440" t="s">
        <v>12</v>
      </c>
      <c r="H91440" t="s">
        <v>12</v>
      </c>
      <c r="I91440">
        <v>372366</v>
      </c>
      <c r="J91440">
        <v>1164217</v>
      </c>
      <c r="K91440">
        <v>7125411</v>
      </c>
      <c r="L91440" t="s">
        <v>13</v>
      </c>
      <c r="M91440">
        <v>1536583</v>
      </c>
      <c r="N91440" t="b">
        <v>0</v>
      </c>
    </row>
    <row r="91441" spans="2:14" x14ac:dyDescent="0.35">
      <c r="B91441" t="s">
        <v>709</v>
      </c>
      <c r="C91441" t="s">
        <v>12</v>
      </c>
      <c r="D91441">
        <v>14448382956.508801</v>
      </c>
      <c r="E91441">
        <v>9.6699304000000001</v>
      </c>
      <c r="F91441">
        <v>11833408967.1</v>
      </c>
      <c r="G91441" t="s">
        <v>12</v>
      </c>
      <c r="H91441" t="s">
        <v>12</v>
      </c>
      <c r="I91441">
        <v>372366</v>
      </c>
      <c r="J91441">
        <v>1164217</v>
      </c>
      <c r="K91441">
        <v>7125411</v>
      </c>
      <c r="L91441" t="s">
        <v>13</v>
      </c>
      <c r="M91441">
        <v>1536583</v>
      </c>
      <c r="N91441" t="b">
        <v>0</v>
      </c>
    </row>
    <row r="91442" spans="2:14" x14ac:dyDescent="0.35">
      <c r="B91442" t="s">
        <v>709</v>
      </c>
      <c r="C91442" t="s">
        <v>12</v>
      </c>
      <c r="D91442">
        <v>14529437773.851</v>
      </c>
      <c r="E91442">
        <v>9.3145410000000002</v>
      </c>
      <c r="F91442">
        <v>11833408967.1</v>
      </c>
      <c r="G91442" t="s">
        <v>12</v>
      </c>
      <c r="H91442" t="s">
        <v>12</v>
      </c>
      <c r="I91442">
        <v>372366</v>
      </c>
      <c r="J91442">
        <v>1164217</v>
      </c>
      <c r="K91442">
        <v>7125411</v>
      </c>
      <c r="L91442" t="s">
        <v>13</v>
      </c>
      <c r="M91442">
        <v>1536583</v>
      </c>
      <c r="N91442" t="b">
        <v>0</v>
      </c>
    </row>
    <row r="91443" spans="2:14" x14ac:dyDescent="0.35">
      <c r="B91443" t="s">
        <v>709</v>
      </c>
      <c r="C91443" t="s">
        <v>12</v>
      </c>
      <c r="D91443">
        <v>15562393829.523701</v>
      </c>
      <c r="E91443">
        <v>8.5381072000000007</v>
      </c>
      <c r="F91443">
        <v>8508613005.6199999</v>
      </c>
      <c r="G91443" t="s">
        <v>12</v>
      </c>
      <c r="H91443" t="s">
        <v>12</v>
      </c>
      <c r="I91443">
        <v>372366</v>
      </c>
      <c r="J91443">
        <v>1164217</v>
      </c>
      <c r="K91443">
        <v>7125411</v>
      </c>
      <c r="L91443" t="s">
        <v>13</v>
      </c>
      <c r="M91443">
        <v>1536583</v>
      </c>
      <c r="N91443" t="b">
        <v>0</v>
      </c>
    </row>
    <row r="91444" spans="2:14" x14ac:dyDescent="0.35">
      <c r="B91444" t="s">
        <v>709</v>
      </c>
      <c r="C91444" t="s">
        <v>12</v>
      </c>
      <c r="D91444">
        <v>16432666448.9499</v>
      </c>
      <c r="E91444">
        <v>8.9466000000000001</v>
      </c>
      <c r="F91444">
        <v>8472399039.0500002</v>
      </c>
      <c r="G91444" t="s">
        <v>12</v>
      </c>
      <c r="H91444" t="s">
        <v>12</v>
      </c>
      <c r="I91444">
        <v>372366</v>
      </c>
      <c r="J91444">
        <v>1164217</v>
      </c>
      <c r="K91444">
        <v>7125411</v>
      </c>
      <c r="L91444" t="s">
        <v>13</v>
      </c>
      <c r="M91444">
        <v>1536583</v>
      </c>
      <c r="N91444" t="b">
        <v>0</v>
      </c>
    </row>
    <row r="91445" spans="2:14" x14ac:dyDescent="0.35">
      <c r="B91445" t="s">
        <v>709</v>
      </c>
      <c r="C91445" t="s">
        <v>12</v>
      </c>
      <c r="D91445">
        <v>11858176175.367201</v>
      </c>
      <c r="E91445">
        <v>8.9361999999999995</v>
      </c>
      <c r="F91445" t="s">
        <v>12</v>
      </c>
      <c r="G91445" t="s">
        <v>12</v>
      </c>
      <c r="H91445" t="s">
        <v>12</v>
      </c>
      <c r="I91445">
        <v>369875</v>
      </c>
      <c r="J91445">
        <v>1217174</v>
      </c>
      <c r="K91445">
        <v>7210747</v>
      </c>
      <c r="L91445" t="s">
        <v>13</v>
      </c>
      <c r="M91445">
        <v>1587049</v>
      </c>
      <c r="N91445" t="b">
        <v>0</v>
      </c>
    </row>
    <row r="91446" spans="2:14" x14ac:dyDescent="0.35">
      <c r="B91446" t="s">
        <v>709</v>
      </c>
      <c r="C91446" t="s">
        <v>12</v>
      </c>
      <c r="D91446">
        <v>11667046354.793501</v>
      </c>
      <c r="E91446">
        <v>9.5720120000000009</v>
      </c>
      <c r="F91446" t="s">
        <v>12</v>
      </c>
      <c r="G91446" t="s">
        <v>12</v>
      </c>
      <c r="H91446" t="s">
        <v>12</v>
      </c>
      <c r="I91446">
        <v>369875</v>
      </c>
      <c r="J91446">
        <v>1217174</v>
      </c>
      <c r="K91446">
        <v>7210747</v>
      </c>
      <c r="L91446" t="s">
        <v>13</v>
      </c>
      <c r="M91446">
        <v>1587049</v>
      </c>
      <c r="N91446" t="b">
        <v>0</v>
      </c>
    </row>
    <row r="91447" spans="2:14" x14ac:dyDescent="0.35">
      <c r="B91447" t="s">
        <v>709</v>
      </c>
      <c r="C91447" t="s">
        <v>12</v>
      </c>
      <c r="D91447">
        <v>11272319572.9804</v>
      </c>
      <c r="E91447">
        <v>10.1072934</v>
      </c>
      <c r="F91447" t="s">
        <v>12</v>
      </c>
      <c r="G91447" t="s">
        <v>12</v>
      </c>
      <c r="H91447" t="s">
        <v>12</v>
      </c>
      <c r="I91447">
        <v>369875</v>
      </c>
      <c r="J91447">
        <v>1217174</v>
      </c>
      <c r="K91447">
        <v>7210747</v>
      </c>
      <c r="L91447" t="s">
        <v>13</v>
      </c>
      <c r="M91447">
        <v>1587049</v>
      </c>
      <c r="N91447" t="b">
        <v>0</v>
      </c>
    </row>
    <row r="91448" spans="2:14" x14ac:dyDescent="0.35">
      <c r="B91448" t="s">
        <v>709</v>
      </c>
      <c r="C91448" t="s">
        <v>12</v>
      </c>
      <c r="D91448">
        <v>10875033587.6565</v>
      </c>
      <c r="E91448" t="s">
        <v>12</v>
      </c>
      <c r="F91448" t="s">
        <v>12</v>
      </c>
      <c r="G91448" t="s">
        <v>12</v>
      </c>
      <c r="H91448" t="s">
        <v>12</v>
      </c>
      <c r="I91448">
        <v>369875</v>
      </c>
      <c r="J91448">
        <v>1217174</v>
      </c>
      <c r="K91448">
        <v>7210747</v>
      </c>
      <c r="L91448" t="s">
        <v>13</v>
      </c>
      <c r="M91448">
        <v>1587049</v>
      </c>
      <c r="N91448" t="b">
        <v>0</v>
      </c>
    </row>
    <row r="91449" spans="2:14" x14ac:dyDescent="0.35">
      <c r="B91449" t="s">
        <v>709</v>
      </c>
      <c r="C91449" t="s">
        <v>12</v>
      </c>
      <c r="D91449">
        <v>10045446779.013399</v>
      </c>
      <c r="E91449" t="s">
        <v>12</v>
      </c>
      <c r="F91449" t="s">
        <v>12</v>
      </c>
      <c r="G91449" t="s">
        <v>12</v>
      </c>
      <c r="H91449" t="s">
        <v>12</v>
      </c>
      <c r="I91449">
        <v>369875</v>
      </c>
      <c r="J91449">
        <v>1217174</v>
      </c>
      <c r="K91449">
        <v>7210747</v>
      </c>
      <c r="L91449" t="s">
        <v>13</v>
      </c>
      <c r="M91449">
        <v>1587049</v>
      </c>
      <c r="N91449" t="b">
        <v>0</v>
      </c>
    </row>
    <row r="91450" spans="2:14" x14ac:dyDescent="0.35">
      <c r="B91450" t="s">
        <v>709</v>
      </c>
      <c r="C91450" t="s">
        <v>12</v>
      </c>
      <c r="D91450">
        <v>9431523623.4361095</v>
      </c>
      <c r="E91450" t="s">
        <v>12</v>
      </c>
      <c r="F91450" t="s">
        <v>12</v>
      </c>
      <c r="G91450" t="s">
        <v>12</v>
      </c>
      <c r="H91450" t="s">
        <v>12</v>
      </c>
      <c r="I91450">
        <v>369875</v>
      </c>
      <c r="J91450">
        <v>1217174</v>
      </c>
      <c r="K91450">
        <v>7210747</v>
      </c>
      <c r="L91450" t="s">
        <v>13</v>
      </c>
      <c r="M91450">
        <v>1587049</v>
      </c>
      <c r="N91450" t="b">
        <v>0</v>
      </c>
    </row>
    <row r="91451" spans="2:14" x14ac:dyDescent="0.35">
      <c r="B91451" t="s">
        <v>709</v>
      </c>
      <c r="C91451" t="s">
        <v>12</v>
      </c>
      <c r="D91451">
        <v>10055353031.279699</v>
      </c>
      <c r="E91451" t="s">
        <v>12</v>
      </c>
      <c r="F91451" t="s">
        <v>12</v>
      </c>
      <c r="G91451" t="s">
        <v>12</v>
      </c>
      <c r="H91451" t="s">
        <v>12</v>
      </c>
      <c r="I91451">
        <v>369875</v>
      </c>
      <c r="J91451">
        <v>1217174</v>
      </c>
      <c r="K91451">
        <v>7210747</v>
      </c>
      <c r="L91451" t="s">
        <v>13</v>
      </c>
      <c r="M91451">
        <v>1587049</v>
      </c>
      <c r="N91451" t="b">
        <v>0</v>
      </c>
    </row>
    <row r="91452" spans="2:14" x14ac:dyDescent="0.35">
      <c r="B91452" t="s">
        <v>709</v>
      </c>
      <c r="C91452" t="s">
        <v>12</v>
      </c>
      <c r="D91452">
        <v>9632782702.0307999</v>
      </c>
      <c r="E91452" t="s">
        <v>12</v>
      </c>
      <c r="F91452" t="s">
        <v>12</v>
      </c>
      <c r="G91452" t="s">
        <v>12</v>
      </c>
      <c r="H91452" t="s">
        <v>12</v>
      </c>
      <c r="I91452">
        <v>369875</v>
      </c>
      <c r="J91452">
        <v>1217174</v>
      </c>
      <c r="K91452">
        <v>7210747</v>
      </c>
      <c r="L91452" t="s">
        <v>13</v>
      </c>
      <c r="M91452">
        <v>1587049</v>
      </c>
      <c r="N91452" t="b">
        <v>0</v>
      </c>
    </row>
    <row r="91453" spans="2:14" x14ac:dyDescent="0.35">
      <c r="B91453" t="s">
        <v>709</v>
      </c>
      <c r="C91453" t="s">
        <v>12</v>
      </c>
      <c r="D91453">
        <v>9865190885.2762909</v>
      </c>
      <c r="E91453" t="s">
        <v>12</v>
      </c>
      <c r="F91453" t="s">
        <v>12</v>
      </c>
      <c r="G91453" t="s">
        <v>12</v>
      </c>
      <c r="H91453" t="s">
        <v>12</v>
      </c>
      <c r="I91453">
        <v>369875</v>
      </c>
      <c r="J91453">
        <v>1217174</v>
      </c>
      <c r="K91453">
        <v>7210747</v>
      </c>
      <c r="L91453" t="s">
        <v>13</v>
      </c>
      <c r="M91453">
        <v>1587049</v>
      </c>
      <c r="N91453" t="b">
        <v>0</v>
      </c>
    </row>
    <row r="91454" spans="2:14" x14ac:dyDescent="0.35">
      <c r="B91454" t="s">
        <v>709</v>
      </c>
      <c r="C91454" t="s">
        <v>12</v>
      </c>
      <c r="D91454">
        <v>10266075302.0348</v>
      </c>
      <c r="E91454" t="s">
        <v>12</v>
      </c>
      <c r="F91454" t="s">
        <v>12</v>
      </c>
      <c r="G91454" t="s">
        <v>12</v>
      </c>
      <c r="H91454" t="s">
        <v>12</v>
      </c>
      <c r="I91454">
        <v>369875</v>
      </c>
      <c r="J91454">
        <v>1217174</v>
      </c>
      <c r="K91454">
        <v>7210747</v>
      </c>
      <c r="L91454" t="s">
        <v>13</v>
      </c>
      <c r="M91454">
        <v>1587049</v>
      </c>
      <c r="N91454" t="b">
        <v>0</v>
      </c>
    </row>
    <row r="91455" spans="2:14" x14ac:dyDescent="0.35">
      <c r="B91455" t="s">
        <v>709</v>
      </c>
      <c r="C91455" t="s">
        <v>12</v>
      </c>
      <c r="D91455">
        <v>11086096870.7721</v>
      </c>
      <c r="E91455" t="s">
        <v>12</v>
      </c>
      <c r="F91455" t="s">
        <v>12</v>
      </c>
      <c r="G91455" t="s">
        <v>12</v>
      </c>
      <c r="H91455" t="s">
        <v>12</v>
      </c>
      <c r="I91455">
        <v>369875</v>
      </c>
      <c r="J91455">
        <v>1217174</v>
      </c>
      <c r="K91455">
        <v>7210747</v>
      </c>
      <c r="L91455" t="s">
        <v>13</v>
      </c>
      <c r="M91455">
        <v>1587049</v>
      </c>
      <c r="N91455" t="b">
        <v>0</v>
      </c>
    </row>
    <row r="91456" spans="2:14" x14ac:dyDescent="0.35">
      <c r="B91456" t="s">
        <v>709</v>
      </c>
      <c r="C91456" t="s">
        <v>12</v>
      </c>
      <c r="D91456">
        <v>10573449829.282</v>
      </c>
      <c r="E91456" t="s">
        <v>12</v>
      </c>
      <c r="F91456" t="s">
        <v>12</v>
      </c>
      <c r="G91456" t="s">
        <v>12</v>
      </c>
      <c r="H91456" t="s">
        <v>12</v>
      </c>
      <c r="I91456">
        <v>369875</v>
      </c>
      <c r="J91456">
        <v>1217174</v>
      </c>
      <c r="K91456">
        <v>7210747</v>
      </c>
      <c r="L91456" t="s">
        <v>13</v>
      </c>
      <c r="M91456">
        <v>1587049</v>
      </c>
      <c r="N91456" t="b">
        <v>0</v>
      </c>
    </row>
    <row r="91457" spans="2:14" x14ac:dyDescent="0.35">
      <c r="B91457" t="s">
        <v>709</v>
      </c>
      <c r="C91457" t="s">
        <v>12</v>
      </c>
      <c r="D91457">
        <v>10540332502.2551</v>
      </c>
      <c r="E91457" t="s">
        <v>12</v>
      </c>
      <c r="F91457" t="s">
        <v>12</v>
      </c>
      <c r="G91457" t="s">
        <v>12</v>
      </c>
      <c r="H91457" t="s">
        <v>12</v>
      </c>
      <c r="I91457">
        <v>369416</v>
      </c>
      <c r="J91457">
        <v>1260229</v>
      </c>
      <c r="K91457">
        <v>7403386</v>
      </c>
      <c r="L91457" t="s">
        <v>13</v>
      </c>
      <c r="M91457">
        <v>1629645</v>
      </c>
      <c r="N91457" t="b">
        <v>0</v>
      </c>
    </row>
    <row r="91458" spans="2:14" x14ac:dyDescent="0.35">
      <c r="B91458" t="s">
        <v>709</v>
      </c>
      <c r="C91458" t="s">
        <v>12</v>
      </c>
      <c r="D91458">
        <v>9915786264.4021606</v>
      </c>
      <c r="E91458" t="s">
        <v>12</v>
      </c>
      <c r="F91458" t="s">
        <v>12</v>
      </c>
      <c r="G91458" t="s">
        <v>12</v>
      </c>
      <c r="H91458" t="s">
        <v>12</v>
      </c>
      <c r="I91458">
        <v>369416</v>
      </c>
      <c r="J91458">
        <v>1260229</v>
      </c>
      <c r="K91458">
        <v>7403386</v>
      </c>
      <c r="L91458" t="s">
        <v>13</v>
      </c>
      <c r="M91458">
        <v>1629645</v>
      </c>
      <c r="N91458" t="b">
        <v>0</v>
      </c>
    </row>
    <row r="91459" spans="2:14" x14ac:dyDescent="0.35">
      <c r="B91459" t="s">
        <v>709</v>
      </c>
      <c r="C91459" t="s">
        <v>12</v>
      </c>
      <c r="D91459">
        <v>10241938029.215</v>
      </c>
      <c r="E91459" t="s">
        <v>12</v>
      </c>
      <c r="F91459" t="s">
        <v>12</v>
      </c>
      <c r="G91459" t="s">
        <v>12</v>
      </c>
      <c r="H91459" t="s">
        <v>12</v>
      </c>
      <c r="I91459">
        <v>369416</v>
      </c>
      <c r="J91459">
        <v>1260229</v>
      </c>
      <c r="K91459">
        <v>7403386</v>
      </c>
      <c r="L91459" t="s">
        <v>13</v>
      </c>
      <c r="M91459">
        <v>1629645</v>
      </c>
      <c r="N91459" t="b">
        <v>0</v>
      </c>
    </row>
    <row r="91460" spans="2:14" x14ac:dyDescent="0.35">
      <c r="B91460" t="s">
        <v>709</v>
      </c>
      <c r="C91460" t="s">
        <v>12</v>
      </c>
      <c r="D91460">
        <v>10246682556.1479</v>
      </c>
      <c r="E91460" t="s">
        <v>12</v>
      </c>
      <c r="F91460" t="s">
        <v>12</v>
      </c>
      <c r="G91460" t="s">
        <v>12</v>
      </c>
      <c r="H91460" t="s">
        <v>12</v>
      </c>
      <c r="I91460">
        <v>369416</v>
      </c>
      <c r="J91460">
        <v>1260229</v>
      </c>
      <c r="K91460">
        <v>7403386</v>
      </c>
      <c r="L91460" t="s">
        <v>13</v>
      </c>
      <c r="M91460">
        <v>1629645</v>
      </c>
      <c r="N91460" t="b">
        <v>0</v>
      </c>
    </row>
    <row r="91461" spans="2:14" x14ac:dyDescent="0.35">
      <c r="B91461" t="s">
        <v>709</v>
      </c>
      <c r="C91461" t="s">
        <v>12</v>
      </c>
      <c r="D91461">
        <v>10934804246.297199</v>
      </c>
      <c r="E91461" t="s">
        <v>12</v>
      </c>
      <c r="F91461" t="s">
        <v>12</v>
      </c>
      <c r="G91461" t="s">
        <v>12</v>
      </c>
      <c r="H91461" t="s">
        <v>12</v>
      </c>
      <c r="I91461">
        <v>369416</v>
      </c>
      <c r="J91461">
        <v>1260229</v>
      </c>
      <c r="K91461">
        <v>7403386</v>
      </c>
      <c r="L91461" t="s">
        <v>13</v>
      </c>
      <c r="M91461">
        <v>1629645</v>
      </c>
      <c r="N91461" t="b">
        <v>0</v>
      </c>
    </row>
    <row r="91462" spans="2:14" x14ac:dyDescent="0.35">
      <c r="B91462" t="s">
        <v>709</v>
      </c>
      <c r="C91462" t="s">
        <v>12</v>
      </c>
      <c r="D91462">
        <v>11613364843.2484</v>
      </c>
      <c r="E91462" t="s">
        <v>12</v>
      </c>
      <c r="F91462" t="s">
        <v>12</v>
      </c>
      <c r="G91462" t="s">
        <v>12</v>
      </c>
      <c r="H91462" t="s">
        <v>12</v>
      </c>
      <c r="I91462">
        <v>369416</v>
      </c>
      <c r="J91462">
        <v>1260229</v>
      </c>
      <c r="K91462">
        <v>7403386</v>
      </c>
      <c r="L91462" t="s">
        <v>13</v>
      </c>
      <c r="M91462">
        <v>1629645</v>
      </c>
      <c r="N91462" t="b">
        <v>0</v>
      </c>
    </row>
    <row r="91463" spans="2:14" x14ac:dyDescent="0.35">
      <c r="B91463" t="s">
        <v>709</v>
      </c>
      <c r="C91463" t="s">
        <v>12</v>
      </c>
      <c r="D91463">
        <v>11352474420.8846</v>
      </c>
      <c r="E91463" t="s">
        <v>12</v>
      </c>
      <c r="F91463" t="s">
        <v>12</v>
      </c>
      <c r="G91463" t="s">
        <v>12</v>
      </c>
      <c r="H91463" t="s">
        <v>12</v>
      </c>
      <c r="I91463">
        <v>369416</v>
      </c>
      <c r="J91463">
        <v>1260229</v>
      </c>
      <c r="K91463">
        <v>7403386</v>
      </c>
      <c r="L91463" t="s">
        <v>13</v>
      </c>
      <c r="M91463">
        <v>1629645</v>
      </c>
      <c r="N91463" t="b">
        <v>0</v>
      </c>
    </row>
    <row r="91464" spans="2:14" x14ac:dyDescent="0.35">
      <c r="B91464" t="s">
        <v>709</v>
      </c>
      <c r="C91464" t="s">
        <v>12</v>
      </c>
      <c r="D91464">
        <v>12060285391.541401</v>
      </c>
      <c r="E91464" t="s">
        <v>12</v>
      </c>
      <c r="F91464" t="s">
        <v>12</v>
      </c>
      <c r="G91464" t="s">
        <v>12</v>
      </c>
      <c r="H91464" t="s">
        <v>12</v>
      </c>
      <c r="I91464">
        <v>369416</v>
      </c>
      <c r="J91464">
        <v>1260229</v>
      </c>
      <c r="K91464">
        <v>7403386</v>
      </c>
      <c r="L91464" t="s">
        <v>13</v>
      </c>
      <c r="M91464">
        <v>1629645</v>
      </c>
      <c r="N91464" t="b">
        <v>0</v>
      </c>
    </row>
    <row r="91465" spans="2:14" x14ac:dyDescent="0.35">
      <c r="B91465" t="s">
        <v>709</v>
      </c>
      <c r="C91465" t="s">
        <v>12</v>
      </c>
      <c r="D91465">
        <v>11681461143.4762</v>
      </c>
      <c r="E91465" t="s">
        <v>12</v>
      </c>
      <c r="F91465" t="s">
        <v>12</v>
      </c>
      <c r="G91465" t="s">
        <v>12</v>
      </c>
      <c r="H91465" t="s">
        <v>12</v>
      </c>
      <c r="I91465">
        <v>369416</v>
      </c>
      <c r="J91465">
        <v>1260229</v>
      </c>
      <c r="K91465">
        <v>7403386</v>
      </c>
      <c r="L91465" t="s">
        <v>13</v>
      </c>
      <c r="M91465">
        <v>1629645</v>
      </c>
      <c r="N91465" t="b">
        <v>0</v>
      </c>
    </row>
    <row r="91466" spans="2:14" x14ac:dyDescent="0.35">
      <c r="B91466" t="s">
        <v>709</v>
      </c>
      <c r="C91466" t="s">
        <v>12</v>
      </c>
      <c r="D91466">
        <v>12449951721.8829</v>
      </c>
      <c r="E91466" t="s">
        <v>12</v>
      </c>
      <c r="F91466" t="s">
        <v>12</v>
      </c>
      <c r="G91466" t="s">
        <v>12</v>
      </c>
      <c r="H91466" t="s">
        <v>12</v>
      </c>
      <c r="I91466">
        <v>369416</v>
      </c>
      <c r="J91466">
        <v>1260229</v>
      </c>
      <c r="K91466">
        <v>7403386</v>
      </c>
      <c r="L91466" t="s">
        <v>13</v>
      </c>
      <c r="M91466">
        <v>1629645</v>
      </c>
      <c r="N91466" t="b">
        <v>0</v>
      </c>
    </row>
    <row r="91467" spans="2:14" x14ac:dyDescent="0.35">
      <c r="B91467" t="s">
        <v>709</v>
      </c>
      <c r="C91467" t="s">
        <v>12</v>
      </c>
      <c r="D91467">
        <v>12006890227.2992</v>
      </c>
      <c r="E91467" t="s">
        <v>12</v>
      </c>
      <c r="F91467" t="s">
        <v>12</v>
      </c>
      <c r="G91467" t="s">
        <v>12</v>
      </c>
      <c r="H91467" t="s">
        <v>12</v>
      </c>
      <c r="I91467">
        <v>369416</v>
      </c>
      <c r="J91467">
        <v>1260229</v>
      </c>
      <c r="K91467">
        <v>7403386</v>
      </c>
      <c r="L91467" t="s">
        <v>13</v>
      </c>
      <c r="M91467">
        <v>1629645</v>
      </c>
      <c r="N91467" t="b">
        <v>0</v>
      </c>
    </row>
    <row r="91468" spans="2:14" x14ac:dyDescent="0.35">
      <c r="B91468" t="s">
        <v>709</v>
      </c>
      <c r="C91468" t="s">
        <v>12</v>
      </c>
      <c r="D91468">
        <v>12631802220.941999</v>
      </c>
      <c r="E91468" t="s">
        <v>12</v>
      </c>
      <c r="F91468" t="s">
        <v>12</v>
      </c>
      <c r="G91468" t="s">
        <v>12</v>
      </c>
      <c r="H91468" t="s">
        <v>12</v>
      </c>
      <c r="I91468">
        <v>369416</v>
      </c>
      <c r="J91468">
        <v>1260229</v>
      </c>
      <c r="K91468">
        <v>7403386</v>
      </c>
      <c r="L91468" t="s">
        <v>13</v>
      </c>
      <c r="M91468">
        <v>1629645</v>
      </c>
      <c r="N91468" t="b">
        <v>0</v>
      </c>
    </row>
    <row r="91469" spans="2:14" x14ac:dyDescent="0.35">
      <c r="B91469" t="s">
        <v>709</v>
      </c>
      <c r="C91469" t="s">
        <v>12</v>
      </c>
      <c r="D91469">
        <v>11741154485.504601</v>
      </c>
      <c r="E91469" t="s">
        <v>12</v>
      </c>
      <c r="F91469" t="s">
        <v>12</v>
      </c>
      <c r="G91469" t="s">
        <v>12</v>
      </c>
      <c r="H91469" t="s">
        <v>12</v>
      </c>
      <c r="I91469">
        <v>372573</v>
      </c>
      <c r="J91469">
        <v>1300001</v>
      </c>
      <c r="K91469">
        <v>7526432</v>
      </c>
      <c r="L91469" t="s">
        <v>13</v>
      </c>
      <c r="M91469">
        <v>1672574</v>
      </c>
      <c r="N91469" t="b">
        <v>0</v>
      </c>
    </row>
    <row r="91470" spans="2:14" x14ac:dyDescent="0.35">
      <c r="B91470" t="s">
        <v>709</v>
      </c>
      <c r="C91470" t="s">
        <v>12</v>
      </c>
      <c r="D91470">
        <v>12498113675.9077</v>
      </c>
      <c r="E91470" t="s">
        <v>12</v>
      </c>
      <c r="F91470" t="s">
        <v>12</v>
      </c>
      <c r="G91470" t="s">
        <v>12</v>
      </c>
      <c r="H91470" t="s">
        <v>12</v>
      </c>
      <c r="I91470">
        <v>372573</v>
      </c>
      <c r="J91470">
        <v>1300001</v>
      </c>
      <c r="K91470">
        <v>7526432</v>
      </c>
      <c r="L91470" t="s">
        <v>13</v>
      </c>
      <c r="M91470">
        <v>1672574</v>
      </c>
      <c r="N91470" t="b">
        <v>0</v>
      </c>
    </row>
    <row r="91471" spans="2:14" x14ac:dyDescent="0.35">
      <c r="B91471" t="s">
        <v>709</v>
      </c>
      <c r="C91471" t="s">
        <v>12</v>
      </c>
      <c r="D91471">
        <v>12493681003.5446</v>
      </c>
      <c r="E91471" t="s">
        <v>12</v>
      </c>
      <c r="F91471" t="s">
        <v>12</v>
      </c>
      <c r="G91471" t="s">
        <v>12</v>
      </c>
      <c r="H91471" t="s">
        <v>12</v>
      </c>
      <c r="I91471">
        <v>372573</v>
      </c>
      <c r="J91471">
        <v>1300001</v>
      </c>
      <c r="K91471">
        <v>7526432</v>
      </c>
      <c r="L91471" t="s">
        <v>13</v>
      </c>
      <c r="M91471">
        <v>1672574</v>
      </c>
      <c r="N91471" t="b">
        <v>0</v>
      </c>
    </row>
    <row r="91472" spans="2:14" x14ac:dyDescent="0.35">
      <c r="B91472" t="s">
        <v>709</v>
      </c>
      <c r="C91472" t="s">
        <v>12</v>
      </c>
      <c r="D91472">
        <v>11782006404.547899</v>
      </c>
      <c r="E91472" t="s">
        <v>12</v>
      </c>
      <c r="F91472" t="s">
        <v>12</v>
      </c>
      <c r="G91472" t="s">
        <v>12</v>
      </c>
      <c r="H91472" t="s">
        <v>12</v>
      </c>
      <c r="I91472">
        <v>372573</v>
      </c>
      <c r="J91472">
        <v>1300001</v>
      </c>
      <c r="K91472">
        <v>7526432</v>
      </c>
      <c r="L91472" t="s">
        <v>13</v>
      </c>
      <c r="M91472">
        <v>1672574</v>
      </c>
      <c r="N91472" t="b">
        <v>0</v>
      </c>
    </row>
    <row r="91473" spans="2:14" x14ac:dyDescent="0.35">
      <c r="B91473" t="s">
        <v>709</v>
      </c>
      <c r="C91473" t="s">
        <v>12</v>
      </c>
      <c r="D91473">
        <v>11633583303.473801</v>
      </c>
      <c r="E91473" t="s">
        <v>12</v>
      </c>
      <c r="F91473" t="s">
        <v>12</v>
      </c>
      <c r="G91473" t="s">
        <v>12</v>
      </c>
      <c r="H91473" t="s">
        <v>12</v>
      </c>
      <c r="I91473">
        <v>372573</v>
      </c>
      <c r="J91473">
        <v>1300001</v>
      </c>
      <c r="K91473">
        <v>7526432</v>
      </c>
      <c r="L91473" t="s">
        <v>13</v>
      </c>
      <c r="M91473">
        <v>1672574</v>
      </c>
      <c r="N91473" t="b">
        <v>0</v>
      </c>
    </row>
    <row r="91474" spans="2:14" x14ac:dyDescent="0.35">
      <c r="B91474" t="s">
        <v>709</v>
      </c>
      <c r="C91474" t="s">
        <v>12</v>
      </c>
      <c r="D91474">
        <v>11882596339.741301</v>
      </c>
      <c r="E91474" t="s">
        <v>12</v>
      </c>
      <c r="F91474" t="s">
        <v>12</v>
      </c>
      <c r="G91474" t="s">
        <v>12</v>
      </c>
      <c r="H91474" t="s">
        <v>12</v>
      </c>
      <c r="I91474">
        <v>372573</v>
      </c>
      <c r="J91474">
        <v>1300001</v>
      </c>
      <c r="K91474">
        <v>7526432</v>
      </c>
      <c r="L91474" t="s">
        <v>13</v>
      </c>
      <c r="M91474">
        <v>1672574</v>
      </c>
      <c r="N91474" t="b">
        <v>0</v>
      </c>
    </row>
    <row r="91475" spans="2:14" x14ac:dyDescent="0.35">
      <c r="B91475" t="s">
        <v>709</v>
      </c>
      <c r="C91475" t="s">
        <v>12</v>
      </c>
      <c r="D91475">
        <v>11614513722.639299</v>
      </c>
      <c r="E91475" t="s">
        <v>12</v>
      </c>
      <c r="F91475" t="s">
        <v>12</v>
      </c>
      <c r="G91475" t="s">
        <v>12</v>
      </c>
      <c r="H91475" t="s">
        <v>12</v>
      </c>
      <c r="I91475">
        <v>372573</v>
      </c>
      <c r="J91475">
        <v>1300001</v>
      </c>
      <c r="K91475">
        <v>7526432</v>
      </c>
      <c r="L91475" t="s">
        <v>13</v>
      </c>
      <c r="M91475">
        <v>1672574</v>
      </c>
      <c r="N91475" t="b">
        <v>0</v>
      </c>
    </row>
    <row r="91476" spans="2:14" x14ac:dyDescent="0.35">
      <c r="B91476" t="s">
        <v>709</v>
      </c>
      <c r="C91476" t="s">
        <v>12</v>
      </c>
      <c r="D91476">
        <v>11798989774.0581</v>
      </c>
      <c r="E91476" t="s">
        <v>12</v>
      </c>
      <c r="F91476" t="s">
        <v>12</v>
      </c>
      <c r="G91476" t="s">
        <v>12</v>
      </c>
      <c r="H91476" t="s">
        <v>12</v>
      </c>
      <c r="I91476">
        <v>372573</v>
      </c>
      <c r="J91476">
        <v>1300001</v>
      </c>
      <c r="K91476">
        <v>7526432</v>
      </c>
      <c r="L91476" t="s">
        <v>13</v>
      </c>
      <c r="M91476">
        <v>1672574</v>
      </c>
      <c r="N91476" t="b">
        <v>0</v>
      </c>
    </row>
    <row r="91477" spans="2:14" x14ac:dyDescent="0.35">
      <c r="B91477" t="s">
        <v>709</v>
      </c>
      <c r="C91477" t="s">
        <v>12</v>
      </c>
      <c r="D91477">
        <v>11950150064.288</v>
      </c>
      <c r="E91477" t="s">
        <v>12</v>
      </c>
      <c r="F91477" t="s">
        <v>12</v>
      </c>
      <c r="G91477" t="s">
        <v>12</v>
      </c>
      <c r="H91477" t="s">
        <v>12</v>
      </c>
      <c r="I91477">
        <v>372573</v>
      </c>
      <c r="J91477">
        <v>1300001</v>
      </c>
      <c r="K91477">
        <v>7526432</v>
      </c>
      <c r="L91477" t="s">
        <v>13</v>
      </c>
      <c r="M91477">
        <v>1672574</v>
      </c>
      <c r="N91477" t="b">
        <v>0</v>
      </c>
    </row>
    <row r="91478" spans="2:14" x14ac:dyDescent="0.35">
      <c r="B91478" t="s">
        <v>709</v>
      </c>
      <c r="C91478" t="s">
        <v>12</v>
      </c>
      <c r="D91478">
        <v>12480861728.740299</v>
      </c>
      <c r="E91478" t="s">
        <v>12</v>
      </c>
      <c r="F91478" t="s">
        <v>12</v>
      </c>
      <c r="G91478" t="s">
        <v>12</v>
      </c>
      <c r="H91478" t="s">
        <v>12</v>
      </c>
      <c r="I91478">
        <v>372573</v>
      </c>
      <c r="J91478">
        <v>1300001</v>
      </c>
      <c r="K91478">
        <v>7526432</v>
      </c>
      <c r="L91478" t="s">
        <v>13</v>
      </c>
      <c r="M91478">
        <v>1672574</v>
      </c>
      <c r="N91478" t="b">
        <v>0</v>
      </c>
    </row>
    <row r="91479" spans="2:14" x14ac:dyDescent="0.35">
      <c r="B91479" t="s">
        <v>709</v>
      </c>
      <c r="C91479" t="s">
        <v>12</v>
      </c>
      <c r="D91479">
        <v>11827882773.420099</v>
      </c>
      <c r="E91479" t="s">
        <v>12</v>
      </c>
      <c r="F91479" t="s">
        <v>12</v>
      </c>
      <c r="G91479" t="s">
        <v>12</v>
      </c>
      <c r="H91479" t="s">
        <v>12</v>
      </c>
      <c r="I91479">
        <v>372573</v>
      </c>
      <c r="J91479">
        <v>1300001</v>
      </c>
      <c r="K91479">
        <v>7526432</v>
      </c>
      <c r="L91479" t="s">
        <v>13</v>
      </c>
      <c r="M91479">
        <v>1672574</v>
      </c>
      <c r="N91479" t="b">
        <v>0</v>
      </c>
    </row>
    <row r="91480" spans="2:14" x14ac:dyDescent="0.35">
      <c r="B91480" t="s">
        <v>709</v>
      </c>
      <c r="C91480" t="s">
        <v>12</v>
      </c>
      <c r="D91480">
        <v>11601136226.5529</v>
      </c>
      <c r="E91480" t="s">
        <v>12</v>
      </c>
      <c r="F91480" t="s">
        <v>12</v>
      </c>
      <c r="G91480" t="s">
        <v>12</v>
      </c>
      <c r="H91480" t="s">
        <v>12</v>
      </c>
      <c r="I91480">
        <v>372573</v>
      </c>
      <c r="J91480">
        <v>1300001</v>
      </c>
      <c r="K91480">
        <v>7526432</v>
      </c>
      <c r="L91480" t="s">
        <v>13</v>
      </c>
      <c r="M91480">
        <v>1672574</v>
      </c>
      <c r="N91480" t="b">
        <v>0</v>
      </c>
    </row>
    <row r="91481" spans="2:14" x14ac:dyDescent="0.35">
      <c r="B91481" t="s">
        <v>709</v>
      </c>
      <c r="C91481" t="s">
        <v>12</v>
      </c>
      <c r="D91481">
        <v>12247163991.694401</v>
      </c>
      <c r="E91481" t="s">
        <v>12</v>
      </c>
      <c r="F91481" t="s">
        <v>12</v>
      </c>
      <c r="G91481" t="s">
        <v>12</v>
      </c>
      <c r="H91481" t="s">
        <v>12</v>
      </c>
      <c r="I91481" t="s">
        <v>12</v>
      </c>
      <c r="J91481" t="s">
        <v>12</v>
      </c>
      <c r="K91481" t="s">
        <v>12</v>
      </c>
      <c r="L91481" t="s">
        <v>13</v>
      </c>
      <c r="M91481">
        <v>1588773</v>
      </c>
      <c r="N91481" t="b">
        <v>0</v>
      </c>
    </row>
    <row r="91482" spans="2:14" x14ac:dyDescent="0.35">
      <c r="B91482" t="s">
        <v>709</v>
      </c>
      <c r="C91482" t="s">
        <v>12</v>
      </c>
      <c r="D91482">
        <v>11837372335.7493</v>
      </c>
      <c r="E91482" t="s">
        <v>12</v>
      </c>
      <c r="F91482" t="s">
        <v>12</v>
      </c>
      <c r="G91482" t="s">
        <v>12</v>
      </c>
      <c r="H91482" t="s">
        <v>12</v>
      </c>
      <c r="I91482" t="s">
        <v>12</v>
      </c>
      <c r="J91482" t="s">
        <v>12</v>
      </c>
      <c r="K91482" t="s">
        <v>12</v>
      </c>
      <c r="L91482" t="s">
        <v>13</v>
      </c>
      <c r="M91482">
        <v>1588773</v>
      </c>
      <c r="N91482" t="b">
        <v>0</v>
      </c>
    </row>
    <row r="91483" spans="2:14" x14ac:dyDescent="0.35">
      <c r="B91483" t="s">
        <v>709</v>
      </c>
      <c r="C91483" t="s">
        <v>12</v>
      </c>
      <c r="D91483">
        <v>11179830678.6884</v>
      </c>
      <c r="E91483" t="s">
        <v>12</v>
      </c>
      <c r="F91483" t="s">
        <v>12</v>
      </c>
      <c r="G91483" t="s">
        <v>12</v>
      </c>
      <c r="H91483" t="s">
        <v>12</v>
      </c>
      <c r="I91483" t="s">
        <v>12</v>
      </c>
      <c r="J91483" t="s">
        <v>12</v>
      </c>
      <c r="K91483" t="s">
        <v>12</v>
      </c>
      <c r="L91483" t="s">
        <v>13</v>
      </c>
      <c r="M91483">
        <v>1588773</v>
      </c>
      <c r="N91483" t="b">
        <v>0</v>
      </c>
    </row>
    <row r="91484" spans="2:14" x14ac:dyDescent="0.35">
      <c r="B91484" t="s">
        <v>709</v>
      </c>
      <c r="C91484" t="s">
        <v>12</v>
      </c>
      <c r="D91484">
        <v>10653890194.158199</v>
      </c>
      <c r="E91484" t="s">
        <v>12</v>
      </c>
      <c r="F91484" t="s">
        <v>12</v>
      </c>
      <c r="G91484" t="s">
        <v>12</v>
      </c>
      <c r="H91484" t="s">
        <v>12</v>
      </c>
      <c r="I91484" t="s">
        <v>12</v>
      </c>
      <c r="J91484" t="s">
        <v>12</v>
      </c>
      <c r="K91484" t="s">
        <v>12</v>
      </c>
      <c r="L91484" t="s">
        <v>13</v>
      </c>
      <c r="M91484">
        <v>1588773</v>
      </c>
      <c r="N91484" t="b">
        <v>0</v>
      </c>
    </row>
    <row r="91485" spans="2:14" x14ac:dyDescent="0.35">
      <c r="B91485" t="s">
        <v>709</v>
      </c>
      <c r="C91485" t="s">
        <v>12</v>
      </c>
      <c r="D91485">
        <v>10068861536.6726</v>
      </c>
      <c r="E91485" t="s">
        <v>12</v>
      </c>
      <c r="F91485" t="s">
        <v>12</v>
      </c>
      <c r="G91485" t="s">
        <v>12</v>
      </c>
      <c r="H91485" t="s">
        <v>12</v>
      </c>
      <c r="I91485" t="s">
        <v>12</v>
      </c>
      <c r="J91485" t="s">
        <v>12</v>
      </c>
      <c r="K91485" t="s">
        <v>12</v>
      </c>
      <c r="L91485" t="s">
        <v>13</v>
      </c>
      <c r="M91485">
        <v>1588773</v>
      </c>
      <c r="N91485" t="b">
        <v>0</v>
      </c>
    </row>
    <row r="91486" spans="2:14" x14ac:dyDescent="0.35">
      <c r="B91486" t="s">
        <v>709</v>
      </c>
      <c r="C91486" t="s">
        <v>12</v>
      </c>
      <c r="D91486">
        <v>10427110469.944599</v>
      </c>
      <c r="E91486" t="s">
        <v>12</v>
      </c>
      <c r="F91486" t="s">
        <v>12</v>
      </c>
      <c r="G91486" t="s">
        <v>12</v>
      </c>
      <c r="H91486" t="s">
        <v>12</v>
      </c>
      <c r="I91486" t="s">
        <v>12</v>
      </c>
      <c r="J91486" t="s">
        <v>12</v>
      </c>
      <c r="K91486" t="s">
        <v>12</v>
      </c>
      <c r="L91486" t="s">
        <v>13</v>
      </c>
      <c r="M91486">
        <v>1588773</v>
      </c>
      <c r="N91486" t="b">
        <v>0</v>
      </c>
    </row>
    <row r="91487" spans="2:14" x14ac:dyDescent="0.35">
      <c r="B91487" t="s">
        <v>709</v>
      </c>
      <c r="C91487" t="s">
        <v>12</v>
      </c>
      <c r="D91487">
        <v>10711469060.2388</v>
      </c>
      <c r="E91487" t="s">
        <v>12</v>
      </c>
      <c r="F91487" t="s">
        <v>12</v>
      </c>
      <c r="G91487" t="s">
        <v>12</v>
      </c>
      <c r="H91487" t="s">
        <v>12</v>
      </c>
      <c r="I91487" t="s">
        <v>12</v>
      </c>
      <c r="J91487" t="s">
        <v>12</v>
      </c>
      <c r="K91487" t="s">
        <v>12</v>
      </c>
      <c r="L91487" t="s">
        <v>13</v>
      </c>
      <c r="M91487">
        <v>1588773</v>
      </c>
      <c r="N91487" t="b">
        <v>0</v>
      </c>
    </row>
    <row r="91488" spans="2:14" x14ac:dyDescent="0.35">
      <c r="B91488" t="s">
        <v>709</v>
      </c>
      <c r="C91488" t="s">
        <v>12</v>
      </c>
      <c r="D91488">
        <v>10413066194.445801</v>
      </c>
      <c r="E91488" t="s">
        <v>12</v>
      </c>
      <c r="F91488" t="s">
        <v>12</v>
      </c>
      <c r="G91488" t="s">
        <v>12</v>
      </c>
      <c r="H91488" t="s">
        <v>12</v>
      </c>
      <c r="I91488" t="s">
        <v>12</v>
      </c>
      <c r="J91488" t="s">
        <v>12</v>
      </c>
      <c r="K91488" t="s">
        <v>12</v>
      </c>
      <c r="L91488" t="s">
        <v>13</v>
      </c>
      <c r="M91488">
        <v>1588773</v>
      </c>
      <c r="N91488" t="b">
        <v>0</v>
      </c>
    </row>
    <row r="91489" spans="2:14" x14ac:dyDescent="0.35">
      <c r="B91489" t="s">
        <v>709</v>
      </c>
      <c r="C91489" t="s">
        <v>12</v>
      </c>
      <c r="D91489">
        <v>9741503359.5406208</v>
      </c>
      <c r="E91489" t="s">
        <v>12</v>
      </c>
      <c r="F91489" t="s">
        <v>12</v>
      </c>
      <c r="G91489" t="s">
        <v>12</v>
      </c>
      <c r="H91489" t="s">
        <v>12</v>
      </c>
      <c r="I91489" t="s">
        <v>12</v>
      </c>
      <c r="J91489" t="s">
        <v>12</v>
      </c>
      <c r="K91489" t="s">
        <v>12</v>
      </c>
      <c r="L91489" t="s">
        <v>13</v>
      </c>
      <c r="M91489">
        <v>1588773</v>
      </c>
      <c r="N91489" t="b">
        <v>0</v>
      </c>
    </row>
    <row r="91490" spans="2:14" x14ac:dyDescent="0.35">
      <c r="B91490" t="s">
        <v>709</v>
      </c>
      <c r="C91490" t="s">
        <v>12</v>
      </c>
      <c r="D91490">
        <v>10264710499.658701</v>
      </c>
      <c r="E91490" t="s">
        <v>12</v>
      </c>
      <c r="F91490" t="s">
        <v>12</v>
      </c>
      <c r="G91490" t="s">
        <v>12</v>
      </c>
      <c r="H91490" t="s">
        <v>12</v>
      </c>
      <c r="I91490" t="s">
        <v>12</v>
      </c>
      <c r="J91490" t="s">
        <v>12</v>
      </c>
      <c r="K91490" t="s">
        <v>12</v>
      </c>
      <c r="L91490" t="s">
        <v>13</v>
      </c>
      <c r="M91490">
        <v>1588773</v>
      </c>
      <c r="N91490" t="b">
        <v>0</v>
      </c>
    </row>
    <row r="91491" spans="2:14" x14ac:dyDescent="0.35">
      <c r="B91491" t="s">
        <v>709</v>
      </c>
      <c r="C91491" t="s">
        <v>12</v>
      </c>
      <c r="D91491">
        <v>11297844225.2232</v>
      </c>
      <c r="E91491" t="s">
        <v>12</v>
      </c>
      <c r="F91491" t="s">
        <v>12</v>
      </c>
      <c r="G91491" t="s">
        <v>12</v>
      </c>
      <c r="H91491" t="s">
        <v>12</v>
      </c>
      <c r="I91491" t="s">
        <v>12</v>
      </c>
      <c r="J91491" t="s">
        <v>12</v>
      </c>
      <c r="K91491" t="s">
        <v>12</v>
      </c>
      <c r="L91491" t="s">
        <v>13</v>
      </c>
      <c r="M91491">
        <v>1588773</v>
      </c>
      <c r="N91491" t="b">
        <v>0</v>
      </c>
    </row>
    <row r="91492" spans="2:14" x14ac:dyDescent="0.35">
      <c r="B91492" t="s">
        <v>709</v>
      </c>
      <c r="C91492" t="s">
        <v>12</v>
      </c>
      <c r="D91492">
        <v>11317327308.8241</v>
      </c>
      <c r="E91492" t="s">
        <v>12</v>
      </c>
      <c r="F91492" t="s">
        <v>12</v>
      </c>
      <c r="G91492" t="s">
        <v>12</v>
      </c>
      <c r="H91492" t="s">
        <v>12</v>
      </c>
      <c r="I91492" t="s">
        <v>12</v>
      </c>
      <c r="J91492" t="s">
        <v>12</v>
      </c>
      <c r="K91492" t="s">
        <v>12</v>
      </c>
      <c r="L91492" t="s">
        <v>13</v>
      </c>
      <c r="M91492">
        <v>1588773</v>
      </c>
      <c r="N91492" t="b">
        <v>0</v>
      </c>
    </row>
    <row r="91493" spans="2:14" x14ac:dyDescent="0.35">
      <c r="B91493" t="s">
        <v>709</v>
      </c>
      <c r="C91493" t="s">
        <v>12</v>
      </c>
      <c r="D91493">
        <v>12026722151.725401</v>
      </c>
      <c r="E91493" t="s">
        <v>12</v>
      </c>
      <c r="F91493" t="s">
        <v>12</v>
      </c>
      <c r="G91493" t="s">
        <v>12</v>
      </c>
      <c r="H91493" t="s">
        <v>12</v>
      </c>
      <c r="I91493" t="s">
        <v>12</v>
      </c>
      <c r="J91493" t="s">
        <v>12</v>
      </c>
      <c r="K91493" t="s">
        <v>12</v>
      </c>
      <c r="L91493" t="s">
        <v>13</v>
      </c>
      <c r="M91493">
        <v>1620631</v>
      </c>
      <c r="N91493" t="b">
        <v>0</v>
      </c>
    </row>
    <row r="91494" spans="2:14" x14ac:dyDescent="0.35">
      <c r="B91494" t="s">
        <v>709</v>
      </c>
      <c r="C91494" t="s">
        <v>12</v>
      </c>
      <c r="D91494">
        <v>11442153206.1189</v>
      </c>
      <c r="E91494" t="s">
        <v>12</v>
      </c>
      <c r="F91494" t="s">
        <v>12</v>
      </c>
      <c r="G91494" t="s">
        <v>12</v>
      </c>
      <c r="H91494" t="s">
        <v>12</v>
      </c>
      <c r="I91494" t="s">
        <v>12</v>
      </c>
      <c r="J91494" t="s">
        <v>12</v>
      </c>
      <c r="K91494" t="s">
        <v>12</v>
      </c>
      <c r="L91494" t="s">
        <v>13</v>
      </c>
      <c r="M91494">
        <v>1620631</v>
      </c>
      <c r="N91494" t="b">
        <v>0</v>
      </c>
    </row>
    <row r="91495" spans="2:14" x14ac:dyDescent="0.35">
      <c r="B91495" t="s">
        <v>709</v>
      </c>
      <c r="C91495" t="s">
        <v>12</v>
      </c>
      <c r="D91495">
        <v>12007804150.475901</v>
      </c>
      <c r="E91495" t="s">
        <v>12</v>
      </c>
      <c r="F91495" t="s">
        <v>12</v>
      </c>
      <c r="G91495" t="s">
        <v>12</v>
      </c>
      <c r="H91495" t="s">
        <v>12</v>
      </c>
      <c r="I91495" t="s">
        <v>12</v>
      </c>
      <c r="J91495" t="s">
        <v>12</v>
      </c>
      <c r="K91495" t="s">
        <v>12</v>
      </c>
      <c r="L91495" t="s">
        <v>13</v>
      </c>
      <c r="M91495">
        <v>1620631</v>
      </c>
      <c r="N91495" t="b">
        <v>0</v>
      </c>
    </row>
    <row r="91496" spans="2:14" x14ac:dyDescent="0.35">
      <c r="B91496" t="s">
        <v>709</v>
      </c>
      <c r="C91496" t="s">
        <v>12</v>
      </c>
      <c r="D91496">
        <v>11499975966.7687</v>
      </c>
      <c r="E91496" t="s">
        <v>12</v>
      </c>
      <c r="F91496" t="s">
        <v>12</v>
      </c>
      <c r="G91496" t="s">
        <v>12</v>
      </c>
      <c r="H91496" t="s">
        <v>12</v>
      </c>
      <c r="I91496" t="s">
        <v>12</v>
      </c>
      <c r="J91496" t="s">
        <v>12</v>
      </c>
      <c r="K91496" t="s">
        <v>12</v>
      </c>
      <c r="L91496" t="s">
        <v>13</v>
      </c>
      <c r="M91496">
        <v>1620631</v>
      </c>
      <c r="N91496" t="b">
        <v>0</v>
      </c>
    </row>
    <row r="91497" spans="2:14" x14ac:dyDescent="0.35">
      <c r="B91497" t="s">
        <v>709</v>
      </c>
      <c r="C91497" t="s">
        <v>12</v>
      </c>
      <c r="D91497">
        <v>10611621848.615801</v>
      </c>
      <c r="E91497" t="s">
        <v>12</v>
      </c>
      <c r="F91497" t="s">
        <v>12</v>
      </c>
      <c r="G91497" t="s">
        <v>12</v>
      </c>
      <c r="H91497" t="s">
        <v>12</v>
      </c>
      <c r="I91497" t="s">
        <v>12</v>
      </c>
      <c r="J91497" t="s">
        <v>12</v>
      </c>
      <c r="K91497" t="s">
        <v>12</v>
      </c>
      <c r="L91497" t="s">
        <v>13</v>
      </c>
      <c r="M91497">
        <v>1620631</v>
      </c>
      <c r="N91497" t="b">
        <v>0</v>
      </c>
    </row>
    <row r="91498" spans="2:14" x14ac:dyDescent="0.35">
      <c r="B91498" t="s">
        <v>709</v>
      </c>
      <c r="C91498" t="s">
        <v>12</v>
      </c>
      <c r="D91498">
        <v>11064480412.239</v>
      </c>
      <c r="E91498" t="s">
        <v>12</v>
      </c>
      <c r="F91498" t="s">
        <v>12</v>
      </c>
      <c r="G91498" t="s">
        <v>12</v>
      </c>
      <c r="H91498" t="s">
        <v>12</v>
      </c>
      <c r="I91498" t="s">
        <v>12</v>
      </c>
      <c r="J91498" t="s">
        <v>12</v>
      </c>
      <c r="K91498" t="s">
        <v>12</v>
      </c>
      <c r="L91498" t="s">
        <v>13</v>
      </c>
      <c r="M91498">
        <v>1620631</v>
      </c>
      <c r="N91498" t="b">
        <v>0</v>
      </c>
    </row>
    <row r="91499" spans="2:14" x14ac:dyDescent="0.35">
      <c r="B91499" t="s">
        <v>709</v>
      </c>
      <c r="C91499" t="s">
        <v>12</v>
      </c>
      <c r="D91499">
        <v>10028447357.1593</v>
      </c>
      <c r="E91499" t="s">
        <v>12</v>
      </c>
      <c r="F91499" t="s">
        <v>12</v>
      </c>
      <c r="G91499" t="s">
        <v>12</v>
      </c>
      <c r="H91499" t="s">
        <v>12</v>
      </c>
      <c r="I91499" t="s">
        <v>12</v>
      </c>
      <c r="J91499" t="s">
        <v>12</v>
      </c>
      <c r="K91499" t="s">
        <v>12</v>
      </c>
      <c r="L91499" t="s">
        <v>13</v>
      </c>
      <c r="M91499">
        <v>1620631</v>
      </c>
      <c r="N91499" t="b">
        <v>0</v>
      </c>
    </row>
    <row r="91500" spans="2:14" x14ac:dyDescent="0.35">
      <c r="B91500" t="s">
        <v>709</v>
      </c>
      <c r="C91500" t="s">
        <v>12</v>
      </c>
      <c r="D91500">
        <v>9930386800.8184795</v>
      </c>
      <c r="E91500" t="s">
        <v>12</v>
      </c>
      <c r="F91500" t="s">
        <v>12</v>
      </c>
      <c r="G91500" t="s">
        <v>12</v>
      </c>
      <c r="H91500" t="s">
        <v>12</v>
      </c>
      <c r="I91500" t="s">
        <v>12</v>
      </c>
      <c r="J91500" t="s">
        <v>12</v>
      </c>
      <c r="K91500" t="s">
        <v>12</v>
      </c>
      <c r="L91500" t="s">
        <v>13</v>
      </c>
      <c r="M91500">
        <v>1620631</v>
      </c>
      <c r="N91500" t="b">
        <v>0</v>
      </c>
    </row>
    <row r="91501" spans="2:14" x14ac:dyDescent="0.35">
      <c r="B91501" t="s">
        <v>709</v>
      </c>
      <c r="C91501" t="s">
        <v>12</v>
      </c>
      <c r="D91501">
        <v>9465519933.0114594</v>
      </c>
      <c r="E91501" t="s">
        <v>12</v>
      </c>
      <c r="F91501" t="s">
        <v>12</v>
      </c>
      <c r="G91501" t="s">
        <v>12</v>
      </c>
      <c r="H91501" t="s">
        <v>12</v>
      </c>
      <c r="I91501" t="s">
        <v>12</v>
      </c>
      <c r="J91501" t="s">
        <v>12</v>
      </c>
      <c r="K91501" t="s">
        <v>12</v>
      </c>
      <c r="L91501" t="s">
        <v>13</v>
      </c>
      <c r="M91501">
        <v>1620631</v>
      </c>
      <c r="N91501" t="b">
        <v>0</v>
      </c>
    </row>
    <row r="91502" spans="2:14" x14ac:dyDescent="0.35">
      <c r="B91502" t="s">
        <v>709</v>
      </c>
      <c r="C91502" t="s">
        <v>12</v>
      </c>
      <c r="D91502">
        <v>9793769584.2464409</v>
      </c>
      <c r="E91502" t="s">
        <v>12</v>
      </c>
      <c r="F91502" t="s">
        <v>12</v>
      </c>
      <c r="G91502" t="s">
        <v>12</v>
      </c>
      <c r="H91502" t="s">
        <v>12</v>
      </c>
      <c r="I91502" t="s">
        <v>12</v>
      </c>
      <c r="J91502" t="s">
        <v>12</v>
      </c>
      <c r="K91502" t="s">
        <v>12</v>
      </c>
      <c r="L91502" t="s">
        <v>13</v>
      </c>
      <c r="M91502">
        <v>1620631</v>
      </c>
      <c r="N91502" t="b">
        <v>0</v>
      </c>
    </row>
    <row r="91503" spans="2:14" x14ac:dyDescent="0.35">
      <c r="B91503" t="s">
        <v>709</v>
      </c>
      <c r="C91503" t="s">
        <v>12</v>
      </c>
      <c r="D91503">
        <v>8738002970.2113991</v>
      </c>
      <c r="E91503" t="s">
        <v>12</v>
      </c>
      <c r="F91503" t="s">
        <v>12</v>
      </c>
      <c r="G91503" t="s">
        <v>12</v>
      </c>
      <c r="H91503" t="s">
        <v>12</v>
      </c>
      <c r="I91503" t="s">
        <v>12</v>
      </c>
      <c r="J91503" t="s">
        <v>12</v>
      </c>
      <c r="K91503" t="s">
        <v>12</v>
      </c>
      <c r="L91503" t="s">
        <v>13</v>
      </c>
      <c r="M91503">
        <v>1620631</v>
      </c>
      <c r="N91503" t="b">
        <v>0</v>
      </c>
    </row>
    <row r="91504" spans="2:14" x14ac:dyDescent="0.35">
      <c r="B91504" t="s">
        <v>709</v>
      </c>
      <c r="C91504" t="s">
        <v>12</v>
      </c>
      <c r="D91504">
        <v>8668714679.5849705</v>
      </c>
      <c r="E91504" t="s">
        <v>12</v>
      </c>
      <c r="F91504" t="s">
        <v>12</v>
      </c>
      <c r="G91504" t="s">
        <v>12</v>
      </c>
      <c r="H91504" t="s">
        <v>12</v>
      </c>
      <c r="I91504" t="s">
        <v>12</v>
      </c>
      <c r="J91504" t="s">
        <v>12</v>
      </c>
      <c r="K91504" t="s">
        <v>12</v>
      </c>
      <c r="L91504" t="s">
        <v>13</v>
      </c>
      <c r="M91504">
        <v>1620631</v>
      </c>
      <c r="N91504" t="b">
        <v>0</v>
      </c>
    </row>
    <row r="91505" spans="2:14" x14ac:dyDescent="0.35">
      <c r="B91505" t="s">
        <v>709</v>
      </c>
      <c r="C91505" t="s">
        <v>12</v>
      </c>
      <c r="D91505">
        <v>8744171644.4275703</v>
      </c>
      <c r="E91505" t="s">
        <v>12</v>
      </c>
      <c r="F91505" t="s">
        <v>12</v>
      </c>
      <c r="G91505" t="s">
        <v>12</v>
      </c>
      <c r="H91505" t="s">
        <v>12</v>
      </c>
      <c r="I91505" t="s">
        <v>12</v>
      </c>
      <c r="J91505" t="s">
        <v>12</v>
      </c>
      <c r="K91505" t="s">
        <v>12</v>
      </c>
      <c r="L91505" t="s">
        <v>13</v>
      </c>
      <c r="M91505">
        <v>1644773</v>
      </c>
      <c r="N91505" t="b">
        <v>0</v>
      </c>
    </row>
    <row r="91506" spans="2:14" x14ac:dyDescent="0.35">
      <c r="B91506" t="s">
        <v>709</v>
      </c>
      <c r="C91506" t="s">
        <v>12</v>
      </c>
      <c r="D91506">
        <v>8312783813.3312902</v>
      </c>
      <c r="E91506" t="s">
        <v>12</v>
      </c>
      <c r="F91506" t="s">
        <v>12</v>
      </c>
      <c r="G91506" t="s">
        <v>12</v>
      </c>
      <c r="H91506" t="s">
        <v>12</v>
      </c>
      <c r="I91506" t="s">
        <v>12</v>
      </c>
      <c r="J91506" t="s">
        <v>12</v>
      </c>
      <c r="K91506" t="s">
        <v>12</v>
      </c>
      <c r="L91506" t="s">
        <v>13</v>
      </c>
      <c r="M91506">
        <v>1644773</v>
      </c>
      <c r="N91506" t="b">
        <v>0</v>
      </c>
    </row>
    <row r="91507" spans="2:14" x14ac:dyDescent="0.35">
      <c r="B91507" t="s">
        <v>709</v>
      </c>
      <c r="C91507" t="s">
        <v>12</v>
      </c>
      <c r="D91507">
        <v>8433009364.3256798</v>
      </c>
      <c r="E91507" t="s">
        <v>12</v>
      </c>
      <c r="F91507" t="s">
        <v>12</v>
      </c>
      <c r="G91507" t="s">
        <v>12</v>
      </c>
      <c r="H91507" t="s">
        <v>12</v>
      </c>
      <c r="I91507" t="s">
        <v>12</v>
      </c>
      <c r="J91507" t="s">
        <v>12</v>
      </c>
      <c r="K91507" t="s">
        <v>12</v>
      </c>
      <c r="L91507" t="s">
        <v>13</v>
      </c>
      <c r="M91507">
        <v>1644773</v>
      </c>
      <c r="N91507" t="b">
        <v>0</v>
      </c>
    </row>
    <row r="91508" spans="2:14" x14ac:dyDescent="0.35">
      <c r="B91508" t="s">
        <v>709</v>
      </c>
      <c r="C91508" t="s">
        <v>12</v>
      </c>
      <c r="D91508">
        <v>7889678850.3379498</v>
      </c>
      <c r="E91508" t="s">
        <v>12</v>
      </c>
      <c r="F91508" t="s">
        <v>12</v>
      </c>
      <c r="G91508" t="s">
        <v>12</v>
      </c>
      <c r="H91508" t="s">
        <v>12</v>
      </c>
      <c r="I91508" t="s">
        <v>12</v>
      </c>
      <c r="J91508" t="s">
        <v>12</v>
      </c>
      <c r="K91508" t="s">
        <v>12</v>
      </c>
      <c r="L91508" t="s">
        <v>13</v>
      </c>
      <c r="M91508">
        <v>1644773</v>
      </c>
      <c r="N91508" t="b">
        <v>0</v>
      </c>
    </row>
    <row r="91509" spans="2:14" x14ac:dyDescent="0.35">
      <c r="B91509" t="s">
        <v>709</v>
      </c>
      <c r="C91509" t="s">
        <v>12</v>
      </c>
      <c r="D91509">
        <v>8388510418.4475002</v>
      </c>
      <c r="E91509" t="s">
        <v>12</v>
      </c>
      <c r="F91509" t="s">
        <v>12</v>
      </c>
      <c r="G91509" t="s">
        <v>12</v>
      </c>
      <c r="H91509" t="s">
        <v>12</v>
      </c>
      <c r="I91509" t="s">
        <v>12</v>
      </c>
      <c r="J91509" t="s">
        <v>12</v>
      </c>
      <c r="K91509" t="s">
        <v>12</v>
      </c>
      <c r="L91509" t="s">
        <v>13</v>
      </c>
      <c r="M91509">
        <v>1644773</v>
      </c>
      <c r="N91509" t="b">
        <v>0</v>
      </c>
    </row>
    <row r="91510" spans="2:14" x14ac:dyDescent="0.35">
      <c r="B91510" t="s">
        <v>709</v>
      </c>
      <c r="C91510" t="s">
        <v>12</v>
      </c>
      <c r="D91510">
        <v>8255166708.8647299</v>
      </c>
      <c r="E91510" t="s">
        <v>12</v>
      </c>
      <c r="F91510" t="s">
        <v>12</v>
      </c>
      <c r="G91510" t="s">
        <v>12</v>
      </c>
      <c r="H91510" t="s">
        <v>12</v>
      </c>
      <c r="I91510" t="s">
        <v>12</v>
      </c>
      <c r="J91510" t="s">
        <v>12</v>
      </c>
      <c r="K91510" t="s">
        <v>12</v>
      </c>
      <c r="L91510" t="s">
        <v>13</v>
      </c>
      <c r="M91510">
        <v>1644773</v>
      </c>
      <c r="N91510" t="b">
        <v>0</v>
      </c>
    </row>
    <row r="91511" spans="2:14" x14ac:dyDescent="0.35">
      <c r="B91511" t="s">
        <v>709</v>
      </c>
      <c r="C91511" t="s">
        <v>12</v>
      </c>
      <c r="D91511">
        <v>8930919059.6348991</v>
      </c>
      <c r="E91511" t="s">
        <v>12</v>
      </c>
      <c r="F91511" t="s">
        <v>12</v>
      </c>
      <c r="G91511" t="s">
        <v>12</v>
      </c>
      <c r="H91511" t="s">
        <v>12</v>
      </c>
      <c r="I91511" t="s">
        <v>12</v>
      </c>
      <c r="J91511" t="s">
        <v>12</v>
      </c>
      <c r="K91511" t="s">
        <v>12</v>
      </c>
      <c r="L91511" t="s">
        <v>13</v>
      </c>
      <c r="M91511">
        <v>1644773</v>
      </c>
      <c r="N91511" t="b">
        <v>0</v>
      </c>
    </row>
    <row r="91512" spans="2:14" x14ac:dyDescent="0.35">
      <c r="B91512" t="s">
        <v>709</v>
      </c>
      <c r="C91512" t="s">
        <v>12</v>
      </c>
      <c r="D91512">
        <v>9108732202.9566708</v>
      </c>
      <c r="E91512" t="s">
        <v>12</v>
      </c>
      <c r="F91512" t="s">
        <v>12</v>
      </c>
      <c r="G91512" t="s">
        <v>12</v>
      </c>
      <c r="H91512" t="s">
        <v>12</v>
      </c>
      <c r="I91512" t="s">
        <v>12</v>
      </c>
      <c r="J91512" t="s">
        <v>12</v>
      </c>
      <c r="K91512" t="s">
        <v>12</v>
      </c>
      <c r="L91512" t="s">
        <v>13</v>
      </c>
      <c r="M91512">
        <v>1644773</v>
      </c>
      <c r="N91512" t="b">
        <v>0</v>
      </c>
    </row>
    <row r="91513" spans="2:14" x14ac:dyDescent="0.35">
      <c r="B91513" t="s">
        <v>709</v>
      </c>
      <c r="C91513" t="s">
        <v>12</v>
      </c>
      <c r="D91513">
        <v>8690942638.9738503</v>
      </c>
      <c r="E91513" t="s">
        <v>12</v>
      </c>
      <c r="F91513" t="s">
        <v>12</v>
      </c>
      <c r="G91513" t="s">
        <v>12</v>
      </c>
      <c r="H91513" t="s">
        <v>12</v>
      </c>
      <c r="I91513" t="s">
        <v>12</v>
      </c>
      <c r="J91513" t="s">
        <v>12</v>
      </c>
      <c r="K91513" t="s">
        <v>12</v>
      </c>
      <c r="L91513" t="s">
        <v>13</v>
      </c>
      <c r="M91513">
        <v>1644773</v>
      </c>
      <c r="N91513" t="b">
        <v>0</v>
      </c>
    </row>
    <row r="91514" spans="2:14" x14ac:dyDescent="0.35">
      <c r="B91514" t="s">
        <v>709</v>
      </c>
      <c r="C91514" t="s">
        <v>12</v>
      </c>
      <c r="D91514">
        <v>8469192255.0128803</v>
      </c>
      <c r="E91514" t="s">
        <v>12</v>
      </c>
      <c r="F91514" t="s">
        <v>12</v>
      </c>
      <c r="G91514" t="s">
        <v>12</v>
      </c>
      <c r="H91514" t="s">
        <v>12</v>
      </c>
      <c r="I91514" t="s">
        <v>12</v>
      </c>
      <c r="J91514" t="s">
        <v>12</v>
      </c>
      <c r="K91514" t="s">
        <v>12</v>
      </c>
      <c r="L91514" t="s">
        <v>13</v>
      </c>
      <c r="M91514">
        <v>1644773</v>
      </c>
      <c r="N91514" t="b">
        <v>0</v>
      </c>
    </row>
    <row r="91515" spans="2:14" x14ac:dyDescent="0.35">
      <c r="B91515" t="s">
        <v>709</v>
      </c>
      <c r="C91515" t="s">
        <v>12</v>
      </c>
      <c r="D91515">
        <v>8628058021.7103996</v>
      </c>
      <c r="E91515" t="s">
        <v>12</v>
      </c>
      <c r="F91515" t="s">
        <v>12</v>
      </c>
      <c r="G91515" t="s">
        <v>12</v>
      </c>
      <c r="H91515" t="s">
        <v>12</v>
      </c>
      <c r="I91515" t="s">
        <v>12</v>
      </c>
      <c r="J91515" t="s">
        <v>12</v>
      </c>
      <c r="K91515" t="s">
        <v>12</v>
      </c>
      <c r="L91515" t="s">
        <v>13</v>
      </c>
      <c r="M91515">
        <v>1644773</v>
      </c>
      <c r="N91515" t="b">
        <v>0</v>
      </c>
    </row>
    <row r="91516" spans="2:14" x14ac:dyDescent="0.35">
      <c r="B91516" t="s">
        <v>709</v>
      </c>
      <c r="C91516" t="s">
        <v>12</v>
      </c>
      <c r="D91516">
        <v>8593678036.3535309</v>
      </c>
      <c r="E91516" t="s">
        <v>12</v>
      </c>
      <c r="F91516" t="s">
        <v>12</v>
      </c>
      <c r="G91516" t="s">
        <v>12</v>
      </c>
      <c r="H91516" t="s">
        <v>12</v>
      </c>
      <c r="I91516" t="s">
        <v>12</v>
      </c>
      <c r="J91516" t="s">
        <v>12</v>
      </c>
      <c r="K91516" t="s">
        <v>12</v>
      </c>
      <c r="L91516" t="s">
        <v>13</v>
      </c>
      <c r="M91516">
        <v>1644773</v>
      </c>
      <c r="N91516" t="b">
        <v>0</v>
      </c>
    </row>
    <row r="91517" spans="2:14" x14ac:dyDescent="0.35">
      <c r="B91517" t="s">
        <v>709</v>
      </c>
      <c r="C91517" t="s">
        <v>12</v>
      </c>
      <c r="D91517">
        <v>8815438419.8541508</v>
      </c>
      <c r="E91517" t="s">
        <v>12</v>
      </c>
      <c r="F91517" t="s">
        <v>12</v>
      </c>
      <c r="G91517" t="s">
        <v>12</v>
      </c>
      <c r="H91517" t="s">
        <v>12</v>
      </c>
      <c r="I91517" t="s">
        <v>12</v>
      </c>
      <c r="J91517" t="s">
        <v>12</v>
      </c>
      <c r="K91517" t="s">
        <v>12</v>
      </c>
      <c r="L91517" t="s">
        <v>13</v>
      </c>
      <c r="M91517">
        <v>1642921</v>
      </c>
      <c r="N91517" t="b">
        <v>0</v>
      </c>
    </row>
    <row r="91518" spans="2:14" x14ac:dyDescent="0.35">
      <c r="B91518" t="s">
        <v>709</v>
      </c>
      <c r="C91518" t="s">
        <v>12</v>
      </c>
      <c r="D91518">
        <v>9398821581.8060799</v>
      </c>
      <c r="E91518" t="s">
        <v>12</v>
      </c>
      <c r="F91518" t="s">
        <v>12</v>
      </c>
      <c r="G91518" t="s">
        <v>12</v>
      </c>
      <c r="H91518" t="s">
        <v>12</v>
      </c>
      <c r="I91518" t="s">
        <v>12</v>
      </c>
      <c r="J91518" t="s">
        <v>12</v>
      </c>
      <c r="K91518" t="s">
        <v>12</v>
      </c>
      <c r="L91518" t="s">
        <v>13</v>
      </c>
      <c r="M91518">
        <v>1642921</v>
      </c>
      <c r="N91518" t="b">
        <v>0</v>
      </c>
    </row>
    <row r="91519" spans="2:14" x14ac:dyDescent="0.35">
      <c r="B91519" t="s">
        <v>709</v>
      </c>
      <c r="C91519" t="s">
        <v>12</v>
      </c>
      <c r="D91519">
        <v>9095490592.2953396</v>
      </c>
      <c r="E91519" t="s">
        <v>12</v>
      </c>
      <c r="F91519" t="s">
        <v>12</v>
      </c>
      <c r="G91519" t="s">
        <v>12</v>
      </c>
      <c r="H91519" t="s">
        <v>12</v>
      </c>
      <c r="I91519" t="s">
        <v>12</v>
      </c>
      <c r="J91519" t="s">
        <v>12</v>
      </c>
      <c r="K91519" t="s">
        <v>12</v>
      </c>
      <c r="L91519" t="s">
        <v>13</v>
      </c>
      <c r="M91519">
        <v>1642921</v>
      </c>
      <c r="N91519" t="b">
        <v>0</v>
      </c>
    </row>
    <row r="91520" spans="2:14" x14ac:dyDescent="0.35">
      <c r="B91520" t="s">
        <v>709</v>
      </c>
      <c r="C91520" t="s">
        <v>12</v>
      </c>
      <c r="D91520">
        <v>8683236881.9443398</v>
      </c>
      <c r="E91520" t="s">
        <v>12</v>
      </c>
      <c r="F91520" t="s">
        <v>12</v>
      </c>
      <c r="G91520" t="s">
        <v>12</v>
      </c>
      <c r="H91520" t="s">
        <v>12</v>
      </c>
      <c r="I91520" t="s">
        <v>12</v>
      </c>
      <c r="J91520" t="s">
        <v>12</v>
      </c>
      <c r="K91520" t="s">
        <v>12</v>
      </c>
      <c r="L91520" t="s">
        <v>13</v>
      </c>
      <c r="M91520">
        <v>1642921</v>
      </c>
      <c r="N91520" t="b">
        <v>0</v>
      </c>
    </row>
    <row r="91521" spans="2:14" x14ac:dyDescent="0.35">
      <c r="B91521" t="s">
        <v>709</v>
      </c>
      <c r="C91521" t="s">
        <v>12</v>
      </c>
      <c r="D91521">
        <v>7780195707.2862196</v>
      </c>
      <c r="E91521" t="s">
        <v>12</v>
      </c>
      <c r="F91521" t="s">
        <v>12</v>
      </c>
      <c r="G91521" t="s">
        <v>12</v>
      </c>
      <c r="H91521" t="s">
        <v>12</v>
      </c>
      <c r="I91521" t="s">
        <v>12</v>
      </c>
      <c r="J91521" t="s">
        <v>12</v>
      </c>
      <c r="K91521" t="s">
        <v>12</v>
      </c>
      <c r="L91521" t="s">
        <v>13</v>
      </c>
      <c r="M91521">
        <v>1642921</v>
      </c>
      <c r="N91521" t="b">
        <v>0</v>
      </c>
    </row>
    <row r="91522" spans="2:14" x14ac:dyDescent="0.35">
      <c r="B91522" t="s">
        <v>709</v>
      </c>
      <c r="C91522" t="s">
        <v>12</v>
      </c>
      <c r="D91522">
        <v>7670610834.9702597</v>
      </c>
      <c r="E91522" t="s">
        <v>12</v>
      </c>
      <c r="F91522" t="s">
        <v>12</v>
      </c>
      <c r="G91522" t="s">
        <v>12</v>
      </c>
      <c r="H91522" t="s">
        <v>12</v>
      </c>
      <c r="I91522" t="s">
        <v>12</v>
      </c>
      <c r="J91522" t="s">
        <v>12</v>
      </c>
      <c r="K91522" t="s">
        <v>12</v>
      </c>
      <c r="L91522" t="s">
        <v>13</v>
      </c>
      <c r="M91522">
        <v>1642921</v>
      </c>
      <c r="N91522" t="b">
        <v>0</v>
      </c>
    </row>
    <row r="91523" spans="2:14" x14ac:dyDescent="0.35">
      <c r="B91523" t="s">
        <v>709</v>
      </c>
      <c r="C91523" t="s">
        <v>12</v>
      </c>
      <c r="D91523">
        <v>7654753521.4561996</v>
      </c>
      <c r="E91523" t="s">
        <v>12</v>
      </c>
      <c r="F91523" t="s">
        <v>12</v>
      </c>
      <c r="G91523" t="s">
        <v>12</v>
      </c>
      <c r="H91523" t="s">
        <v>12</v>
      </c>
      <c r="I91523" t="s">
        <v>12</v>
      </c>
      <c r="J91523" t="s">
        <v>12</v>
      </c>
      <c r="K91523" t="s">
        <v>12</v>
      </c>
      <c r="L91523" t="s">
        <v>13</v>
      </c>
      <c r="M91523">
        <v>1642921</v>
      </c>
      <c r="N91523" t="b">
        <v>0</v>
      </c>
    </row>
    <row r="91524" spans="2:14" x14ac:dyDescent="0.35">
      <c r="B91524" t="s">
        <v>709</v>
      </c>
      <c r="C91524" t="s">
        <v>12</v>
      </c>
      <c r="D91524">
        <v>7631074251.4239197</v>
      </c>
      <c r="E91524" t="s">
        <v>12</v>
      </c>
      <c r="F91524" t="s">
        <v>12</v>
      </c>
      <c r="G91524" t="s">
        <v>12</v>
      </c>
      <c r="H91524" t="s">
        <v>12</v>
      </c>
      <c r="I91524" t="s">
        <v>12</v>
      </c>
      <c r="J91524" t="s">
        <v>12</v>
      </c>
      <c r="K91524" t="s">
        <v>12</v>
      </c>
      <c r="L91524" t="s">
        <v>13</v>
      </c>
      <c r="M91524">
        <v>1642921</v>
      </c>
      <c r="N91524" t="b">
        <v>0</v>
      </c>
    </row>
    <row r="91525" spans="2:14" x14ac:dyDescent="0.35">
      <c r="B91525" t="s">
        <v>709</v>
      </c>
      <c r="C91525" t="s">
        <v>12</v>
      </c>
      <c r="D91525">
        <v>7557116549.9380102</v>
      </c>
      <c r="E91525" t="s">
        <v>12</v>
      </c>
      <c r="F91525" t="s">
        <v>12</v>
      </c>
      <c r="G91525" t="s">
        <v>12</v>
      </c>
      <c r="H91525" t="s">
        <v>12</v>
      </c>
      <c r="I91525" t="s">
        <v>12</v>
      </c>
      <c r="J91525" t="s">
        <v>12</v>
      </c>
      <c r="K91525" t="s">
        <v>12</v>
      </c>
      <c r="L91525" t="s">
        <v>13</v>
      </c>
      <c r="M91525">
        <v>1642921</v>
      </c>
      <c r="N91525" t="b">
        <v>0</v>
      </c>
    </row>
    <row r="91526" spans="2:14" x14ac:dyDescent="0.35">
      <c r="B91526" t="s">
        <v>709</v>
      </c>
      <c r="C91526" t="s">
        <v>12</v>
      </c>
      <c r="D91526">
        <v>7456968747.2721004</v>
      </c>
      <c r="E91526" t="s">
        <v>12</v>
      </c>
      <c r="F91526" t="s">
        <v>12</v>
      </c>
      <c r="G91526" t="s">
        <v>12</v>
      </c>
      <c r="H91526" t="s">
        <v>12</v>
      </c>
      <c r="I91526" t="s">
        <v>12</v>
      </c>
      <c r="J91526" t="s">
        <v>12</v>
      </c>
      <c r="K91526" t="s">
        <v>12</v>
      </c>
      <c r="L91526" t="s">
        <v>13</v>
      </c>
      <c r="M91526">
        <v>1642921</v>
      </c>
      <c r="N91526" t="b">
        <v>0</v>
      </c>
    </row>
    <row r="91527" spans="2:14" x14ac:dyDescent="0.35">
      <c r="B91527" t="s">
        <v>709</v>
      </c>
      <c r="C91527" t="s">
        <v>12</v>
      </c>
      <c r="D91527">
        <v>7765045480.6566296</v>
      </c>
      <c r="E91527" t="s">
        <v>12</v>
      </c>
      <c r="F91527" t="s">
        <v>12</v>
      </c>
      <c r="G91527" t="s">
        <v>12</v>
      </c>
      <c r="H91527" t="s">
        <v>12</v>
      </c>
      <c r="I91527" t="s">
        <v>12</v>
      </c>
      <c r="J91527" t="s">
        <v>12</v>
      </c>
      <c r="K91527" t="s">
        <v>12</v>
      </c>
      <c r="L91527" t="s">
        <v>13</v>
      </c>
      <c r="M91527">
        <v>1642921</v>
      </c>
      <c r="N91527" t="b">
        <v>0</v>
      </c>
    </row>
    <row r="91528" spans="2:14" x14ac:dyDescent="0.35">
      <c r="B91528" t="s">
        <v>709</v>
      </c>
      <c r="C91528" t="s">
        <v>12</v>
      </c>
      <c r="D91528">
        <v>6916333387.4076099</v>
      </c>
      <c r="E91528" t="s">
        <v>12</v>
      </c>
      <c r="F91528" t="s">
        <v>12</v>
      </c>
      <c r="G91528" t="s">
        <v>12</v>
      </c>
      <c r="H91528" t="s">
        <v>12</v>
      </c>
      <c r="I91528" t="s">
        <v>12</v>
      </c>
      <c r="J91528" t="s">
        <v>12</v>
      </c>
      <c r="K91528" t="s">
        <v>12</v>
      </c>
      <c r="L91528" t="s">
        <v>13</v>
      </c>
      <c r="M91528">
        <v>1642921</v>
      </c>
      <c r="N91528" t="b">
        <v>0</v>
      </c>
    </row>
    <row r="91529" spans="2:14" x14ac:dyDescent="0.35">
      <c r="B91529" t="s">
        <v>709</v>
      </c>
      <c r="C91529" t="s">
        <v>12</v>
      </c>
      <c r="D91529">
        <v>7095974969.4682503</v>
      </c>
      <c r="E91529" t="s">
        <v>12</v>
      </c>
      <c r="F91529" t="s">
        <v>12</v>
      </c>
      <c r="G91529" t="s">
        <v>12</v>
      </c>
      <c r="H91529" t="s">
        <v>12</v>
      </c>
      <c r="I91529" t="s">
        <v>12</v>
      </c>
      <c r="J91529" t="s">
        <v>12</v>
      </c>
      <c r="K91529" t="s">
        <v>12</v>
      </c>
      <c r="L91529" t="s">
        <v>13</v>
      </c>
      <c r="M91529">
        <v>1803289</v>
      </c>
      <c r="N91529" t="b">
        <v>0</v>
      </c>
    </row>
    <row r="91530" spans="2:14" x14ac:dyDescent="0.35">
      <c r="B91530" t="s">
        <v>709</v>
      </c>
      <c r="C91530" t="s">
        <v>12</v>
      </c>
      <c r="D91530">
        <v>7143592855.3760405</v>
      </c>
      <c r="E91530" t="s">
        <v>12</v>
      </c>
      <c r="F91530" t="s">
        <v>12</v>
      </c>
      <c r="G91530" t="s">
        <v>12</v>
      </c>
      <c r="H91530" t="s">
        <v>12</v>
      </c>
      <c r="I91530" t="s">
        <v>12</v>
      </c>
      <c r="J91530" t="s">
        <v>12</v>
      </c>
      <c r="K91530" t="s">
        <v>12</v>
      </c>
      <c r="L91530" t="s">
        <v>13</v>
      </c>
      <c r="M91530">
        <v>1803289</v>
      </c>
      <c r="N91530" t="b">
        <v>0</v>
      </c>
    </row>
    <row r="91531" spans="2:14" x14ac:dyDescent="0.35">
      <c r="B91531" t="s">
        <v>709</v>
      </c>
      <c r="C91531" t="s">
        <v>12</v>
      </c>
      <c r="D91531">
        <v>6957926302.4480896</v>
      </c>
      <c r="E91531" t="s">
        <v>12</v>
      </c>
      <c r="F91531" t="s">
        <v>12</v>
      </c>
      <c r="G91531" t="s">
        <v>12</v>
      </c>
      <c r="H91531" t="s">
        <v>12</v>
      </c>
      <c r="I91531" t="s">
        <v>12</v>
      </c>
      <c r="J91531" t="s">
        <v>12</v>
      </c>
      <c r="K91531" t="s">
        <v>12</v>
      </c>
      <c r="L91531" t="s">
        <v>13</v>
      </c>
      <c r="M91531">
        <v>1803289</v>
      </c>
      <c r="N91531" t="b">
        <v>0</v>
      </c>
    </row>
    <row r="91532" spans="2:14" x14ac:dyDescent="0.35">
      <c r="B91532" t="s">
        <v>709</v>
      </c>
      <c r="C91532" t="s">
        <v>12</v>
      </c>
      <c r="D91532">
        <v>6898919554.0370703</v>
      </c>
      <c r="E91532" t="s">
        <v>12</v>
      </c>
      <c r="F91532" t="s">
        <v>12</v>
      </c>
      <c r="G91532" t="s">
        <v>12</v>
      </c>
      <c r="H91532" t="s">
        <v>12</v>
      </c>
      <c r="I91532" t="s">
        <v>12</v>
      </c>
      <c r="J91532" t="s">
        <v>12</v>
      </c>
      <c r="K91532" t="s">
        <v>12</v>
      </c>
      <c r="L91532" t="s">
        <v>13</v>
      </c>
      <c r="M91532">
        <v>1803289</v>
      </c>
      <c r="N91532" t="b">
        <v>0</v>
      </c>
    </row>
    <row r="91533" spans="2:14" x14ac:dyDescent="0.35">
      <c r="B91533" t="s">
        <v>709</v>
      </c>
      <c r="C91533" t="s">
        <v>12</v>
      </c>
      <c r="D91533">
        <v>6894511594.7990799</v>
      </c>
      <c r="E91533" t="s">
        <v>12</v>
      </c>
      <c r="F91533" t="s">
        <v>12</v>
      </c>
      <c r="G91533" t="s">
        <v>12</v>
      </c>
      <c r="H91533" t="s">
        <v>12</v>
      </c>
      <c r="I91533" t="s">
        <v>12</v>
      </c>
      <c r="J91533" t="s">
        <v>12</v>
      </c>
      <c r="K91533" t="s">
        <v>12</v>
      </c>
      <c r="L91533" t="s">
        <v>13</v>
      </c>
      <c r="M91533">
        <v>1803289</v>
      </c>
      <c r="N91533" t="b">
        <v>0</v>
      </c>
    </row>
    <row r="91534" spans="2:14" x14ac:dyDescent="0.35">
      <c r="B91534" t="s">
        <v>709</v>
      </c>
      <c r="C91534" t="s">
        <v>12</v>
      </c>
      <c r="D91534">
        <v>6912302125.6013002</v>
      </c>
      <c r="E91534" t="s">
        <v>12</v>
      </c>
      <c r="F91534" t="s">
        <v>12</v>
      </c>
      <c r="G91534" t="s">
        <v>12</v>
      </c>
      <c r="H91534" t="s">
        <v>12</v>
      </c>
      <c r="I91534" t="s">
        <v>12</v>
      </c>
      <c r="J91534" t="s">
        <v>12</v>
      </c>
      <c r="K91534" t="s">
        <v>12</v>
      </c>
      <c r="L91534" t="s">
        <v>13</v>
      </c>
      <c r="M91534">
        <v>1803289</v>
      </c>
      <c r="N91534" t="b">
        <v>0</v>
      </c>
    </row>
    <row r="91535" spans="2:14" x14ac:dyDescent="0.35">
      <c r="B91535" t="s">
        <v>709</v>
      </c>
      <c r="C91535" t="s">
        <v>12</v>
      </c>
      <c r="D91535">
        <v>6780714860.4423199</v>
      </c>
      <c r="E91535" t="s">
        <v>12</v>
      </c>
      <c r="F91535" t="s">
        <v>12</v>
      </c>
      <c r="G91535" t="s">
        <v>12</v>
      </c>
      <c r="H91535" t="s">
        <v>12</v>
      </c>
      <c r="I91535" t="s">
        <v>12</v>
      </c>
      <c r="J91535" t="s">
        <v>12</v>
      </c>
      <c r="K91535" t="s">
        <v>12</v>
      </c>
      <c r="L91535" t="s">
        <v>13</v>
      </c>
      <c r="M91535">
        <v>1803289</v>
      </c>
      <c r="N91535" t="b">
        <v>0</v>
      </c>
    </row>
    <row r="91536" spans="2:14" x14ac:dyDescent="0.35">
      <c r="B91536" t="s">
        <v>709</v>
      </c>
      <c r="C91536" t="s">
        <v>12</v>
      </c>
      <c r="D91536">
        <v>6546960878.5603304</v>
      </c>
      <c r="E91536" t="s">
        <v>12</v>
      </c>
      <c r="F91536" t="s">
        <v>12</v>
      </c>
      <c r="G91536" t="s">
        <v>12</v>
      </c>
      <c r="H91536" t="s">
        <v>12</v>
      </c>
      <c r="I91536" t="s">
        <v>12</v>
      </c>
      <c r="J91536" t="s">
        <v>12</v>
      </c>
      <c r="K91536" t="s">
        <v>12</v>
      </c>
      <c r="L91536" t="s">
        <v>13</v>
      </c>
      <c r="M91536">
        <v>1803289</v>
      </c>
      <c r="N91536" t="b">
        <v>0</v>
      </c>
    </row>
    <row r="91537" spans="2:14" x14ac:dyDescent="0.35">
      <c r="B91537" t="s">
        <v>709</v>
      </c>
      <c r="C91537" t="s">
        <v>12</v>
      </c>
      <c r="D91537">
        <v>6138773072.0197601</v>
      </c>
      <c r="E91537" t="s">
        <v>12</v>
      </c>
      <c r="F91537" t="s">
        <v>12</v>
      </c>
      <c r="G91537" t="s">
        <v>12</v>
      </c>
      <c r="H91537" t="s">
        <v>12</v>
      </c>
      <c r="I91537" t="s">
        <v>12</v>
      </c>
      <c r="J91537" t="s">
        <v>12</v>
      </c>
      <c r="K91537" t="s">
        <v>12</v>
      </c>
      <c r="L91537" t="s">
        <v>13</v>
      </c>
      <c r="M91537">
        <v>1803289</v>
      </c>
      <c r="N91537" t="b">
        <v>0</v>
      </c>
    </row>
    <row r="91538" spans="2:14" x14ac:dyDescent="0.35">
      <c r="B91538" t="s">
        <v>709</v>
      </c>
      <c r="C91538" t="s">
        <v>12</v>
      </c>
      <c r="D91538">
        <v>6121837954.5036697</v>
      </c>
      <c r="E91538" t="s">
        <v>12</v>
      </c>
      <c r="F91538" t="s">
        <v>12</v>
      </c>
      <c r="G91538" t="s">
        <v>12</v>
      </c>
      <c r="H91538" t="s">
        <v>12</v>
      </c>
      <c r="I91538" t="s">
        <v>12</v>
      </c>
      <c r="J91538" t="s">
        <v>12</v>
      </c>
      <c r="K91538" t="s">
        <v>12</v>
      </c>
      <c r="L91538" t="s">
        <v>13</v>
      </c>
      <c r="M91538">
        <v>1803289</v>
      </c>
      <c r="N91538" t="b">
        <v>0</v>
      </c>
    </row>
    <row r="91539" spans="2:14" x14ac:dyDescent="0.35">
      <c r="B91539" t="s">
        <v>709</v>
      </c>
      <c r="C91539" t="s">
        <v>12</v>
      </c>
      <c r="D91539">
        <v>6596217365.8032398</v>
      </c>
      <c r="E91539" t="s">
        <v>12</v>
      </c>
      <c r="F91539" t="s">
        <v>12</v>
      </c>
      <c r="G91539" t="s">
        <v>12</v>
      </c>
      <c r="H91539" t="s">
        <v>12</v>
      </c>
      <c r="I91539" t="s">
        <v>12</v>
      </c>
      <c r="J91539" t="s">
        <v>12</v>
      </c>
      <c r="K91539" t="s">
        <v>12</v>
      </c>
      <c r="L91539" t="s">
        <v>13</v>
      </c>
      <c r="M91539">
        <v>1803289</v>
      </c>
      <c r="N91539" t="b">
        <v>0</v>
      </c>
    </row>
    <row r="91540" spans="2:14" x14ac:dyDescent="0.35">
      <c r="B91540" t="s">
        <v>709</v>
      </c>
      <c r="C91540" t="s">
        <v>12</v>
      </c>
      <c r="D91540">
        <v>6530015721.9776201</v>
      </c>
      <c r="E91540" t="s">
        <v>12</v>
      </c>
      <c r="F91540" t="s">
        <v>12</v>
      </c>
      <c r="G91540" t="s">
        <v>12</v>
      </c>
      <c r="H91540" t="s">
        <v>12</v>
      </c>
      <c r="I91540" t="s">
        <v>12</v>
      </c>
      <c r="J91540" t="s">
        <v>12</v>
      </c>
      <c r="K91540" t="s">
        <v>12</v>
      </c>
      <c r="L91540" t="s">
        <v>13</v>
      </c>
      <c r="M91540">
        <v>1803289</v>
      </c>
      <c r="N91540" t="b">
        <v>0</v>
      </c>
    </row>
    <row r="91541" spans="2:14" x14ac:dyDescent="0.35">
      <c r="B91541" t="s">
        <v>709</v>
      </c>
      <c r="C91541" t="s">
        <v>12</v>
      </c>
      <c r="D91541">
        <v>6577040960.1632299</v>
      </c>
      <c r="E91541" t="s">
        <v>12</v>
      </c>
      <c r="F91541" t="s">
        <v>12</v>
      </c>
      <c r="G91541" t="s">
        <v>12</v>
      </c>
      <c r="H91541" t="s">
        <v>12</v>
      </c>
      <c r="I91541" t="s">
        <v>12</v>
      </c>
      <c r="J91541" t="s">
        <v>12</v>
      </c>
      <c r="K91541" t="s">
        <v>12</v>
      </c>
      <c r="L91541" t="s">
        <v>13</v>
      </c>
      <c r="M91541">
        <v>1935818</v>
      </c>
      <c r="N91541" t="b">
        <v>0</v>
      </c>
    </row>
    <row r="91542" spans="2:14" x14ac:dyDescent="0.35">
      <c r="B91542" t="s">
        <v>709</v>
      </c>
      <c r="C91542" t="s">
        <v>12</v>
      </c>
      <c r="D91542">
        <v>6365831695.25455</v>
      </c>
      <c r="E91542" t="s">
        <v>12</v>
      </c>
      <c r="F91542" t="s">
        <v>12</v>
      </c>
      <c r="G91542" t="s">
        <v>12</v>
      </c>
      <c r="H91542" t="s">
        <v>12</v>
      </c>
      <c r="I91542" t="s">
        <v>12</v>
      </c>
      <c r="J91542" t="s">
        <v>12</v>
      </c>
      <c r="K91542" t="s">
        <v>12</v>
      </c>
      <c r="L91542" t="s">
        <v>13</v>
      </c>
      <c r="M91542">
        <v>1935818</v>
      </c>
      <c r="N91542" t="b">
        <v>0</v>
      </c>
    </row>
    <row r="91543" spans="2:14" x14ac:dyDescent="0.35">
      <c r="B91543" t="s">
        <v>709</v>
      </c>
      <c r="C91543" t="s">
        <v>12</v>
      </c>
      <c r="D91543">
        <v>6312346092.3894396</v>
      </c>
      <c r="E91543" t="s">
        <v>12</v>
      </c>
      <c r="F91543" t="s">
        <v>12</v>
      </c>
      <c r="G91543" t="s">
        <v>12</v>
      </c>
      <c r="H91543" t="s">
        <v>12</v>
      </c>
      <c r="I91543" t="s">
        <v>12</v>
      </c>
      <c r="J91543" t="s">
        <v>12</v>
      </c>
      <c r="K91543" t="s">
        <v>12</v>
      </c>
      <c r="L91543" t="s">
        <v>13</v>
      </c>
      <c r="M91543">
        <v>1935818</v>
      </c>
      <c r="N91543" t="b">
        <v>0</v>
      </c>
    </row>
    <row r="91544" spans="2:14" x14ac:dyDescent="0.35">
      <c r="B91544" t="s">
        <v>709</v>
      </c>
      <c r="C91544" t="s">
        <v>12</v>
      </c>
      <c r="D91544">
        <v>6257397443.1989698</v>
      </c>
      <c r="E91544" t="s">
        <v>12</v>
      </c>
      <c r="F91544" t="s">
        <v>12</v>
      </c>
      <c r="G91544" t="s">
        <v>12</v>
      </c>
      <c r="H91544" t="s">
        <v>12</v>
      </c>
      <c r="I91544" t="s">
        <v>12</v>
      </c>
      <c r="J91544" t="s">
        <v>12</v>
      </c>
      <c r="K91544" t="s">
        <v>12</v>
      </c>
      <c r="L91544" t="s">
        <v>13</v>
      </c>
      <c r="M91544">
        <v>1935818</v>
      </c>
      <c r="N91544" t="b">
        <v>0</v>
      </c>
    </row>
    <row r="91545" spans="2:14" x14ac:dyDescent="0.35">
      <c r="B91545" t="s">
        <v>709</v>
      </c>
      <c r="C91545" t="s">
        <v>12</v>
      </c>
      <c r="D91545">
        <v>6138034824.9006395</v>
      </c>
      <c r="E91545" t="s">
        <v>12</v>
      </c>
      <c r="F91545" t="s">
        <v>12</v>
      </c>
      <c r="G91545" t="s">
        <v>12</v>
      </c>
      <c r="H91545" t="s">
        <v>12</v>
      </c>
      <c r="I91545" t="s">
        <v>12</v>
      </c>
      <c r="J91545" t="s">
        <v>12</v>
      </c>
      <c r="K91545" t="s">
        <v>12</v>
      </c>
      <c r="L91545" t="s">
        <v>13</v>
      </c>
      <c r="M91545">
        <v>1935818</v>
      </c>
      <c r="N91545" t="b">
        <v>0</v>
      </c>
    </row>
    <row r="91546" spans="2:14" x14ac:dyDescent="0.35">
      <c r="B91546" t="s">
        <v>709</v>
      </c>
      <c r="C91546" t="s">
        <v>12</v>
      </c>
      <c r="D91546">
        <v>6308778631.0292702</v>
      </c>
      <c r="E91546" t="s">
        <v>12</v>
      </c>
      <c r="F91546" t="s">
        <v>12</v>
      </c>
      <c r="G91546" t="s">
        <v>12</v>
      </c>
      <c r="H91546" t="s">
        <v>12</v>
      </c>
      <c r="I91546" t="s">
        <v>12</v>
      </c>
      <c r="J91546" t="s">
        <v>12</v>
      </c>
      <c r="K91546" t="s">
        <v>12</v>
      </c>
      <c r="L91546" t="s">
        <v>13</v>
      </c>
      <c r="M91546">
        <v>1935818</v>
      </c>
      <c r="N91546" t="b">
        <v>0</v>
      </c>
    </row>
    <row r="91547" spans="2:14" x14ac:dyDescent="0.35">
      <c r="B91547" t="s">
        <v>709</v>
      </c>
      <c r="C91547" t="s">
        <v>12</v>
      </c>
      <c r="D91547" t="s">
        <v>12</v>
      </c>
      <c r="E91547" t="s">
        <v>12</v>
      </c>
      <c r="F91547" t="s">
        <v>12</v>
      </c>
      <c r="G91547" t="s">
        <v>12</v>
      </c>
      <c r="H91547" t="s">
        <v>12</v>
      </c>
      <c r="I91547" t="s">
        <v>12</v>
      </c>
      <c r="J91547" t="s">
        <v>12</v>
      </c>
      <c r="K91547" t="s">
        <v>12</v>
      </c>
      <c r="L91547" t="s">
        <v>13</v>
      </c>
      <c r="M91547">
        <v>1935818</v>
      </c>
      <c r="N91547" t="b">
        <v>0</v>
      </c>
    </row>
    <row r="91548" spans="2:14" x14ac:dyDescent="0.35">
      <c r="B91548" t="s">
        <v>709</v>
      </c>
      <c r="C91548" t="s">
        <v>12</v>
      </c>
      <c r="D91548" t="s">
        <v>12</v>
      </c>
      <c r="E91548" t="s">
        <v>12</v>
      </c>
      <c r="F91548" t="s">
        <v>12</v>
      </c>
      <c r="G91548" t="s">
        <v>12</v>
      </c>
      <c r="H91548" t="s">
        <v>12</v>
      </c>
      <c r="I91548" t="s">
        <v>12</v>
      </c>
      <c r="J91548" t="s">
        <v>12</v>
      </c>
      <c r="K91548" t="s">
        <v>12</v>
      </c>
      <c r="L91548" t="s">
        <v>13</v>
      </c>
      <c r="M91548">
        <v>1935818</v>
      </c>
      <c r="N91548" t="b">
        <v>0</v>
      </c>
    </row>
    <row r="91549" spans="2:14" x14ac:dyDescent="0.35">
      <c r="B91549" t="s">
        <v>709</v>
      </c>
      <c r="C91549" t="s">
        <v>12</v>
      </c>
      <c r="D91549" t="s">
        <v>12</v>
      </c>
      <c r="E91549" t="s">
        <v>12</v>
      </c>
      <c r="F91549" t="s">
        <v>12</v>
      </c>
      <c r="G91549" t="s">
        <v>12</v>
      </c>
      <c r="H91549" t="s">
        <v>12</v>
      </c>
      <c r="I91549" t="s">
        <v>12</v>
      </c>
      <c r="J91549" t="s">
        <v>12</v>
      </c>
      <c r="K91549" t="s">
        <v>12</v>
      </c>
      <c r="L91549" t="s">
        <v>13</v>
      </c>
      <c r="M91549">
        <v>1935818</v>
      </c>
      <c r="N91549" t="b">
        <v>0</v>
      </c>
    </row>
    <row r="91550" spans="2:14" x14ac:dyDescent="0.35">
      <c r="B91550" t="s">
        <v>709</v>
      </c>
      <c r="C91550" t="s">
        <v>12</v>
      </c>
      <c r="D91550" t="s">
        <v>12</v>
      </c>
      <c r="E91550" t="s">
        <v>12</v>
      </c>
      <c r="F91550" t="s">
        <v>12</v>
      </c>
      <c r="G91550" t="s">
        <v>12</v>
      </c>
      <c r="H91550" t="s">
        <v>12</v>
      </c>
      <c r="I91550" t="s">
        <v>12</v>
      </c>
      <c r="J91550" t="s">
        <v>12</v>
      </c>
      <c r="K91550" t="s">
        <v>12</v>
      </c>
      <c r="L91550" t="s">
        <v>13</v>
      </c>
      <c r="M91550">
        <v>1935818</v>
      </c>
      <c r="N91550" t="b">
        <v>0</v>
      </c>
    </row>
    <row r="91551" spans="2:14" x14ac:dyDescent="0.35">
      <c r="B91551" t="s">
        <v>709</v>
      </c>
      <c r="C91551" t="s">
        <v>12</v>
      </c>
      <c r="D91551" t="s">
        <v>12</v>
      </c>
      <c r="E91551" t="s">
        <v>12</v>
      </c>
      <c r="F91551" t="s">
        <v>12</v>
      </c>
      <c r="G91551" t="s">
        <v>12</v>
      </c>
      <c r="H91551" t="s">
        <v>12</v>
      </c>
      <c r="I91551" t="s">
        <v>12</v>
      </c>
      <c r="J91551" t="s">
        <v>12</v>
      </c>
      <c r="K91551" t="s">
        <v>12</v>
      </c>
      <c r="L91551" t="s">
        <v>13</v>
      </c>
      <c r="M91551">
        <v>1935818</v>
      </c>
      <c r="N91551" t="b">
        <v>0</v>
      </c>
    </row>
    <row r="91552" spans="2:14" x14ac:dyDescent="0.35">
      <c r="B91552" t="s">
        <v>709</v>
      </c>
      <c r="C91552" t="s">
        <v>12</v>
      </c>
      <c r="D91552" t="s">
        <v>12</v>
      </c>
      <c r="E91552" t="s">
        <v>12</v>
      </c>
      <c r="F91552" t="s">
        <v>12</v>
      </c>
      <c r="G91552" t="s">
        <v>12</v>
      </c>
      <c r="H91552" t="s">
        <v>12</v>
      </c>
      <c r="I91552" t="s">
        <v>12</v>
      </c>
      <c r="J91552" t="s">
        <v>12</v>
      </c>
      <c r="K91552" t="s">
        <v>12</v>
      </c>
      <c r="L91552" t="s">
        <v>13</v>
      </c>
      <c r="M91552">
        <v>1935818</v>
      </c>
      <c r="N91552" t="b">
        <v>0</v>
      </c>
    </row>
    <row r="91553" spans="2:14" x14ac:dyDescent="0.35">
      <c r="B91553" t="s">
        <v>710</v>
      </c>
      <c r="C91553" t="s">
        <v>12</v>
      </c>
      <c r="D91553">
        <v>27509500843.617001</v>
      </c>
      <c r="E91553">
        <v>4.24715312358998</v>
      </c>
      <c r="F91553">
        <v>16621488560.830099</v>
      </c>
      <c r="G91553" t="s">
        <v>12</v>
      </c>
      <c r="H91553" t="s">
        <v>12</v>
      </c>
      <c r="I91553">
        <v>390</v>
      </c>
      <c r="J91553">
        <v>1066386</v>
      </c>
      <c r="K91553">
        <v>192459</v>
      </c>
      <c r="L91553" t="s">
        <v>13</v>
      </c>
      <c r="M91553">
        <v>1066776</v>
      </c>
      <c r="N91553" t="b">
        <v>0</v>
      </c>
    </row>
    <row r="91554" spans="2:14" x14ac:dyDescent="0.35">
      <c r="B91554" t="s">
        <v>710</v>
      </c>
      <c r="C91554" t="s">
        <v>12</v>
      </c>
      <c r="D91554">
        <v>24647986774.981602</v>
      </c>
      <c r="E91554">
        <v>4.3714006290584404</v>
      </c>
      <c r="F91554">
        <v>16868803971.240601</v>
      </c>
      <c r="G91554" t="s">
        <v>12</v>
      </c>
      <c r="H91554" t="s">
        <v>12</v>
      </c>
      <c r="I91554">
        <v>390</v>
      </c>
      <c r="J91554">
        <v>1066386</v>
      </c>
      <c r="K91554">
        <v>192459</v>
      </c>
      <c r="L91554" t="s">
        <v>13</v>
      </c>
      <c r="M91554">
        <v>1066776</v>
      </c>
      <c r="N91554" t="b">
        <v>0</v>
      </c>
    </row>
    <row r="91555" spans="2:14" x14ac:dyDescent="0.35">
      <c r="B91555" t="s">
        <v>710</v>
      </c>
      <c r="C91555" t="s">
        <v>12</v>
      </c>
      <c r="D91555">
        <v>19450917248.744598</v>
      </c>
      <c r="E91555">
        <v>3.18958764768034</v>
      </c>
      <c r="F91555">
        <v>16947987353.1991</v>
      </c>
      <c r="G91555" t="s">
        <v>12</v>
      </c>
      <c r="H91555" t="s">
        <v>12</v>
      </c>
      <c r="I91555">
        <v>390</v>
      </c>
      <c r="J91555">
        <v>1066386</v>
      </c>
      <c r="K91555">
        <v>192459</v>
      </c>
      <c r="L91555" t="s">
        <v>13</v>
      </c>
      <c r="M91555">
        <v>1066776</v>
      </c>
      <c r="N91555" t="b">
        <v>0</v>
      </c>
    </row>
    <row r="91556" spans="2:14" x14ac:dyDescent="0.35">
      <c r="B91556" t="s">
        <v>710</v>
      </c>
      <c r="C91556" t="s">
        <v>12</v>
      </c>
      <c r="D91556">
        <v>19195740939.9109</v>
      </c>
      <c r="E91556">
        <v>3.0824311779637998</v>
      </c>
      <c r="F91556">
        <v>16846333678.3528</v>
      </c>
      <c r="G91556" t="s">
        <v>12</v>
      </c>
      <c r="H91556" t="s">
        <v>12</v>
      </c>
      <c r="I91556">
        <v>390</v>
      </c>
      <c r="J91556">
        <v>1066386</v>
      </c>
      <c r="K91556">
        <v>192459</v>
      </c>
      <c r="L91556" t="s">
        <v>13</v>
      </c>
      <c r="M91556">
        <v>1066776</v>
      </c>
      <c r="N91556" t="b">
        <v>0</v>
      </c>
    </row>
    <row r="91557" spans="2:14" x14ac:dyDescent="0.35">
      <c r="B91557" t="s">
        <v>710</v>
      </c>
      <c r="C91557" t="s">
        <v>12</v>
      </c>
      <c r="D91557">
        <v>21638850890.808201</v>
      </c>
      <c r="E91557">
        <v>2.76179939945626</v>
      </c>
      <c r="F91557">
        <v>16751423042.472099</v>
      </c>
      <c r="G91557" t="s">
        <v>12</v>
      </c>
      <c r="H91557" t="s">
        <v>12</v>
      </c>
      <c r="I91557">
        <v>390</v>
      </c>
      <c r="J91557">
        <v>1066386</v>
      </c>
      <c r="K91557">
        <v>192459</v>
      </c>
      <c r="L91557" t="s">
        <v>13</v>
      </c>
      <c r="M91557">
        <v>1066776</v>
      </c>
      <c r="N91557" t="b">
        <v>0</v>
      </c>
    </row>
    <row r="91558" spans="2:14" x14ac:dyDescent="0.35">
      <c r="B91558" t="s">
        <v>710</v>
      </c>
      <c r="C91558" t="s">
        <v>12</v>
      </c>
      <c r="D91558">
        <v>19370756222.279202</v>
      </c>
      <c r="E91558">
        <v>2.1794693443678401</v>
      </c>
      <c r="F91558">
        <v>16462443712.6506</v>
      </c>
      <c r="G91558" t="s">
        <v>12</v>
      </c>
      <c r="H91558" t="s">
        <v>12</v>
      </c>
      <c r="I91558">
        <v>390</v>
      </c>
      <c r="J91558">
        <v>1066386</v>
      </c>
      <c r="K91558">
        <v>192459</v>
      </c>
      <c r="L91558" t="s">
        <v>13</v>
      </c>
      <c r="M91558">
        <v>1066776</v>
      </c>
      <c r="N91558" t="b">
        <v>0</v>
      </c>
    </row>
    <row r="91559" spans="2:14" x14ac:dyDescent="0.35">
      <c r="B91559" t="s">
        <v>710</v>
      </c>
      <c r="C91559" t="s">
        <v>12</v>
      </c>
      <c r="D91559">
        <v>18771940414.848499</v>
      </c>
      <c r="E91559">
        <v>2.1508769168026101</v>
      </c>
      <c r="F91559">
        <v>17061709789.591299</v>
      </c>
      <c r="G91559" t="s">
        <v>12</v>
      </c>
      <c r="H91559" t="s">
        <v>12</v>
      </c>
      <c r="I91559">
        <v>390</v>
      </c>
      <c r="J91559">
        <v>1066386</v>
      </c>
      <c r="K91559">
        <v>192459</v>
      </c>
      <c r="L91559" t="s">
        <v>13</v>
      </c>
      <c r="M91559">
        <v>1066776</v>
      </c>
      <c r="N91559" t="b">
        <v>0</v>
      </c>
    </row>
    <row r="91560" spans="2:14" x14ac:dyDescent="0.35">
      <c r="B91560" t="s">
        <v>710</v>
      </c>
      <c r="C91560" t="s">
        <v>12</v>
      </c>
      <c r="D91560">
        <v>17159832896.172001</v>
      </c>
      <c r="E91560">
        <v>2.42462664154858</v>
      </c>
      <c r="F91560">
        <v>17018792572.4835</v>
      </c>
      <c r="G91560" t="s">
        <v>12</v>
      </c>
      <c r="H91560" t="s">
        <v>12</v>
      </c>
      <c r="I91560">
        <v>390</v>
      </c>
      <c r="J91560">
        <v>1066386</v>
      </c>
      <c r="K91560">
        <v>192459</v>
      </c>
      <c r="L91560" t="s">
        <v>13</v>
      </c>
      <c r="M91560">
        <v>1066776</v>
      </c>
      <c r="N91560" t="b">
        <v>0</v>
      </c>
    </row>
    <row r="91561" spans="2:14" x14ac:dyDescent="0.35">
      <c r="B91561" t="s">
        <v>710</v>
      </c>
      <c r="C91561" t="s">
        <v>12</v>
      </c>
      <c r="D91561">
        <v>20671276481.794998</v>
      </c>
      <c r="E91561">
        <v>2.1704873258049</v>
      </c>
      <c r="F91561">
        <v>17398802704.826698</v>
      </c>
      <c r="G91561" t="s">
        <v>12</v>
      </c>
      <c r="H91561" t="s">
        <v>12</v>
      </c>
      <c r="I91561">
        <v>390</v>
      </c>
      <c r="J91561">
        <v>1066386</v>
      </c>
      <c r="K91561">
        <v>192459</v>
      </c>
      <c r="L91561" t="s">
        <v>13</v>
      </c>
      <c r="M91561">
        <v>1066776</v>
      </c>
      <c r="N91561" t="b">
        <v>0</v>
      </c>
    </row>
    <row r="91562" spans="2:14" x14ac:dyDescent="0.35">
      <c r="B91562" t="s">
        <v>710</v>
      </c>
      <c r="C91562" t="s">
        <v>12</v>
      </c>
      <c r="D91562">
        <v>21144776232.862598</v>
      </c>
      <c r="E91562">
        <v>2.1033901972464899</v>
      </c>
      <c r="F91562">
        <v>17137494682.333099</v>
      </c>
      <c r="G91562" t="s">
        <v>12</v>
      </c>
      <c r="H91562" t="s">
        <v>12</v>
      </c>
      <c r="I91562">
        <v>390</v>
      </c>
      <c r="J91562">
        <v>1066386</v>
      </c>
      <c r="K91562">
        <v>192459</v>
      </c>
      <c r="L91562" t="s">
        <v>13</v>
      </c>
      <c r="M91562">
        <v>1066776</v>
      </c>
      <c r="N91562" t="b">
        <v>0</v>
      </c>
    </row>
    <row r="91563" spans="2:14" x14ac:dyDescent="0.35">
      <c r="B91563" t="s">
        <v>710</v>
      </c>
      <c r="C91563" t="s">
        <v>12</v>
      </c>
      <c r="D91563">
        <v>33815201024.405899</v>
      </c>
      <c r="E91563">
        <v>1.92275404153989</v>
      </c>
      <c r="F91563">
        <v>18321558921.8633</v>
      </c>
      <c r="G91563" t="s">
        <v>12</v>
      </c>
      <c r="H91563" t="s">
        <v>12</v>
      </c>
      <c r="I91563">
        <v>418</v>
      </c>
      <c r="J91563">
        <v>1163367</v>
      </c>
      <c r="K91563">
        <v>181822</v>
      </c>
      <c r="L91563" t="s">
        <v>13</v>
      </c>
      <c r="M91563">
        <v>1163785</v>
      </c>
      <c r="N91563" t="b">
        <v>0</v>
      </c>
    </row>
    <row r="91564" spans="2:14" x14ac:dyDescent="0.35">
      <c r="B91564" t="s">
        <v>710</v>
      </c>
      <c r="C91564" t="s">
        <v>12</v>
      </c>
      <c r="D91564">
        <v>35812357998.885696</v>
      </c>
      <c r="E91564">
        <v>2.3162102241698501</v>
      </c>
      <c r="F91564">
        <v>18126142021.832298</v>
      </c>
      <c r="G91564" t="s">
        <v>12</v>
      </c>
      <c r="H91564" t="s">
        <v>12</v>
      </c>
      <c r="I91564">
        <v>418</v>
      </c>
      <c r="J91564">
        <v>1163367</v>
      </c>
      <c r="K91564">
        <v>181822</v>
      </c>
      <c r="L91564" t="s">
        <v>13</v>
      </c>
      <c r="M91564">
        <v>1163785</v>
      </c>
      <c r="N91564" t="b">
        <v>0</v>
      </c>
    </row>
    <row r="91565" spans="2:14" x14ac:dyDescent="0.35">
      <c r="B91565" t="s">
        <v>710</v>
      </c>
      <c r="C91565" t="s">
        <v>12</v>
      </c>
      <c r="D91565">
        <v>37240086784.519096</v>
      </c>
      <c r="E91565">
        <v>2.3692657268395001</v>
      </c>
      <c r="F91565">
        <v>18088040109.037701</v>
      </c>
      <c r="G91565" t="s">
        <v>12</v>
      </c>
      <c r="H91565" t="s">
        <v>12</v>
      </c>
      <c r="I91565">
        <v>418</v>
      </c>
      <c r="J91565">
        <v>1163367</v>
      </c>
      <c r="K91565">
        <v>181822</v>
      </c>
      <c r="L91565" t="s">
        <v>13</v>
      </c>
      <c r="M91565">
        <v>1163785</v>
      </c>
      <c r="N91565" t="b">
        <v>0</v>
      </c>
    </row>
    <row r="91566" spans="2:14" x14ac:dyDescent="0.35">
      <c r="B91566" t="s">
        <v>710</v>
      </c>
      <c r="C91566" t="s">
        <v>12</v>
      </c>
      <c r="D91566">
        <v>38604800315.883102</v>
      </c>
      <c r="E91566">
        <v>3.7889829597154399</v>
      </c>
      <c r="F91566">
        <v>18251204124.5723</v>
      </c>
      <c r="G91566" t="s">
        <v>12</v>
      </c>
      <c r="H91566" t="s">
        <v>12</v>
      </c>
      <c r="I91566">
        <v>418</v>
      </c>
      <c r="J91566">
        <v>1163367</v>
      </c>
      <c r="K91566">
        <v>181822</v>
      </c>
      <c r="L91566" t="s">
        <v>13</v>
      </c>
      <c r="M91566">
        <v>1163785</v>
      </c>
      <c r="N91566" t="b">
        <v>0</v>
      </c>
    </row>
    <row r="91567" spans="2:14" x14ac:dyDescent="0.35">
      <c r="B91567" t="s">
        <v>710</v>
      </c>
      <c r="C91567" t="s">
        <v>12</v>
      </c>
      <c r="D91567">
        <v>35229075293.185501</v>
      </c>
      <c r="E91567">
        <v>4.0127637894883996</v>
      </c>
      <c r="F91567">
        <v>18173985576.288898</v>
      </c>
      <c r="G91567" t="s">
        <v>12</v>
      </c>
      <c r="H91567" t="s">
        <v>12</v>
      </c>
      <c r="I91567">
        <v>418</v>
      </c>
      <c r="J91567">
        <v>1163367</v>
      </c>
      <c r="K91567">
        <v>181822</v>
      </c>
      <c r="L91567" t="s">
        <v>13</v>
      </c>
      <c r="M91567">
        <v>1163785</v>
      </c>
      <c r="N91567" t="b">
        <v>0</v>
      </c>
    </row>
    <row r="91568" spans="2:14" x14ac:dyDescent="0.35">
      <c r="B91568" t="s">
        <v>710</v>
      </c>
      <c r="C91568" t="s">
        <v>12</v>
      </c>
      <c r="D91568">
        <v>31393569303.601898</v>
      </c>
      <c r="E91568">
        <v>4.1727403644008403</v>
      </c>
      <c r="F91568">
        <v>18510392294.739601</v>
      </c>
      <c r="G91568" t="s">
        <v>12</v>
      </c>
      <c r="H91568" t="s">
        <v>12</v>
      </c>
      <c r="I91568">
        <v>418</v>
      </c>
      <c r="J91568">
        <v>1163367</v>
      </c>
      <c r="K91568">
        <v>181822</v>
      </c>
      <c r="L91568" t="s">
        <v>13</v>
      </c>
      <c r="M91568">
        <v>1163785</v>
      </c>
      <c r="N91568" t="b">
        <v>0</v>
      </c>
    </row>
    <row r="91569" spans="2:14" x14ac:dyDescent="0.35">
      <c r="B91569" t="s">
        <v>710</v>
      </c>
      <c r="C91569" t="s">
        <v>12</v>
      </c>
      <c r="D91569">
        <v>31126848195.450901</v>
      </c>
      <c r="E91569">
        <v>4.3256560992947302</v>
      </c>
      <c r="F91569">
        <v>18090620593.9426</v>
      </c>
      <c r="G91569" t="s">
        <v>12</v>
      </c>
      <c r="H91569" t="s">
        <v>12</v>
      </c>
      <c r="I91569">
        <v>418</v>
      </c>
      <c r="J91569">
        <v>1163367</v>
      </c>
      <c r="K91569">
        <v>181822</v>
      </c>
      <c r="L91569" t="s">
        <v>13</v>
      </c>
      <c r="M91569">
        <v>1163785</v>
      </c>
      <c r="N91569" t="b">
        <v>0</v>
      </c>
    </row>
    <row r="91570" spans="2:14" x14ac:dyDescent="0.35">
      <c r="B91570" t="s">
        <v>710</v>
      </c>
      <c r="C91570" t="s">
        <v>12</v>
      </c>
      <c r="D91570">
        <v>38879377278.6688</v>
      </c>
      <c r="E91570">
        <v>3.9474071402406401</v>
      </c>
      <c r="F91570">
        <v>18924174632.6227</v>
      </c>
      <c r="G91570" t="s">
        <v>12</v>
      </c>
      <c r="H91570" t="s">
        <v>12</v>
      </c>
      <c r="I91570">
        <v>418</v>
      </c>
      <c r="J91570">
        <v>1163367</v>
      </c>
      <c r="K91570">
        <v>181822</v>
      </c>
      <c r="L91570" t="s">
        <v>13</v>
      </c>
      <c r="M91570">
        <v>1163785</v>
      </c>
      <c r="N91570" t="b">
        <v>0</v>
      </c>
    </row>
    <row r="91571" spans="2:14" x14ac:dyDescent="0.35">
      <c r="B91571" t="s">
        <v>710</v>
      </c>
      <c r="C91571" t="s">
        <v>12</v>
      </c>
      <c r="D91571">
        <v>41061480291.057602</v>
      </c>
      <c r="E91571">
        <v>3.5176398640996598</v>
      </c>
      <c r="F91571">
        <v>18365412793.922901</v>
      </c>
      <c r="G91571" t="s">
        <v>12</v>
      </c>
      <c r="H91571" t="s">
        <v>12</v>
      </c>
      <c r="I91571">
        <v>418</v>
      </c>
      <c r="J91571">
        <v>1163367</v>
      </c>
      <c r="K91571">
        <v>181822</v>
      </c>
      <c r="L91571" t="s">
        <v>13</v>
      </c>
      <c r="M91571">
        <v>1163785</v>
      </c>
      <c r="N91571" t="b">
        <v>0</v>
      </c>
    </row>
    <row r="91572" spans="2:14" x14ac:dyDescent="0.35">
      <c r="B91572" t="s">
        <v>710</v>
      </c>
      <c r="C91572" t="s">
        <v>12</v>
      </c>
      <c r="D91572">
        <v>40494017078.995102</v>
      </c>
      <c r="E91572">
        <v>3.48775384529258</v>
      </c>
      <c r="F91572">
        <v>18639590404.436001</v>
      </c>
      <c r="G91572" t="s">
        <v>12</v>
      </c>
      <c r="H91572" t="s">
        <v>12</v>
      </c>
      <c r="I91572">
        <v>418</v>
      </c>
      <c r="J91572">
        <v>1163367</v>
      </c>
      <c r="K91572">
        <v>181822</v>
      </c>
      <c r="L91572" t="s">
        <v>13</v>
      </c>
      <c r="M91572">
        <v>1163785</v>
      </c>
      <c r="N91572" t="b">
        <v>0</v>
      </c>
    </row>
    <row r="91573" spans="2:14" x14ac:dyDescent="0.35">
      <c r="B91573" t="s">
        <v>710</v>
      </c>
      <c r="C91573" t="s">
        <v>12</v>
      </c>
      <c r="D91573">
        <v>35419731295.444397</v>
      </c>
      <c r="E91573">
        <v>4.3564223642172504</v>
      </c>
      <c r="F91573">
        <v>15836408123.0207</v>
      </c>
      <c r="G91573" t="s">
        <v>12</v>
      </c>
      <c r="H91573" t="s">
        <v>12</v>
      </c>
      <c r="I91573">
        <v>418</v>
      </c>
      <c r="J91573">
        <v>1163367</v>
      </c>
      <c r="K91573">
        <v>181822</v>
      </c>
      <c r="L91573" t="s">
        <v>13</v>
      </c>
      <c r="M91573">
        <v>1163785</v>
      </c>
      <c r="N91573" t="b">
        <v>0</v>
      </c>
    </row>
    <row r="91574" spans="2:14" x14ac:dyDescent="0.35">
      <c r="B91574" t="s">
        <v>710</v>
      </c>
      <c r="C91574" t="s">
        <v>12</v>
      </c>
      <c r="D91574">
        <v>36888891790.104599</v>
      </c>
      <c r="E91574">
        <v>4.6094745430809398</v>
      </c>
      <c r="F91574">
        <v>15993161547.462999</v>
      </c>
      <c r="G91574" t="s">
        <v>12</v>
      </c>
      <c r="H91574" t="s">
        <v>12</v>
      </c>
      <c r="I91574">
        <v>418</v>
      </c>
      <c r="J91574">
        <v>1163367</v>
      </c>
      <c r="K91574">
        <v>181822</v>
      </c>
      <c r="L91574" t="s">
        <v>13</v>
      </c>
      <c r="M91574">
        <v>1163785</v>
      </c>
      <c r="N91574" t="b">
        <v>0</v>
      </c>
    </row>
    <row r="91575" spans="2:14" x14ac:dyDescent="0.35">
      <c r="B91575" t="s">
        <v>710</v>
      </c>
      <c r="C91575" t="s">
        <v>12</v>
      </c>
      <c r="D91575">
        <v>29815678022.9384</v>
      </c>
      <c r="E91575">
        <v>4.5373544631306597</v>
      </c>
      <c r="F91575">
        <v>15484467248.8162</v>
      </c>
      <c r="G91575">
        <v>1280315</v>
      </c>
      <c r="H91575">
        <v>1280315</v>
      </c>
      <c r="I91575" t="s">
        <v>12</v>
      </c>
      <c r="J91575" t="s">
        <v>12</v>
      </c>
      <c r="K91575" t="s">
        <v>12</v>
      </c>
      <c r="L91575" t="s">
        <v>13</v>
      </c>
      <c r="M91575">
        <v>1280315</v>
      </c>
      <c r="N91575" t="b">
        <v>0</v>
      </c>
    </row>
    <row r="91576" spans="2:14" x14ac:dyDescent="0.35">
      <c r="B91576" t="s">
        <v>710</v>
      </c>
      <c r="C91576" t="s">
        <v>12</v>
      </c>
      <c r="D91576">
        <v>32276596985.716301</v>
      </c>
      <c r="E91576">
        <v>3.9687807599517502</v>
      </c>
      <c r="F91576">
        <v>15581359330.667101</v>
      </c>
      <c r="G91576">
        <v>1280315</v>
      </c>
      <c r="H91576">
        <v>1280315</v>
      </c>
      <c r="I91576" t="s">
        <v>12</v>
      </c>
      <c r="J91576" t="s">
        <v>12</v>
      </c>
      <c r="K91576" t="s">
        <v>12</v>
      </c>
      <c r="L91576" t="s">
        <v>13</v>
      </c>
      <c r="M91576">
        <v>1280315</v>
      </c>
      <c r="N91576" t="b">
        <v>0</v>
      </c>
    </row>
    <row r="91577" spans="2:14" x14ac:dyDescent="0.35">
      <c r="B91577" t="s">
        <v>710</v>
      </c>
      <c r="C91577" t="s">
        <v>12</v>
      </c>
      <c r="D91577">
        <v>33101691355.761002</v>
      </c>
      <c r="E91577">
        <v>4.1334001879155799</v>
      </c>
      <c r="F91577">
        <v>15751524532.997101</v>
      </c>
      <c r="G91577">
        <v>1280315</v>
      </c>
      <c r="H91577">
        <v>1280315</v>
      </c>
      <c r="I91577" t="s">
        <v>12</v>
      </c>
      <c r="J91577" t="s">
        <v>12</v>
      </c>
      <c r="K91577" t="s">
        <v>12</v>
      </c>
      <c r="L91577" t="s">
        <v>13</v>
      </c>
      <c r="M91577">
        <v>1280315</v>
      </c>
      <c r="N91577" t="b">
        <v>0</v>
      </c>
    </row>
    <row r="91578" spans="2:14" x14ac:dyDescent="0.35">
      <c r="B91578" t="s">
        <v>710</v>
      </c>
      <c r="C91578" t="s">
        <v>12</v>
      </c>
      <c r="D91578">
        <v>32239236523.3745</v>
      </c>
      <c r="E91578">
        <v>3.34084661160525</v>
      </c>
      <c r="F91578">
        <v>15832498857.5597</v>
      </c>
      <c r="G91578">
        <v>1280315</v>
      </c>
      <c r="H91578">
        <v>1280315</v>
      </c>
      <c r="I91578" t="s">
        <v>12</v>
      </c>
      <c r="J91578" t="s">
        <v>12</v>
      </c>
      <c r="K91578" t="s">
        <v>12</v>
      </c>
      <c r="L91578" t="s">
        <v>13</v>
      </c>
      <c r="M91578">
        <v>1280315</v>
      </c>
      <c r="N91578" t="b">
        <v>0</v>
      </c>
    </row>
    <row r="91579" spans="2:14" x14ac:dyDescent="0.35">
      <c r="B91579" t="s">
        <v>710</v>
      </c>
      <c r="C91579" t="s">
        <v>12</v>
      </c>
      <c r="D91579">
        <v>30026854771.686401</v>
      </c>
      <c r="E91579">
        <v>3.6165925722339698</v>
      </c>
      <c r="F91579">
        <v>15281735094.3048</v>
      </c>
      <c r="G91579">
        <v>1280315</v>
      </c>
      <c r="H91579">
        <v>1280315</v>
      </c>
      <c r="I91579" t="s">
        <v>12</v>
      </c>
      <c r="J91579" t="s">
        <v>12</v>
      </c>
      <c r="K91579" t="s">
        <v>12</v>
      </c>
      <c r="L91579" t="s">
        <v>13</v>
      </c>
      <c r="M91579">
        <v>1280315</v>
      </c>
      <c r="N91579" t="b">
        <v>0</v>
      </c>
    </row>
    <row r="91580" spans="2:14" x14ac:dyDescent="0.35">
      <c r="B91580" t="s">
        <v>710</v>
      </c>
      <c r="C91580" t="s">
        <v>12</v>
      </c>
      <c r="D91580">
        <v>28154954541.847198</v>
      </c>
      <c r="E91580">
        <v>3.7090443933295001</v>
      </c>
      <c r="F91580">
        <v>15206025893.529301</v>
      </c>
      <c r="G91580">
        <v>1280315</v>
      </c>
      <c r="H91580">
        <v>1280315</v>
      </c>
      <c r="I91580" t="s">
        <v>12</v>
      </c>
      <c r="J91580" t="s">
        <v>12</v>
      </c>
      <c r="K91580" t="s">
        <v>12</v>
      </c>
      <c r="L91580" t="s">
        <v>13</v>
      </c>
      <c r="M91580">
        <v>1280315</v>
      </c>
      <c r="N91580" t="b">
        <v>0</v>
      </c>
    </row>
    <row r="91581" spans="2:14" x14ac:dyDescent="0.35">
      <c r="B91581" t="s">
        <v>710</v>
      </c>
      <c r="C91581" t="s">
        <v>12</v>
      </c>
      <c r="D91581">
        <v>33551238174.3074</v>
      </c>
      <c r="E91581">
        <v>3.61240633256749</v>
      </c>
      <c r="F91581">
        <v>15668275829.429001</v>
      </c>
      <c r="G91581">
        <v>1280315</v>
      </c>
      <c r="H91581">
        <v>1280315</v>
      </c>
      <c r="I91581" t="s">
        <v>12</v>
      </c>
      <c r="J91581" t="s">
        <v>12</v>
      </c>
      <c r="K91581" t="s">
        <v>12</v>
      </c>
      <c r="L91581" t="s">
        <v>13</v>
      </c>
      <c r="M91581">
        <v>1280315</v>
      </c>
      <c r="N91581" t="b">
        <v>0</v>
      </c>
    </row>
    <row r="91582" spans="2:14" x14ac:dyDescent="0.35">
      <c r="B91582" t="s">
        <v>710</v>
      </c>
      <c r="C91582" t="s">
        <v>12</v>
      </c>
      <c r="D91582">
        <v>32731939797.949402</v>
      </c>
      <c r="E91582">
        <v>3.3645089655172402</v>
      </c>
      <c r="F91582">
        <v>16070147297.940399</v>
      </c>
      <c r="G91582">
        <v>1280315</v>
      </c>
      <c r="H91582">
        <v>1280315</v>
      </c>
      <c r="I91582" t="s">
        <v>12</v>
      </c>
      <c r="J91582" t="s">
        <v>12</v>
      </c>
      <c r="K91582" t="s">
        <v>12</v>
      </c>
      <c r="L91582" t="s">
        <v>13</v>
      </c>
      <c r="M91582">
        <v>1280315</v>
      </c>
      <c r="N91582" t="b">
        <v>0</v>
      </c>
    </row>
    <row r="91583" spans="2:14" x14ac:dyDescent="0.35">
      <c r="B91583" t="s">
        <v>710</v>
      </c>
      <c r="C91583" t="s">
        <v>12</v>
      </c>
      <c r="D91583">
        <v>28943048729.824699</v>
      </c>
      <c r="E91583">
        <v>3.15476255172414</v>
      </c>
      <c r="F91583">
        <v>16238292586.2701</v>
      </c>
      <c r="G91583">
        <v>1280315</v>
      </c>
      <c r="H91583">
        <v>1280315</v>
      </c>
      <c r="I91583" t="s">
        <v>12</v>
      </c>
      <c r="J91583" t="s">
        <v>12</v>
      </c>
      <c r="K91583" t="s">
        <v>12</v>
      </c>
      <c r="L91583" t="s">
        <v>13</v>
      </c>
      <c r="M91583">
        <v>1280315</v>
      </c>
      <c r="N91583" t="b">
        <v>0</v>
      </c>
    </row>
    <row r="91584" spans="2:14" x14ac:dyDescent="0.35">
      <c r="B91584" t="s">
        <v>710</v>
      </c>
      <c r="C91584" t="s">
        <v>12</v>
      </c>
      <c r="D91584">
        <v>30522718998.445599</v>
      </c>
      <c r="E91584">
        <v>3.7594161126760599</v>
      </c>
      <c r="F91584">
        <v>16363426809.044399</v>
      </c>
      <c r="G91584">
        <v>1280315</v>
      </c>
      <c r="H91584">
        <v>1280315</v>
      </c>
      <c r="I91584" t="s">
        <v>12</v>
      </c>
      <c r="J91584" t="s">
        <v>12</v>
      </c>
      <c r="K91584" t="s">
        <v>12</v>
      </c>
      <c r="L91584" t="s">
        <v>13</v>
      </c>
      <c r="M91584">
        <v>1280315</v>
      </c>
      <c r="N91584" t="b">
        <v>0</v>
      </c>
    </row>
    <row r="91585" spans="2:14" x14ac:dyDescent="0.35">
      <c r="B91585" t="s">
        <v>710</v>
      </c>
      <c r="C91585" t="s">
        <v>12</v>
      </c>
      <c r="D91585">
        <v>27401522789.827202</v>
      </c>
      <c r="E91585">
        <v>3.6676137326515699</v>
      </c>
      <c r="F91585">
        <v>14304814559.844999</v>
      </c>
      <c r="G91585">
        <v>1280315</v>
      </c>
      <c r="H91585">
        <v>1280315</v>
      </c>
      <c r="I91585" t="s">
        <v>12</v>
      </c>
      <c r="J91585" t="s">
        <v>12</v>
      </c>
      <c r="K91585" t="s">
        <v>12</v>
      </c>
      <c r="L91585" t="s">
        <v>13</v>
      </c>
      <c r="M91585">
        <v>1280315</v>
      </c>
      <c r="N91585" t="b">
        <v>0</v>
      </c>
    </row>
    <row r="91586" spans="2:14" x14ac:dyDescent="0.35">
      <c r="B91586" t="s">
        <v>710</v>
      </c>
      <c r="C91586" t="s">
        <v>12</v>
      </c>
      <c r="D91586">
        <v>27815705799.353001</v>
      </c>
      <c r="E91586">
        <v>3.2430685025566102</v>
      </c>
      <c r="F91586">
        <v>14845126385.861099</v>
      </c>
      <c r="G91586">
        <v>1280315</v>
      </c>
      <c r="H91586">
        <v>1280315</v>
      </c>
      <c r="I91586" t="s">
        <v>12</v>
      </c>
      <c r="J91586" t="s">
        <v>12</v>
      </c>
      <c r="K91586" t="s">
        <v>12</v>
      </c>
      <c r="L91586" t="s">
        <v>13</v>
      </c>
      <c r="M91586">
        <v>1280315</v>
      </c>
      <c r="N91586" t="b">
        <v>0</v>
      </c>
    </row>
    <row r="91587" spans="2:14" x14ac:dyDescent="0.35">
      <c r="B91587" t="s">
        <v>710</v>
      </c>
      <c r="C91587" t="s">
        <v>12</v>
      </c>
      <c r="D91587">
        <v>29099754849.8158</v>
      </c>
      <c r="E91587">
        <v>3.4200705502818201</v>
      </c>
      <c r="F91587">
        <v>14794865976.1413</v>
      </c>
      <c r="G91587" t="s">
        <v>12</v>
      </c>
      <c r="H91587" t="s">
        <v>12</v>
      </c>
      <c r="I91587" t="s">
        <v>12</v>
      </c>
      <c r="J91587" t="s">
        <v>12</v>
      </c>
      <c r="K91587" t="s">
        <v>12</v>
      </c>
      <c r="L91587" t="s">
        <v>36</v>
      </c>
      <c r="M91587">
        <v>648901</v>
      </c>
      <c r="N91587" t="b">
        <v>0</v>
      </c>
    </row>
    <row r="91588" spans="2:14" x14ac:dyDescent="0.35">
      <c r="B91588" t="s">
        <v>710</v>
      </c>
      <c r="C91588" t="s">
        <v>12</v>
      </c>
      <c r="D91588">
        <v>34263743050.152401</v>
      </c>
      <c r="E91588">
        <v>3.07034052671181</v>
      </c>
      <c r="F91588">
        <v>15596756975.7868</v>
      </c>
      <c r="G91588" t="s">
        <v>12</v>
      </c>
      <c r="H91588" t="s">
        <v>12</v>
      </c>
      <c r="I91588" t="s">
        <v>12</v>
      </c>
      <c r="J91588" t="s">
        <v>12</v>
      </c>
      <c r="K91588" t="s">
        <v>12</v>
      </c>
      <c r="L91588" t="s">
        <v>36</v>
      </c>
      <c r="M91588">
        <v>648901</v>
      </c>
      <c r="N91588" t="b">
        <v>0</v>
      </c>
    </row>
    <row r="91589" spans="2:14" x14ac:dyDescent="0.35">
      <c r="B91589" t="s">
        <v>710</v>
      </c>
      <c r="C91589" t="s">
        <v>12</v>
      </c>
      <c r="D91589">
        <v>34936235823.623703</v>
      </c>
      <c r="E91589">
        <v>3.1167497313890999</v>
      </c>
      <c r="F91589">
        <v>15957415879.2913</v>
      </c>
      <c r="G91589" t="s">
        <v>12</v>
      </c>
      <c r="H91589" t="s">
        <v>12</v>
      </c>
      <c r="I91589" t="s">
        <v>12</v>
      </c>
      <c r="J91589" t="s">
        <v>12</v>
      </c>
      <c r="K91589" t="s">
        <v>12</v>
      </c>
      <c r="L91589" t="s">
        <v>36</v>
      </c>
      <c r="M91589">
        <v>648901</v>
      </c>
      <c r="N91589" t="b">
        <v>0</v>
      </c>
    </row>
    <row r="91590" spans="2:14" x14ac:dyDescent="0.35">
      <c r="B91590" t="s">
        <v>710</v>
      </c>
      <c r="C91590" t="s">
        <v>12</v>
      </c>
      <c r="D91590">
        <v>36032439874.606796</v>
      </c>
      <c r="E91590">
        <v>3.3711276073619598</v>
      </c>
      <c r="F91590">
        <v>15786756643.504999</v>
      </c>
      <c r="G91590" t="s">
        <v>12</v>
      </c>
      <c r="H91590" t="s">
        <v>12</v>
      </c>
      <c r="I91590" t="s">
        <v>12</v>
      </c>
      <c r="J91590" t="s">
        <v>12</v>
      </c>
      <c r="K91590" t="s">
        <v>12</v>
      </c>
      <c r="L91590" t="s">
        <v>36</v>
      </c>
      <c r="M91590">
        <v>648901</v>
      </c>
      <c r="N91590" t="b">
        <v>0</v>
      </c>
    </row>
    <row r="91591" spans="2:14" x14ac:dyDescent="0.35">
      <c r="B91591" t="s">
        <v>710</v>
      </c>
      <c r="C91591" t="s">
        <v>12</v>
      </c>
      <c r="D91591">
        <v>35016952059.712601</v>
      </c>
      <c r="E91591">
        <v>3.9693616225999402</v>
      </c>
      <c r="F91591">
        <v>15055040872.382999</v>
      </c>
      <c r="G91591" t="s">
        <v>12</v>
      </c>
      <c r="H91591" t="s">
        <v>12</v>
      </c>
      <c r="I91591" t="s">
        <v>12</v>
      </c>
      <c r="J91591" t="s">
        <v>12</v>
      </c>
      <c r="K91591" t="s">
        <v>12</v>
      </c>
      <c r="L91591" t="s">
        <v>36</v>
      </c>
      <c r="M91591">
        <v>648901</v>
      </c>
      <c r="N91591" t="b">
        <v>0</v>
      </c>
    </row>
    <row r="91592" spans="2:14" x14ac:dyDescent="0.35">
      <c r="B91592" t="s">
        <v>710</v>
      </c>
      <c r="C91592" t="s">
        <v>12</v>
      </c>
      <c r="D91592">
        <v>28406842616.183998</v>
      </c>
      <c r="E91592">
        <v>4.0472464201785998</v>
      </c>
      <c r="F91592">
        <v>14935380251.049999</v>
      </c>
      <c r="G91592" t="s">
        <v>12</v>
      </c>
      <c r="H91592" t="s">
        <v>12</v>
      </c>
      <c r="I91592" t="s">
        <v>12</v>
      </c>
      <c r="J91592" t="s">
        <v>12</v>
      </c>
      <c r="K91592" t="s">
        <v>12</v>
      </c>
      <c r="L91592" t="s">
        <v>36</v>
      </c>
      <c r="M91592">
        <v>648901</v>
      </c>
      <c r="N91592" t="b">
        <v>0</v>
      </c>
    </row>
    <row r="91593" spans="2:14" x14ac:dyDescent="0.35">
      <c r="B91593" t="s">
        <v>710</v>
      </c>
      <c r="C91593" t="s">
        <v>12</v>
      </c>
      <c r="D91593">
        <v>31493699987.980598</v>
      </c>
      <c r="E91593">
        <v>4.1742380040322598</v>
      </c>
      <c r="F91593">
        <v>15205269560.2563</v>
      </c>
      <c r="G91593" t="s">
        <v>12</v>
      </c>
      <c r="H91593" t="s">
        <v>12</v>
      </c>
      <c r="I91593" t="s">
        <v>12</v>
      </c>
      <c r="J91593" t="s">
        <v>12</v>
      </c>
      <c r="K91593" t="s">
        <v>12</v>
      </c>
      <c r="L91593" t="s">
        <v>36</v>
      </c>
      <c r="M91593">
        <v>648901</v>
      </c>
      <c r="N91593" t="b">
        <v>0</v>
      </c>
    </row>
    <row r="91594" spans="2:14" x14ac:dyDescent="0.35">
      <c r="B91594" t="s">
        <v>710</v>
      </c>
      <c r="C91594" t="s">
        <v>12</v>
      </c>
      <c r="D91594">
        <v>35504049017.375</v>
      </c>
      <c r="E91594">
        <v>4.0565971269694199</v>
      </c>
      <c r="F91594">
        <v>14398765566.022699</v>
      </c>
      <c r="G91594" t="s">
        <v>12</v>
      </c>
      <c r="H91594" t="s">
        <v>12</v>
      </c>
      <c r="I91594" t="s">
        <v>12</v>
      </c>
      <c r="J91594" t="s">
        <v>12</v>
      </c>
      <c r="K91594" t="s">
        <v>12</v>
      </c>
      <c r="L91594" t="s">
        <v>36</v>
      </c>
      <c r="M91594">
        <v>648901</v>
      </c>
      <c r="N91594" t="b">
        <v>0</v>
      </c>
    </row>
    <row r="91595" spans="2:14" x14ac:dyDescent="0.35">
      <c r="B91595" t="s">
        <v>710</v>
      </c>
      <c r="C91595" t="s">
        <v>12</v>
      </c>
      <c r="D91595">
        <v>32003501436.858501</v>
      </c>
      <c r="E91595">
        <v>3.2908569022280099</v>
      </c>
      <c r="F91595">
        <v>14231688927.7472</v>
      </c>
      <c r="G91595" t="s">
        <v>12</v>
      </c>
      <c r="H91595" t="s">
        <v>12</v>
      </c>
      <c r="I91595" t="s">
        <v>12</v>
      </c>
      <c r="J91595" t="s">
        <v>12</v>
      </c>
      <c r="K91595" t="s">
        <v>12</v>
      </c>
      <c r="L91595" t="s">
        <v>36</v>
      </c>
      <c r="M91595">
        <v>648901</v>
      </c>
      <c r="N91595" t="b">
        <v>0</v>
      </c>
    </row>
    <row r="91596" spans="2:14" x14ac:dyDescent="0.35">
      <c r="B91596" t="s">
        <v>710</v>
      </c>
      <c r="C91596" t="s">
        <v>12</v>
      </c>
      <c r="D91596">
        <v>32244767010.737202</v>
      </c>
      <c r="E91596">
        <v>3.6484610902549699</v>
      </c>
      <c r="F91596">
        <v>14484699227.0319</v>
      </c>
      <c r="G91596" t="s">
        <v>12</v>
      </c>
      <c r="H91596" t="s">
        <v>12</v>
      </c>
      <c r="I91596" t="s">
        <v>12</v>
      </c>
      <c r="J91596" t="s">
        <v>12</v>
      </c>
      <c r="K91596" t="s">
        <v>12</v>
      </c>
      <c r="L91596" t="s">
        <v>36</v>
      </c>
      <c r="M91596">
        <v>648901</v>
      </c>
      <c r="N91596" t="b">
        <v>0</v>
      </c>
    </row>
    <row r="91597" spans="2:14" x14ac:dyDescent="0.35">
      <c r="B91597" t="s">
        <v>710</v>
      </c>
      <c r="C91597" t="s">
        <v>12</v>
      </c>
      <c r="D91597">
        <v>33558308574.778198</v>
      </c>
      <c r="E91597">
        <v>4.1130493221131399</v>
      </c>
      <c r="F91597">
        <v>13476452318.503</v>
      </c>
      <c r="G91597" t="s">
        <v>12</v>
      </c>
      <c r="H91597" t="s">
        <v>12</v>
      </c>
      <c r="I91597" t="s">
        <v>12</v>
      </c>
      <c r="J91597" t="s">
        <v>12</v>
      </c>
      <c r="K91597" t="s">
        <v>12</v>
      </c>
      <c r="L91597" t="s">
        <v>36</v>
      </c>
      <c r="M91597">
        <v>648901</v>
      </c>
      <c r="N91597" t="b">
        <v>0</v>
      </c>
    </row>
    <row r="91598" spans="2:14" x14ac:dyDescent="0.35">
      <c r="B91598" t="s">
        <v>710</v>
      </c>
      <c r="C91598" t="s">
        <v>12</v>
      </c>
      <c r="D91598">
        <v>33876045805.007702</v>
      </c>
      <c r="E91598">
        <v>3.7075202275013499</v>
      </c>
      <c r="F91598">
        <v>13386928926.060301</v>
      </c>
      <c r="G91598" t="s">
        <v>12</v>
      </c>
      <c r="H91598" t="s">
        <v>12</v>
      </c>
      <c r="I91598" t="s">
        <v>12</v>
      </c>
      <c r="J91598" t="s">
        <v>12</v>
      </c>
      <c r="K91598" t="s">
        <v>12</v>
      </c>
      <c r="L91598" t="s">
        <v>36</v>
      </c>
      <c r="M91598">
        <v>648901</v>
      </c>
      <c r="N91598" t="b">
        <v>0</v>
      </c>
    </row>
    <row r="91599" spans="2:14" x14ac:dyDescent="0.35">
      <c r="B91599" t="s">
        <v>710</v>
      </c>
      <c r="C91599" t="s">
        <v>12</v>
      </c>
      <c r="D91599">
        <v>30431243830.247299</v>
      </c>
      <c r="E91599">
        <v>3.97599689946516</v>
      </c>
      <c r="F91599">
        <v>13229977988.620199</v>
      </c>
      <c r="G91599" t="s">
        <v>12</v>
      </c>
      <c r="H91599" t="s">
        <v>12</v>
      </c>
      <c r="I91599" t="s">
        <v>12</v>
      </c>
      <c r="J91599" t="s">
        <v>12</v>
      </c>
      <c r="K91599" t="s">
        <v>12</v>
      </c>
      <c r="L91599" t="s">
        <v>38</v>
      </c>
      <c r="M91599">
        <v>306555</v>
      </c>
      <c r="N91599" t="b">
        <v>0</v>
      </c>
    </row>
    <row r="91600" spans="2:14" x14ac:dyDescent="0.35">
      <c r="B91600" t="s">
        <v>710</v>
      </c>
      <c r="C91600" t="s">
        <v>12</v>
      </c>
      <c r="D91600">
        <v>28493283566.5149</v>
      </c>
      <c r="E91600">
        <v>4.1379654193247202</v>
      </c>
      <c r="F91600">
        <v>12690865292.834</v>
      </c>
      <c r="G91600" t="s">
        <v>12</v>
      </c>
      <c r="H91600" t="s">
        <v>12</v>
      </c>
      <c r="I91600" t="s">
        <v>12</v>
      </c>
      <c r="J91600" t="s">
        <v>12</v>
      </c>
      <c r="K91600" t="s">
        <v>12</v>
      </c>
      <c r="L91600" t="s">
        <v>38</v>
      </c>
      <c r="M91600">
        <v>306555</v>
      </c>
      <c r="N91600" t="b">
        <v>0</v>
      </c>
    </row>
    <row r="91601" spans="2:14" x14ac:dyDescent="0.35">
      <c r="B91601" t="s">
        <v>710</v>
      </c>
      <c r="C91601" t="s">
        <v>12</v>
      </c>
      <c r="D91601">
        <v>27190797949.6805</v>
      </c>
      <c r="E91601">
        <v>4.2485767771780996</v>
      </c>
      <c r="F91601">
        <v>13077245431.9648</v>
      </c>
      <c r="G91601" t="s">
        <v>12</v>
      </c>
      <c r="H91601" t="s">
        <v>12</v>
      </c>
      <c r="I91601" t="s">
        <v>12</v>
      </c>
      <c r="J91601" t="s">
        <v>12</v>
      </c>
      <c r="K91601" t="s">
        <v>12</v>
      </c>
      <c r="L91601" t="s">
        <v>38</v>
      </c>
      <c r="M91601">
        <v>306555</v>
      </c>
      <c r="N91601" t="b">
        <v>0</v>
      </c>
    </row>
    <row r="91602" spans="2:14" x14ac:dyDescent="0.35">
      <c r="B91602" t="s">
        <v>710</v>
      </c>
      <c r="C91602" t="s">
        <v>12</v>
      </c>
      <c r="D91602">
        <v>27623869453.819</v>
      </c>
      <c r="E91602">
        <v>3.81654566716642</v>
      </c>
      <c r="F91602">
        <v>12748394767.235701</v>
      </c>
      <c r="G91602" t="s">
        <v>12</v>
      </c>
      <c r="H91602" t="s">
        <v>12</v>
      </c>
      <c r="I91602" t="s">
        <v>12</v>
      </c>
      <c r="J91602" t="s">
        <v>12</v>
      </c>
      <c r="K91602" t="s">
        <v>12</v>
      </c>
      <c r="L91602" t="s">
        <v>38</v>
      </c>
      <c r="M91602">
        <v>306555</v>
      </c>
      <c r="N91602" t="b">
        <v>0</v>
      </c>
    </row>
    <row r="91603" spans="2:14" x14ac:dyDescent="0.35">
      <c r="B91603" t="s">
        <v>710</v>
      </c>
      <c r="C91603" t="s">
        <v>12</v>
      </c>
      <c r="D91603">
        <v>27268151077.198002</v>
      </c>
      <c r="E91603">
        <v>3.5734956660245998</v>
      </c>
      <c r="F91603">
        <v>12395681301.825001</v>
      </c>
      <c r="G91603" t="s">
        <v>12</v>
      </c>
      <c r="H91603" t="s">
        <v>12</v>
      </c>
      <c r="I91603" t="s">
        <v>12</v>
      </c>
      <c r="J91603" t="s">
        <v>12</v>
      </c>
      <c r="K91603" t="s">
        <v>12</v>
      </c>
      <c r="L91603" t="s">
        <v>38</v>
      </c>
      <c r="M91603">
        <v>306555</v>
      </c>
      <c r="N91603" t="b">
        <v>0</v>
      </c>
    </row>
    <row r="91604" spans="2:14" x14ac:dyDescent="0.35">
      <c r="B91604" t="s">
        <v>710</v>
      </c>
      <c r="C91604" t="s">
        <v>12</v>
      </c>
      <c r="D91604">
        <v>26080412552.965599</v>
      </c>
      <c r="E91604">
        <v>3.5027153044028601</v>
      </c>
      <c r="F91604">
        <v>12326353210.1786</v>
      </c>
      <c r="G91604" t="s">
        <v>12</v>
      </c>
      <c r="H91604" t="s">
        <v>12</v>
      </c>
      <c r="I91604" t="s">
        <v>12</v>
      </c>
      <c r="J91604" t="s">
        <v>12</v>
      </c>
      <c r="K91604" t="s">
        <v>12</v>
      </c>
      <c r="L91604" t="s">
        <v>38</v>
      </c>
      <c r="M91604">
        <v>306555</v>
      </c>
      <c r="N91604" t="b">
        <v>0</v>
      </c>
    </row>
    <row r="91605" spans="2:14" x14ac:dyDescent="0.35">
      <c r="B91605" t="s">
        <v>710</v>
      </c>
      <c r="C91605" t="s">
        <v>12</v>
      </c>
      <c r="D91605">
        <v>26238264304.359501</v>
      </c>
      <c r="E91605">
        <v>3.5585035232059199</v>
      </c>
      <c r="F91605">
        <v>12123101738.3048</v>
      </c>
      <c r="G91605" t="s">
        <v>12</v>
      </c>
      <c r="H91605" t="s">
        <v>12</v>
      </c>
      <c r="I91605" t="s">
        <v>12</v>
      </c>
      <c r="J91605" t="s">
        <v>12</v>
      </c>
      <c r="K91605" t="s">
        <v>12</v>
      </c>
      <c r="L91605" t="s">
        <v>38</v>
      </c>
      <c r="M91605">
        <v>306555</v>
      </c>
      <c r="N91605" t="b">
        <v>0</v>
      </c>
    </row>
    <row r="91606" spans="2:14" x14ac:dyDescent="0.35">
      <c r="B91606" t="s">
        <v>710</v>
      </c>
      <c r="C91606" t="s">
        <v>12</v>
      </c>
      <c r="D91606">
        <v>23927090588.294102</v>
      </c>
      <c r="E91606">
        <v>3.5126799249373599</v>
      </c>
      <c r="F91606">
        <v>12368807628.028</v>
      </c>
      <c r="G91606" t="s">
        <v>12</v>
      </c>
      <c r="H91606" t="s">
        <v>12</v>
      </c>
      <c r="I91606" t="s">
        <v>12</v>
      </c>
      <c r="J91606" t="s">
        <v>12</v>
      </c>
      <c r="K91606" t="s">
        <v>12</v>
      </c>
      <c r="L91606" t="s">
        <v>38</v>
      </c>
      <c r="M91606">
        <v>306555</v>
      </c>
      <c r="N91606" t="b">
        <v>0</v>
      </c>
    </row>
    <row r="91607" spans="2:14" x14ac:dyDescent="0.35">
      <c r="B91607" t="s">
        <v>710</v>
      </c>
      <c r="C91607" t="s">
        <v>12</v>
      </c>
      <c r="D91607">
        <v>22663385104.763802</v>
      </c>
      <c r="E91607">
        <v>3.3596755918480201</v>
      </c>
      <c r="F91607">
        <v>11944590009.8491</v>
      </c>
      <c r="G91607" t="s">
        <v>12</v>
      </c>
      <c r="H91607" t="s">
        <v>12</v>
      </c>
      <c r="I91607" t="s">
        <v>12</v>
      </c>
      <c r="J91607" t="s">
        <v>12</v>
      </c>
      <c r="K91607" t="s">
        <v>12</v>
      </c>
      <c r="L91607" t="s">
        <v>38</v>
      </c>
      <c r="M91607">
        <v>306555</v>
      </c>
      <c r="N91607" t="b">
        <v>0</v>
      </c>
    </row>
    <row r="91608" spans="2:14" x14ac:dyDescent="0.35">
      <c r="B91608" t="s">
        <v>710</v>
      </c>
      <c r="C91608" t="s">
        <v>12</v>
      </c>
      <c r="D91608">
        <v>21273865664.182598</v>
      </c>
      <c r="E91608">
        <v>3.3800100353776901</v>
      </c>
      <c r="F91608">
        <v>12140737272.0476</v>
      </c>
      <c r="G91608" t="s">
        <v>12</v>
      </c>
      <c r="H91608" t="s">
        <v>12</v>
      </c>
      <c r="I91608" t="s">
        <v>12</v>
      </c>
      <c r="J91608" t="s">
        <v>12</v>
      </c>
      <c r="K91608" t="s">
        <v>12</v>
      </c>
      <c r="L91608" t="s">
        <v>38</v>
      </c>
      <c r="M91608">
        <v>306555</v>
      </c>
      <c r="N91608" t="b">
        <v>0</v>
      </c>
    </row>
    <row r="91609" spans="2:14" x14ac:dyDescent="0.35">
      <c r="B91609" t="s">
        <v>710</v>
      </c>
      <c r="C91609" t="s">
        <v>12</v>
      </c>
      <c r="D91609">
        <v>19286709490.814201</v>
      </c>
      <c r="E91609">
        <v>3.0822849167041899</v>
      </c>
      <c r="F91609">
        <v>10751616187.8074</v>
      </c>
      <c r="G91609" t="s">
        <v>12</v>
      </c>
      <c r="H91609" t="s">
        <v>12</v>
      </c>
      <c r="I91609" t="s">
        <v>12</v>
      </c>
      <c r="J91609" t="s">
        <v>12</v>
      </c>
      <c r="K91609" t="s">
        <v>12</v>
      </c>
      <c r="L91609" t="s">
        <v>38</v>
      </c>
      <c r="M91609">
        <v>306555</v>
      </c>
      <c r="N91609" t="b">
        <v>0</v>
      </c>
    </row>
    <row r="91610" spans="2:14" x14ac:dyDescent="0.35">
      <c r="B91610" t="s">
        <v>710</v>
      </c>
      <c r="C91610" t="s">
        <v>12</v>
      </c>
      <c r="D91610">
        <v>20004457614.801899</v>
      </c>
      <c r="E91610">
        <v>2.9194945291028001</v>
      </c>
      <c r="F91610">
        <v>10907279454.1401</v>
      </c>
      <c r="G91610" t="s">
        <v>12</v>
      </c>
      <c r="H91610" t="s">
        <v>12</v>
      </c>
      <c r="I91610" t="s">
        <v>12</v>
      </c>
      <c r="J91610" t="s">
        <v>12</v>
      </c>
      <c r="K91610" t="s">
        <v>12</v>
      </c>
      <c r="L91610" t="s">
        <v>38</v>
      </c>
      <c r="M91610">
        <v>306555</v>
      </c>
      <c r="N91610" t="b">
        <v>0</v>
      </c>
    </row>
    <row r="91611" spans="2:14" x14ac:dyDescent="0.35">
      <c r="B91611" t="s">
        <v>710</v>
      </c>
      <c r="C91611" t="s">
        <v>12</v>
      </c>
      <c r="D91611">
        <v>16622198882.9846</v>
      </c>
      <c r="E91611">
        <v>2.7404968027655299</v>
      </c>
      <c r="F91611">
        <v>10897829321.7316</v>
      </c>
      <c r="G91611" t="s">
        <v>12</v>
      </c>
      <c r="H91611" t="s">
        <v>12</v>
      </c>
      <c r="I91611" t="s">
        <v>12</v>
      </c>
      <c r="J91611" t="s">
        <v>12</v>
      </c>
      <c r="K91611" t="s">
        <v>12</v>
      </c>
      <c r="L91611" t="s">
        <v>38</v>
      </c>
      <c r="M91611">
        <v>307301</v>
      </c>
      <c r="N91611" t="b">
        <v>0</v>
      </c>
    </row>
    <row r="91612" spans="2:14" x14ac:dyDescent="0.35">
      <c r="B91612" t="s">
        <v>710</v>
      </c>
      <c r="C91612" t="s">
        <v>12</v>
      </c>
      <c r="D91612">
        <v>18993117549.4189</v>
      </c>
      <c r="E91612">
        <v>2.4845115847672501</v>
      </c>
      <c r="F91612">
        <v>11334345156.446899</v>
      </c>
      <c r="G91612" t="s">
        <v>12</v>
      </c>
      <c r="H91612" t="s">
        <v>12</v>
      </c>
      <c r="I91612" t="s">
        <v>12</v>
      </c>
      <c r="J91612" t="s">
        <v>12</v>
      </c>
      <c r="K91612" t="s">
        <v>12</v>
      </c>
      <c r="L91612" t="s">
        <v>38</v>
      </c>
      <c r="M91612">
        <v>307301</v>
      </c>
      <c r="N91612" t="b">
        <v>0</v>
      </c>
    </row>
    <row r="91613" spans="2:14" x14ac:dyDescent="0.35">
      <c r="B91613" t="s">
        <v>710</v>
      </c>
      <c r="C91613" t="s">
        <v>12</v>
      </c>
      <c r="D91613">
        <v>24235942468.4543</v>
      </c>
      <c r="E91613">
        <v>2.57697181132075</v>
      </c>
      <c r="F91613">
        <v>11510877663.3972</v>
      </c>
      <c r="G91613" t="s">
        <v>12</v>
      </c>
      <c r="H91613" t="s">
        <v>12</v>
      </c>
      <c r="I91613" t="s">
        <v>12</v>
      </c>
      <c r="J91613" t="s">
        <v>12</v>
      </c>
      <c r="K91613" t="s">
        <v>12</v>
      </c>
      <c r="L91613" t="s">
        <v>38</v>
      </c>
      <c r="M91613">
        <v>307301</v>
      </c>
      <c r="N91613" t="b">
        <v>0</v>
      </c>
    </row>
    <row r="91614" spans="2:14" x14ac:dyDescent="0.35">
      <c r="B91614" t="s">
        <v>710</v>
      </c>
      <c r="C91614" t="s">
        <v>12</v>
      </c>
      <c r="D91614">
        <v>27669806667.937901</v>
      </c>
      <c r="E91614">
        <v>2.1412696504165099</v>
      </c>
      <c r="F91614">
        <v>11803125757.058901</v>
      </c>
      <c r="G91614" t="s">
        <v>12</v>
      </c>
      <c r="H91614" t="s">
        <v>12</v>
      </c>
      <c r="I91614" t="s">
        <v>12</v>
      </c>
      <c r="J91614" t="s">
        <v>12</v>
      </c>
      <c r="K91614" t="s">
        <v>12</v>
      </c>
      <c r="L91614" t="s">
        <v>38</v>
      </c>
      <c r="M91614">
        <v>307301</v>
      </c>
      <c r="N91614" t="b">
        <v>0</v>
      </c>
    </row>
    <row r="91615" spans="2:14" x14ac:dyDescent="0.35">
      <c r="B91615" t="s">
        <v>710</v>
      </c>
      <c r="C91615" t="s">
        <v>12</v>
      </c>
      <c r="D91615">
        <v>25562616360.871899</v>
      </c>
      <c r="E91615">
        <v>2.4466911063731298</v>
      </c>
      <c r="F91615">
        <v>11655366500.836399</v>
      </c>
      <c r="G91615" t="s">
        <v>12</v>
      </c>
      <c r="H91615" t="s">
        <v>12</v>
      </c>
      <c r="I91615" t="s">
        <v>12</v>
      </c>
      <c r="J91615" t="s">
        <v>12</v>
      </c>
      <c r="K91615" t="s">
        <v>12</v>
      </c>
      <c r="L91615" t="s">
        <v>38</v>
      </c>
      <c r="M91615">
        <v>307301</v>
      </c>
      <c r="N91615" t="b">
        <v>0</v>
      </c>
    </row>
    <row r="91616" spans="2:14" x14ac:dyDescent="0.35">
      <c r="B91616" t="s">
        <v>710</v>
      </c>
      <c r="C91616" t="s">
        <v>12</v>
      </c>
      <c r="D91616">
        <v>25145827652.581299</v>
      </c>
      <c r="E91616">
        <v>3.1220711785650099</v>
      </c>
      <c r="F91616">
        <v>11251181909.209801</v>
      </c>
      <c r="G91616" t="s">
        <v>12</v>
      </c>
      <c r="H91616" t="s">
        <v>12</v>
      </c>
      <c r="I91616" t="s">
        <v>12</v>
      </c>
      <c r="J91616" t="s">
        <v>12</v>
      </c>
      <c r="K91616" t="s">
        <v>12</v>
      </c>
      <c r="L91616" t="s">
        <v>38</v>
      </c>
      <c r="M91616">
        <v>307301</v>
      </c>
      <c r="N91616" t="b">
        <v>0</v>
      </c>
    </row>
    <row r="91617" spans="2:14" x14ac:dyDescent="0.35">
      <c r="B91617" t="s">
        <v>710</v>
      </c>
      <c r="C91617" t="s">
        <v>12</v>
      </c>
      <c r="D91617">
        <v>25139853303.7481</v>
      </c>
      <c r="E91617">
        <v>3.5644211495747302</v>
      </c>
      <c r="F91617">
        <v>11310863013.316</v>
      </c>
      <c r="G91617" t="s">
        <v>12</v>
      </c>
      <c r="H91617" t="s">
        <v>12</v>
      </c>
      <c r="I91617" t="s">
        <v>12</v>
      </c>
      <c r="J91617" t="s">
        <v>12</v>
      </c>
      <c r="K91617" t="s">
        <v>12</v>
      </c>
      <c r="L91617" t="s">
        <v>38</v>
      </c>
      <c r="M91617">
        <v>307301</v>
      </c>
      <c r="N91617" t="b">
        <v>0</v>
      </c>
    </row>
    <row r="91618" spans="2:14" x14ac:dyDescent="0.35">
      <c r="B91618" t="s">
        <v>710</v>
      </c>
      <c r="C91618" t="s">
        <v>12</v>
      </c>
      <c r="D91618">
        <v>29068026517.010399</v>
      </c>
      <c r="E91618">
        <v>3.29297314898613</v>
      </c>
      <c r="F91618">
        <v>12392421870.0172</v>
      </c>
      <c r="G91618" t="s">
        <v>12</v>
      </c>
      <c r="H91618" t="s">
        <v>12</v>
      </c>
      <c r="I91618" t="s">
        <v>12</v>
      </c>
      <c r="J91618" t="s">
        <v>12</v>
      </c>
      <c r="K91618" t="s">
        <v>12</v>
      </c>
      <c r="L91618" t="s">
        <v>38</v>
      </c>
      <c r="M91618">
        <v>307301</v>
      </c>
      <c r="N91618" t="b">
        <v>0</v>
      </c>
    </row>
    <row r="91619" spans="2:14" x14ac:dyDescent="0.35">
      <c r="B91619" t="s">
        <v>710</v>
      </c>
      <c r="C91619" t="s">
        <v>12</v>
      </c>
      <c r="D91619">
        <v>28074694781.438801</v>
      </c>
      <c r="E91619">
        <v>3.2392824779755398</v>
      </c>
      <c r="F91619">
        <v>12044636984.383499</v>
      </c>
      <c r="G91619" t="s">
        <v>12</v>
      </c>
      <c r="H91619" t="s">
        <v>12</v>
      </c>
      <c r="I91619" t="s">
        <v>12</v>
      </c>
      <c r="J91619" t="s">
        <v>12</v>
      </c>
      <c r="K91619" t="s">
        <v>12</v>
      </c>
      <c r="L91619" t="s">
        <v>38</v>
      </c>
      <c r="M91619">
        <v>307301</v>
      </c>
      <c r="N91619" t="b">
        <v>0</v>
      </c>
    </row>
    <row r="91620" spans="2:14" x14ac:dyDescent="0.35">
      <c r="B91620" t="s">
        <v>710</v>
      </c>
      <c r="C91620" t="s">
        <v>12</v>
      </c>
      <c r="D91620">
        <v>30054819810.479401</v>
      </c>
      <c r="E91620">
        <v>3.3226447427272898</v>
      </c>
      <c r="F91620">
        <v>12206760353.137899</v>
      </c>
      <c r="G91620" t="s">
        <v>12</v>
      </c>
      <c r="H91620" t="s">
        <v>12</v>
      </c>
      <c r="I91620" t="s">
        <v>12</v>
      </c>
      <c r="J91620" t="s">
        <v>12</v>
      </c>
      <c r="K91620" t="s">
        <v>12</v>
      </c>
      <c r="L91620" t="s">
        <v>38</v>
      </c>
      <c r="M91620">
        <v>307301</v>
      </c>
      <c r="N91620" t="b">
        <v>0</v>
      </c>
    </row>
    <row r="91621" spans="2:14" x14ac:dyDescent="0.35">
      <c r="B91621" t="s">
        <v>710</v>
      </c>
      <c r="C91621" t="s">
        <v>12</v>
      </c>
      <c r="D91621">
        <v>28632810045.564701</v>
      </c>
      <c r="E91621">
        <v>3.8418173853783899</v>
      </c>
      <c r="F91621">
        <v>11398294785.0149</v>
      </c>
      <c r="G91621" t="s">
        <v>12</v>
      </c>
      <c r="H91621" t="s">
        <v>12</v>
      </c>
      <c r="I91621" t="s">
        <v>12</v>
      </c>
      <c r="J91621" t="s">
        <v>12</v>
      </c>
      <c r="K91621" t="s">
        <v>12</v>
      </c>
      <c r="L91621" t="s">
        <v>38</v>
      </c>
      <c r="M91621">
        <v>307301</v>
      </c>
      <c r="N91621" t="b">
        <v>0</v>
      </c>
    </row>
    <row r="91622" spans="2:14" x14ac:dyDescent="0.35">
      <c r="B91622" t="s">
        <v>710</v>
      </c>
      <c r="C91622" t="s">
        <v>12</v>
      </c>
      <c r="D91622">
        <v>29833841561.015701</v>
      </c>
      <c r="E91622">
        <v>3.7105370396578299</v>
      </c>
      <c r="F91622">
        <v>11063499520.1968</v>
      </c>
      <c r="G91622" t="s">
        <v>12</v>
      </c>
      <c r="H91622" t="s">
        <v>12</v>
      </c>
      <c r="I91622" t="s">
        <v>12</v>
      </c>
      <c r="J91622" t="s">
        <v>12</v>
      </c>
      <c r="K91622" t="s">
        <v>12</v>
      </c>
      <c r="L91622" t="s">
        <v>38</v>
      </c>
      <c r="M91622">
        <v>307301</v>
      </c>
      <c r="N91622" t="b">
        <v>0</v>
      </c>
    </row>
    <row r="91623" spans="2:14" x14ac:dyDescent="0.35">
      <c r="B91623" t="s">
        <v>710</v>
      </c>
      <c r="C91623" t="s">
        <v>12</v>
      </c>
      <c r="D91623">
        <v>32636682090.6702</v>
      </c>
      <c r="E91623">
        <v>3.9722434382707901</v>
      </c>
      <c r="F91623">
        <v>10913875534.6084</v>
      </c>
      <c r="G91623" t="s">
        <v>12</v>
      </c>
      <c r="H91623" t="s">
        <v>12</v>
      </c>
      <c r="I91623" t="s">
        <v>12</v>
      </c>
      <c r="J91623" t="s">
        <v>12</v>
      </c>
      <c r="K91623" t="s">
        <v>12</v>
      </c>
      <c r="L91623" t="s">
        <v>38</v>
      </c>
      <c r="M91623">
        <v>303564</v>
      </c>
      <c r="N91623" t="b">
        <v>0</v>
      </c>
    </row>
    <row r="91624" spans="2:14" x14ac:dyDescent="0.35">
      <c r="B91624" t="s">
        <v>710</v>
      </c>
      <c r="C91624" t="s">
        <v>12</v>
      </c>
      <c r="D91624">
        <v>32957657089.582401</v>
      </c>
      <c r="E91624">
        <v>3.7843012382024401</v>
      </c>
      <c r="F91624">
        <v>10598435184.2069</v>
      </c>
      <c r="G91624" t="s">
        <v>12</v>
      </c>
      <c r="H91624" t="s">
        <v>12</v>
      </c>
      <c r="I91624" t="s">
        <v>12</v>
      </c>
      <c r="J91624" t="s">
        <v>12</v>
      </c>
      <c r="K91624" t="s">
        <v>12</v>
      </c>
      <c r="L91624" t="s">
        <v>38</v>
      </c>
      <c r="M91624">
        <v>303564</v>
      </c>
      <c r="N91624" t="b">
        <v>0</v>
      </c>
    </row>
    <row r="91625" spans="2:14" x14ac:dyDescent="0.35">
      <c r="B91625" t="s">
        <v>710</v>
      </c>
      <c r="C91625" t="s">
        <v>12</v>
      </c>
      <c r="D91625">
        <v>30534614709.120499</v>
      </c>
      <c r="E91625">
        <v>3.9961045851644101</v>
      </c>
      <c r="F91625">
        <v>9790167686.5354195</v>
      </c>
      <c r="G91625" t="s">
        <v>12</v>
      </c>
      <c r="H91625" t="s">
        <v>12</v>
      </c>
      <c r="I91625" t="s">
        <v>12</v>
      </c>
      <c r="J91625" t="s">
        <v>12</v>
      </c>
      <c r="K91625" t="s">
        <v>12</v>
      </c>
      <c r="L91625" t="s">
        <v>38</v>
      </c>
      <c r="M91625">
        <v>303564</v>
      </c>
      <c r="N91625" t="b">
        <v>0</v>
      </c>
    </row>
    <row r="91626" spans="2:14" x14ac:dyDescent="0.35">
      <c r="B91626" t="s">
        <v>710</v>
      </c>
      <c r="C91626" t="s">
        <v>12</v>
      </c>
      <c r="D91626">
        <v>30987878188.699699</v>
      </c>
      <c r="E91626">
        <v>4.3715320630213998</v>
      </c>
      <c r="F91626">
        <v>9814328641.8113804</v>
      </c>
      <c r="G91626" t="s">
        <v>12</v>
      </c>
      <c r="H91626" t="s">
        <v>12</v>
      </c>
      <c r="I91626" t="s">
        <v>12</v>
      </c>
      <c r="J91626" t="s">
        <v>12</v>
      </c>
      <c r="K91626" t="s">
        <v>12</v>
      </c>
      <c r="L91626" t="s">
        <v>38</v>
      </c>
      <c r="M91626">
        <v>303564</v>
      </c>
      <c r="N91626" t="b">
        <v>0</v>
      </c>
    </row>
    <row r="91627" spans="2:14" x14ac:dyDescent="0.35">
      <c r="B91627" t="s">
        <v>710</v>
      </c>
      <c r="C91627" t="s">
        <v>12</v>
      </c>
      <c r="D91627">
        <v>26245038453.8834</v>
      </c>
      <c r="E91627">
        <v>4.4145251741248597</v>
      </c>
      <c r="F91627">
        <v>9918383272.9253693</v>
      </c>
      <c r="G91627" t="s">
        <v>12</v>
      </c>
      <c r="H91627" t="s">
        <v>12</v>
      </c>
      <c r="I91627" t="s">
        <v>12</v>
      </c>
      <c r="J91627" t="s">
        <v>12</v>
      </c>
      <c r="K91627" t="s">
        <v>12</v>
      </c>
      <c r="L91627" t="s">
        <v>38</v>
      </c>
      <c r="M91627">
        <v>303564</v>
      </c>
      <c r="N91627" t="b">
        <v>0</v>
      </c>
    </row>
    <row r="91628" spans="2:14" x14ac:dyDescent="0.35">
      <c r="B91628" t="s">
        <v>710</v>
      </c>
      <c r="C91628" t="s">
        <v>12</v>
      </c>
      <c r="D91628">
        <v>23343724348.023399</v>
      </c>
      <c r="E91628">
        <v>4.0899698952879602</v>
      </c>
      <c r="F91628">
        <v>9814560585.5871601</v>
      </c>
      <c r="G91628" t="s">
        <v>12</v>
      </c>
      <c r="H91628" t="s">
        <v>12</v>
      </c>
      <c r="I91628" t="s">
        <v>12</v>
      </c>
      <c r="J91628" t="s">
        <v>12</v>
      </c>
      <c r="K91628" t="s">
        <v>12</v>
      </c>
      <c r="L91628" t="s">
        <v>38</v>
      </c>
      <c r="M91628">
        <v>303564</v>
      </c>
      <c r="N91628" t="b">
        <v>0</v>
      </c>
    </row>
    <row r="91629" spans="2:14" x14ac:dyDescent="0.35">
      <c r="B91629" t="s">
        <v>710</v>
      </c>
      <c r="C91629" t="s">
        <v>12</v>
      </c>
      <c r="D91629">
        <v>23037220782.5728</v>
      </c>
      <c r="E91629">
        <v>4.1506824342792799</v>
      </c>
      <c r="F91629">
        <v>9568424432.9598007</v>
      </c>
      <c r="G91629" t="s">
        <v>12</v>
      </c>
      <c r="H91629" t="s">
        <v>12</v>
      </c>
      <c r="I91629" t="s">
        <v>12</v>
      </c>
      <c r="J91629" t="s">
        <v>12</v>
      </c>
      <c r="K91629" t="s">
        <v>12</v>
      </c>
      <c r="L91629" t="s">
        <v>38</v>
      </c>
      <c r="M91629">
        <v>303564</v>
      </c>
      <c r="N91629" t="b">
        <v>0</v>
      </c>
    </row>
    <row r="91630" spans="2:14" x14ac:dyDescent="0.35">
      <c r="B91630" t="s">
        <v>710</v>
      </c>
      <c r="C91630" t="s">
        <v>12</v>
      </c>
      <c r="D91630">
        <v>22464678960.311901</v>
      </c>
      <c r="E91630">
        <v>3.51540106857794</v>
      </c>
      <c r="F91630">
        <v>9449960579.1593704</v>
      </c>
      <c r="G91630" t="s">
        <v>12</v>
      </c>
      <c r="H91630" t="s">
        <v>12</v>
      </c>
      <c r="I91630" t="s">
        <v>12</v>
      </c>
      <c r="J91630" t="s">
        <v>12</v>
      </c>
      <c r="K91630" t="s">
        <v>12</v>
      </c>
      <c r="L91630" t="s">
        <v>38</v>
      </c>
      <c r="M91630">
        <v>303564</v>
      </c>
      <c r="N91630" t="b">
        <v>0</v>
      </c>
    </row>
    <row r="91631" spans="2:14" x14ac:dyDescent="0.35">
      <c r="B91631" t="s">
        <v>710</v>
      </c>
      <c r="C91631" t="s">
        <v>12</v>
      </c>
      <c r="D91631">
        <v>24395438163.5121</v>
      </c>
      <c r="E91631">
        <v>3.1267835123132799</v>
      </c>
      <c r="F91631">
        <v>9484099722.0303192</v>
      </c>
      <c r="G91631" t="s">
        <v>12</v>
      </c>
      <c r="H91631" t="s">
        <v>12</v>
      </c>
      <c r="I91631" t="s">
        <v>12</v>
      </c>
      <c r="J91631" t="s">
        <v>12</v>
      </c>
      <c r="K91631" t="s">
        <v>12</v>
      </c>
      <c r="L91631" t="s">
        <v>38</v>
      </c>
      <c r="M91631">
        <v>303564</v>
      </c>
      <c r="N91631" t="b">
        <v>0</v>
      </c>
    </row>
    <row r="91632" spans="2:14" x14ac:dyDescent="0.35">
      <c r="B91632" t="s">
        <v>710</v>
      </c>
      <c r="C91632" t="s">
        <v>12</v>
      </c>
      <c r="D91632">
        <v>23530020667.805901</v>
      </c>
      <c r="E91632">
        <v>3.0857287825440101</v>
      </c>
      <c r="F91632">
        <v>9677568691.1899204</v>
      </c>
      <c r="G91632" t="s">
        <v>12</v>
      </c>
      <c r="H91632" t="s">
        <v>12</v>
      </c>
      <c r="I91632" t="s">
        <v>12</v>
      </c>
      <c r="J91632" t="s">
        <v>12</v>
      </c>
      <c r="K91632" t="s">
        <v>12</v>
      </c>
      <c r="L91632" t="s">
        <v>38</v>
      </c>
      <c r="M91632">
        <v>303564</v>
      </c>
      <c r="N91632" t="b">
        <v>0</v>
      </c>
    </row>
    <row r="91633" spans="2:14" x14ac:dyDescent="0.35">
      <c r="B91633" t="s">
        <v>710</v>
      </c>
      <c r="C91633" t="s">
        <v>12</v>
      </c>
      <c r="D91633">
        <v>18547596798.624599</v>
      </c>
      <c r="E91633">
        <v>3.0090394632535098</v>
      </c>
      <c r="F91633">
        <v>7898888406.1771603</v>
      </c>
      <c r="G91633" t="s">
        <v>12</v>
      </c>
      <c r="H91633" t="s">
        <v>12</v>
      </c>
      <c r="I91633" t="s">
        <v>12</v>
      </c>
      <c r="J91633" t="s">
        <v>12</v>
      </c>
      <c r="K91633" t="s">
        <v>12</v>
      </c>
      <c r="L91633" t="s">
        <v>38</v>
      </c>
      <c r="M91633">
        <v>303564</v>
      </c>
      <c r="N91633" t="b">
        <v>0</v>
      </c>
    </row>
    <row r="91634" spans="2:14" x14ac:dyDescent="0.35">
      <c r="B91634" t="s">
        <v>710</v>
      </c>
      <c r="C91634" t="s">
        <v>12</v>
      </c>
      <c r="D91634">
        <v>17327414571.4473</v>
      </c>
      <c r="E91634">
        <v>3.2676556957281999</v>
      </c>
      <c r="F91634">
        <v>8079395208.0546999</v>
      </c>
      <c r="G91634" t="s">
        <v>12</v>
      </c>
      <c r="H91634" t="s">
        <v>12</v>
      </c>
      <c r="I91634" t="s">
        <v>12</v>
      </c>
      <c r="J91634" t="s">
        <v>12</v>
      </c>
      <c r="K91634" t="s">
        <v>12</v>
      </c>
      <c r="L91634" t="s">
        <v>38</v>
      </c>
      <c r="M91634">
        <v>303564</v>
      </c>
      <c r="N91634" t="b">
        <v>0</v>
      </c>
    </row>
    <row r="91635" spans="2:14" x14ac:dyDescent="0.35">
      <c r="B91635" t="s">
        <v>710</v>
      </c>
      <c r="C91635" t="s">
        <v>12</v>
      </c>
      <c r="D91635">
        <v>13422193138.827801</v>
      </c>
      <c r="E91635">
        <v>3.1517370395403899</v>
      </c>
      <c r="F91635">
        <v>7806835776.2121201</v>
      </c>
      <c r="G91635" t="s">
        <v>12</v>
      </c>
      <c r="H91635" t="s">
        <v>12</v>
      </c>
      <c r="I91635" t="s">
        <v>12</v>
      </c>
      <c r="J91635" t="s">
        <v>12</v>
      </c>
      <c r="K91635" t="s">
        <v>12</v>
      </c>
      <c r="L91635" t="s">
        <v>38</v>
      </c>
      <c r="M91635">
        <v>321017</v>
      </c>
      <c r="N91635" t="b">
        <v>0</v>
      </c>
    </row>
    <row r="91636" spans="2:14" x14ac:dyDescent="0.35">
      <c r="B91636" t="s">
        <v>710</v>
      </c>
      <c r="C91636" t="s">
        <v>12</v>
      </c>
      <c r="D91636">
        <v>12534360578.671</v>
      </c>
      <c r="E91636">
        <v>2.4843644912164402</v>
      </c>
      <c r="F91636">
        <v>7802721488.5431995</v>
      </c>
      <c r="G91636" t="s">
        <v>12</v>
      </c>
      <c r="H91636" t="s">
        <v>12</v>
      </c>
      <c r="I91636" t="s">
        <v>12</v>
      </c>
      <c r="J91636" t="s">
        <v>12</v>
      </c>
      <c r="K91636" t="s">
        <v>12</v>
      </c>
      <c r="L91636" t="s">
        <v>38</v>
      </c>
      <c r="M91636">
        <v>321017</v>
      </c>
      <c r="N91636" t="b">
        <v>0</v>
      </c>
    </row>
    <row r="91637" spans="2:14" x14ac:dyDescent="0.35">
      <c r="B91637" t="s">
        <v>710</v>
      </c>
      <c r="C91637" t="s">
        <v>12</v>
      </c>
      <c r="D91637">
        <v>14225243623.772699</v>
      </c>
      <c r="E91637">
        <v>2.3209267461044898</v>
      </c>
      <c r="F91637">
        <v>7857992550.8397303</v>
      </c>
      <c r="G91637" t="s">
        <v>12</v>
      </c>
      <c r="H91637" t="s">
        <v>12</v>
      </c>
      <c r="I91637" t="s">
        <v>12</v>
      </c>
      <c r="J91637" t="s">
        <v>12</v>
      </c>
      <c r="K91637" t="s">
        <v>12</v>
      </c>
      <c r="L91637" t="s">
        <v>38</v>
      </c>
      <c r="M91637">
        <v>321017</v>
      </c>
      <c r="N91637" t="b">
        <v>0</v>
      </c>
    </row>
    <row r="91638" spans="2:14" x14ac:dyDescent="0.35">
      <c r="B91638" t="s">
        <v>710</v>
      </c>
      <c r="C91638" t="s">
        <v>12</v>
      </c>
      <c r="D91638">
        <v>14679885647.558399</v>
      </c>
      <c r="E91638">
        <v>1.79784046366726</v>
      </c>
      <c r="F91638">
        <v>7911021878.9528799</v>
      </c>
      <c r="G91638" t="s">
        <v>12</v>
      </c>
      <c r="H91638" t="s">
        <v>12</v>
      </c>
      <c r="I91638" t="s">
        <v>12</v>
      </c>
      <c r="J91638" t="s">
        <v>12</v>
      </c>
      <c r="K91638" t="s">
        <v>12</v>
      </c>
      <c r="L91638" t="s">
        <v>38</v>
      </c>
      <c r="M91638">
        <v>321017</v>
      </c>
      <c r="N91638" t="b">
        <v>0</v>
      </c>
    </row>
    <row r="91639" spans="2:14" x14ac:dyDescent="0.35">
      <c r="B91639" t="s">
        <v>710</v>
      </c>
      <c r="C91639" t="s">
        <v>12</v>
      </c>
      <c r="D91639">
        <v>14686659457.1406</v>
      </c>
      <c r="E91639">
        <v>1.8028497223994899</v>
      </c>
      <c r="F91639">
        <v>7936822681.3998499</v>
      </c>
      <c r="G91639" t="s">
        <v>12</v>
      </c>
      <c r="H91639" t="s">
        <v>12</v>
      </c>
      <c r="I91639" t="s">
        <v>12</v>
      </c>
      <c r="J91639" t="s">
        <v>12</v>
      </c>
      <c r="K91639" t="s">
        <v>12</v>
      </c>
      <c r="L91639" t="s">
        <v>38</v>
      </c>
      <c r="M91639">
        <v>321017</v>
      </c>
      <c r="N91639" t="b">
        <v>0</v>
      </c>
    </row>
    <row r="91640" spans="2:14" x14ac:dyDescent="0.35">
      <c r="B91640" t="s">
        <v>710</v>
      </c>
      <c r="C91640" t="s">
        <v>12</v>
      </c>
      <c r="D91640">
        <v>13053275777.006399</v>
      </c>
      <c r="E91640">
        <v>2.0796106957928799</v>
      </c>
      <c r="F91640">
        <v>7988788684.9283104</v>
      </c>
      <c r="G91640" t="s">
        <v>12</v>
      </c>
      <c r="H91640" t="s">
        <v>12</v>
      </c>
      <c r="I91640" t="s">
        <v>12</v>
      </c>
      <c r="J91640" t="s">
        <v>12</v>
      </c>
      <c r="K91640" t="s">
        <v>12</v>
      </c>
      <c r="L91640" t="s">
        <v>38</v>
      </c>
      <c r="M91640">
        <v>321017</v>
      </c>
      <c r="N91640" t="b">
        <v>0</v>
      </c>
    </row>
    <row r="91641" spans="2:14" x14ac:dyDescent="0.35">
      <c r="B91641" t="s">
        <v>710</v>
      </c>
      <c r="C91641" t="s">
        <v>12</v>
      </c>
      <c r="D91641">
        <v>11962570872.929199</v>
      </c>
      <c r="E91641">
        <v>2.14607552693584</v>
      </c>
      <c r="F91641">
        <v>7647701064.1916199</v>
      </c>
      <c r="G91641" t="s">
        <v>12</v>
      </c>
      <c r="H91641" t="s">
        <v>12</v>
      </c>
      <c r="I91641" t="s">
        <v>12</v>
      </c>
      <c r="J91641" t="s">
        <v>12</v>
      </c>
      <c r="K91641" t="s">
        <v>12</v>
      </c>
      <c r="L91641" t="s">
        <v>38</v>
      </c>
      <c r="M91641">
        <v>321017</v>
      </c>
      <c r="N91641" t="b">
        <v>0</v>
      </c>
    </row>
    <row r="91642" spans="2:14" x14ac:dyDescent="0.35">
      <c r="B91642" t="s">
        <v>710</v>
      </c>
      <c r="C91642" t="s">
        <v>12</v>
      </c>
      <c r="D91642">
        <v>14441974061.112499</v>
      </c>
      <c r="E91642">
        <v>2.14706580079203</v>
      </c>
      <c r="F91642">
        <v>8798863928.8608303</v>
      </c>
      <c r="G91642" t="s">
        <v>12</v>
      </c>
      <c r="H91642" t="s">
        <v>12</v>
      </c>
      <c r="I91642" t="s">
        <v>12</v>
      </c>
      <c r="J91642" t="s">
        <v>12</v>
      </c>
      <c r="K91642" t="s">
        <v>12</v>
      </c>
      <c r="L91642" t="s">
        <v>38</v>
      </c>
      <c r="M91642">
        <v>321017</v>
      </c>
      <c r="N91642" t="b">
        <v>0</v>
      </c>
    </row>
    <row r="91643" spans="2:14" x14ac:dyDescent="0.35">
      <c r="B91643" t="s">
        <v>710</v>
      </c>
      <c r="C91643" t="s">
        <v>12</v>
      </c>
      <c r="D91643">
        <v>17260912143.972801</v>
      </c>
      <c r="E91643">
        <v>1.90827887654814</v>
      </c>
      <c r="F91643">
        <v>8724992466.5227909</v>
      </c>
      <c r="G91643" t="s">
        <v>12</v>
      </c>
      <c r="H91643" t="s">
        <v>12</v>
      </c>
      <c r="I91643" t="s">
        <v>12</v>
      </c>
      <c r="J91643" t="s">
        <v>12</v>
      </c>
      <c r="K91643" t="s">
        <v>12</v>
      </c>
      <c r="L91643" t="s">
        <v>38</v>
      </c>
      <c r="M91643">
        <v>321017</v>
      </c>
      <c r="N91643" t="b">
        <v>0</v>
      </c>
    </row>
    <row r="91644" spans="2:14" x14ac:dyDescent="0.35">
      <c r="B91644" t="s">
        <v>710</v>
      </c>
      <c r="C91644" t="s">
        <v>12</v>
      </c>
      <c r="D91644">
        <v>19045038118.1175</v>
      </c>
      <c r="E91644">
        <v>1.74882701445967</v>
      </c>
      <c r="F91644">
        <v>9572522064.7968102</v>
      </c>
      <c r="G91644" t="s">
        <v>12</v>
      </c>
      <c r="H91644" t="s">
        <v>12</v>
      </c>
      <c r="I91644" t="s">
        <v>12</v>
      </c>
      <c r="J91644" t="s">
        <v>12</v>
      </c>
      <c r="K91644" t="s">
        <v>12</v>
      </c>
      <c r="L91644" t="s">
        <v>38</v>
      </c>
      <c r="M91644">
        <v>321017</v>
      </c>
      <c r="N91644" t="b">
        <v>0</v>
      </c>
    </row>
    <row r="91645" spans="2:14" x14ac:dyDescent="0.35">
      <c r="B91645" t="s">
        <v>710</v>
      </c>
      <c r="C91645" t="s">
        <v>12</v>
      </c>
      <c r="D91645">
        <v>21915130556.821499</v>
      </c>
      <c r="E91645">
        <v>2.1112948586456302</v>
      </c>
      <c r="F91645">
        <v>8573241848.2868099</v>
      </c>
      <c r="G91645" t="s">
        <v>12</v>
      </c>
      <c r="H91645" t="s">
        <v>12</v>
      </c>
      <c r="I91645" t="s">
        <v>12</v>
      </c>
      <c r="J91645" t="s">
        <v>12</v>
      </c>
      <c r="K91645" t="s">
        <v>12</v>
      </c>
      <c r="L91645" t="s">
        <v>38</v>
      </c>
      <c r="M91645">
        <v>321017</v>
      </c>
      <c r="N91645" t="b">
        <v>0</v>
      </c>
    </row>
    <row r="91646" spans="2:14" x14ac:dyDescent="0.35">
      <c r="B91646" t="s">
        <v>710</v>
      </c>
      <c r="C91646" t="s">
        <v>12</v>
      </c>
      <c r="D91646">
        <v>20384591654.564301</v>
      </c>
      <c r="E91646">
        <v>2.5233998420778501</v>
      </c>
      <c r="F91646">
        <v>8661525939.0952396</v>
      </c>
      <c r="G91646" t="s">
        <v>12</v>
      </c>
      <c r="H91646" t="s">
        <v>12</v>
      </c>
      <c r="I91646" t="s">
        <v>12</v>
      </c>
      <c r="J91646" t="s">
        <v>12</v>
      </c>
      <c r="K91646" t="s">
        <v>12</v>
      </c>
      <c r="L91646" t="s">
        <v>38</v>
      </c>
      <c r="M91646">
        <v>321017</v>
      </c>
      <c r="N91646" t="b">
        <v>0</v>
      </c>
    </row>
    <row r="91647" spans="2:14" x14ac:dyDescent="0.35">
      <c r="B91647" t="s">
        <v>710</v>
      </c>
      <c r="C91647" t="s">
        <v>12</v>
      </c>
      <c r="D91647">
        <v>19673096409.507301</v>
      </c>
      <c r="E91647">
        <v>2.7842240189146201</v>
      </c>
      <c r="F91647">
        <v>8603297706.2753391</v>
      </c>
      <c r="G91647" t="s">
        <v>12</v>
      </c>
      <c r="H91647" t="s">
        <v>12</v>
      </c>
      <c r="I91647" t="s">
        <v>12</v>
      </c>
      <c r="J91647" t="s">
        <v>12</v>
      </c>
      <c r="K91647" t="s">
        <v>12</v>
      </c>
      <c r="L91647" t="s">
        <v>38</v>
      </c>
      <c r="M91647">
        <v>303859</v>
      </c>
      <c r="N91647" t="b">
        <v>0</v>
      </c>
    </row>
    <row r="91648" spans="2:14" x14ac:dyDescent="0.35">
      <c r="B91648" t="s">
        <v>710</v>
      </c>
      <c r="C91648" t="s">
        <v>12</v>
      </c>
      <c r="D91648">
        <v>22623053141.608299</v>
      </c>
      <c r="E91648">
        <v>3.2038073379284699</v>
      </c>
      <c r="F91648">
        <v>8583296196.8709297</v>
      </c>
      <c r="G91648" t="s">
        <v>12</v>
      </c>
      <c r="H91648" t="s">
        <v>12</v>
      </c>
      <c r="I91648" t="s">
        <v>12</v>
      </c>
      <c r="J91648" t="s">
        <v>12</v>
      </c>
      <c r="K91648" t="s">
        <v>12</v>
      </c>
      <c r="L91648" t="s">
        <v>38</v>
      </c>
      <c r="M91648">
        <v>303859</v>
      </c>
      <c r="N91648" t="b">
        <v>0</v>
      </c>
    </row>
    <row r="91649" spans="2:14" x14ac:dyDescent="0.35">
      <c r="B91649" t="s">
        <v>710</v>
      </c>
      <c r="C91649" t="s">
        <v>12</v>
      </c>
      <c r="D91649">
        <v>22063321359.777599</v>
      </c>
      <c r="E91649">
        <v>2.9800554532055998</v>
      </c>
      <c r="F91649">
        <v>8804043588.7048397</v>
      </c>
      <c r="G91649" t="s">
        <v>12</v>
      </c>
      <c r="H91649" t="s">
        <v>12</v>
      </c>
      <c r="I91649" t="s">
        <v>12</v>
      </c>
      <c r="J91649" t="s">
        <v>12</v>
      </c>
      <c r="K91649" t="s">
        <v>12</v>
      </c>
      <c r="L91649" t="s">
        <v>38</v>
      </c>
      <c r="M91649">
        <v>303859</v>
      </c>
      <c r="N91649" t="b">
        <v>0</v>
      </c>
    </row>
    <row r="91650" spans="2:14" x14ac:dyDescent="0.35">
      <c r="B91650" t="s">
        <v>710</v>
      </c>
      <c r="C91650">
        <v>20427892640.607498</v>
      </c>
      <c r="D91650">
        <v>20672073466.740898</v>
      </c>
      <c r="E91650">
        <v>2.9317092559551199</v>
      </c>
      <c r="F91650">
        <v>8783958824.625</v>
      </c>
      <c r="G91650" t="s">
        <v>12</v>
      </c>
      <c r="H91650" t="s">
        <v>12</v>
      </c>
      <c r="I91650" t="s">
        <v>12</v>
      </c>
      <c r="J91650" t="s">
        <v>12</v>
      </c>
      <c r="K91650" t="s">
        <v>12</v>
      </c>
      <c r="L91650" t="s">
        <v>38</v>
      </c>
      <c r="M91650">
        <v>303859</v>
      </c>
      <c r="N91650" t="b">
        <v>0</v>
      </c>
    </row>
    <row r="91651" spans="2:14" x14ac:dyDescent="0.35">
      <c r="B91651" t="s">
        <v>710</v>
      </c>
      <c r="C91651">
        <v>10630260707.125299</v>
      </c>
      <c r="D91651">
        <v>20312492173.622898</v>
      </c>
      <c r="E91651">
        <v>3.3713154712729998</v>
      </c>
      <c r="F91651">
        <v>9357810622.2895508</v>
      </c>
      <c r="G91651" t="s">
        <v>12</v>
      </c>
      <c r="H91651" t="s">
        <v>12</v>
      </c>
      <c r="I91651" t="s">
        <v>12</v>
      </c>
      <c r="J91651" t="s">
        <v>12</v>
      </c>
      <c r="K91651" t="s">
        <v>12</v>
      </c>
      <c r="L91651" t="s">
        <v>38</v>
      </c>
      <c r="M91651">
        <v>303859</v>
      </c>
      <c r="N91651" t="b">
        <v>0</v>
      </c>
    </row>
    <row r="91652" spans="2:14" x14ac:dyDescent="0.35">
      <c r="B91652" t="s">
        <v>710</v>
      </c>
      <c r="C91652">
        <v>6847080912.5108204</v>
      </c>
      <c r="D91652">
        <v>22130025495.504398</v>
      </c>
      <c r="E91652">
        <v>3.2879035460992898</v>
      </c>
      <c r="F91652">
        <v>9206073654.3972607</v>
      </c>
      <c r="G91652" t="s">
        <v>12</v>
      </c>
      <c r="H91652" t="s">
        <v>12</v>
      </c>
      <c r="I91652" t="s">
        <v>12</v>
      </c>
      <c r="J91652" t="s">
        <v>12</v>
      </c>
      <c r="K91652" t="s">
        <v>12</v>
      </c>
      <c r="L91652" t="s">
        <v>38</v>
      </c>
      <c r="M91652">
        <v>303859</v>
      </c>
      <c r="N91652" t="b">
        <v>0</v>
      </c>
    </row>
    <row r="91653" spans="2:14" x14ac:dyDescent="0.35">
      <c r="B91653" t="s">
        <v>710</v>
      </c>
      <c r="C91653">
        <v>6847080912.5108204</v>
      </c>
      <c r="D91653">
        <v>17659838661.519402</v>
      </c>
      <c r="E91653">
        <v>3.0805780575009201</v>
      </c>
      <c r="F91653">
        <v>9206073654.3972607</v>
      </c>
      <c r="G91653" t="s">
        <v>12</v>
      </c>
      <c r="H91653" t="s">
        <v>12</v>
      </c>
      <c r="I91653" t="s">
        <v>12</v>
      </c>
      <c r="J91653" t="s">
        <v>12</v>
      </c>
      <c r="K91653" t="s">
        <v>12</v>
      </c>
      <c r="L91653" t="s">
        <v>38</v>
      </c>
      <c r="M91653">
        <v>303859</v>
      </c>
      <c r="N91653" t="b">
        <v>0</v>
      </c>
    </row>
    <row r="91654" spans="2:14" x14ac:dyDescent="0.35">
      <c r="B91654" t="s">
        <v>710</v>
      </c>
      <c r="C91654">
        <v>6847080912.5108204</v>
      </c>
      <c r="D91654">
        <v>19687589784.318802</v>
      </c>
      <c r="E91654">
        <v>3.02699280669145</v>
      </c>
      <c r="F91654">
        <v>9597010472.1496792</v>
      </c>
      <c r="G91654" t="s">
        <v>12</v>
      </c>
      <c r="H91654" t="s">
        <v>12</v>
      </c>
      <c r="I91654" t="s">
        <v>12</v>
      </c>
      <c r="J91654" t="s">
        <v>12</v>
      </c>
      <c r="K91654" t="s">
        <v>12</v>
      </c>
      <c r="L91654" t="s">
        <v>38</v>
      </c>
      <c r="M91654">
        <v>303859</v>
      </c>
      <c r="N91654" t="b">
        <v>0</v>
      </c>
    </row>
    <row r="91655" spans="2:14" x14ac:dyDescent="0.35">
      <c r="B91655" t="s">
        <v>710</v>
      </c>
      <c r="C91655">
        <v>6847080912.5108204</v>
      </c>
      <c r="D91655">
        <v>20622617549.535702</v>
      </c>
      <c r="E91655">
        <v>3.2978460219530699</v>
      </c>
      <c r="F91655">
        <v>9225023801.6993504</v>
      </c>
      <c r="G91655" t="s">
        <v>12</v>
      </c>
      <c r="H91655" t="s">
        <v>12</v>
      </c>
      <c r="I91655" t="s">
        <v>12</v>
      </c>
      <c r="J91655" t="s">
        <v>12</v>
      </c>
      <c r="K91655" t="s">
        <v>12</v>
      </c>
      <c r="L91655" t="s">
        <v>38</v>
      </c>
      <c r="M91655">
        <v>303859</v>
      </c>
      <c r="N91655" t="b">
        <v>0</v>
      </c>
    </row>
    <row r="91656" spans="2:14" x14ac:dyDescent="0.35">
      <c r="B91656" t="s">
        <v>710</v>
      </c>
      <c r="C91656">
        <v>6659605871.7614698</v>
      </c>
      <c r="D91656">
        <v>19928970400.5886</v>
      </c>
      <c r="E91656">
        <v>2.6316927962896299</v>
      </c>
      <c r="F91656">
        <v>9397508277.4826908</v>
      </c>
      <c r="G91656" t="s">
        <v>12</v>
      </c>
      <c r="H91656" t="s">
        <v>12</v>
      </c>
      <c r="I91656" t="s">
        <v>12</v>
      </c>
      <c r="J91656" t="s">
        <v>12</v>
      </c>
      <c r="K91656" t="s">
        <v>12</v>
      </c>
      <c r="L91656" t="s">
        <v>38</v>
      </c>
      <c r="M91656">
        <v>303859</v>
      </c>
      <c r="N91656" t="b">
        <v>0</v>
      </c>
    </row>
    <row r="91657" spans="2:14" x14ac:dyDescent="0.35">
      <c r="B91657" t="s">
        <v>710</v>
      </c>
      <c r="C91657">
        <v>10701767063.8188</v>
      </c>
      <c r="D91657">
        <v>20582347798.998001</v>
      </c>
      <c r="E91657">
        <v>2.9338709828982901</v>
      </c>
      <c r="F91657">
        <v>8274944394.4890203</v>
      </c>
      <c r="G91657" t="s">
        <v>12</v>
      </c>
      <c r="H91657" t="s">
        <v>12</v>
      </c>
      <c r="I91657" t="s">
        <v>12</v>
      </c>
      <c r="J91657" t="s">
        <v>12</v>
      </c>
      <c r="K91657" t="s">
        <v>12</v>
      </c>
      <c r="L91657" t="s">
        <v>38</v>
      </c>
      <c r="M91657">
        <v>303859</v>
      </c>
      <c r="N91657" t="b">
        <v>0</v>
      </c>
    </row>
    <row r="91658" spans="2:14" x14ac:dyDescent="0.35">
      <c r="B91658" t="s">
        <v>710</v>
      </c>
      <c r="C91658">
        <v>20872887924.3508</v>
      </c>
      <c r="D91658">
        <v>20725358608.0019</v>
      </c>
      <c r="E91658">
        <v>3.0732100720720701</v>
      </c>
      <c r="F91658">
        <v>8357207271.4184999</v>
      </c>
      <c r="G91658" t="s">
        <v>12</v>
      </c>
      <c r="H91658" t="s">
        <v>12</v>
      </c>
      <c r="I91658" t="s">
        <v>12</v>
      </c>
      <c r="J91658" t="s">
        <v>12</v>
      </c>
      <c r="K91658" t="s">
        <v>12</v>
      </c>
      <c r="L91658" t="s">
        <v>38</v>
      </c>
      <c r="M91658">
        <v>303859</v>
      </c>
      <c r="N91658" t="b">
        <v>0</v>
      </c>
    </row>
    <row r="91659" spans="2:14" x14ac:dyDescent="0.35">
      <c r="B91659" t="s">
        <v>710</v>
      </c>
      <c r="C91659">
        <v>20837006881.666401</v>
      </c>
      <c r="D91659">
        <v>21815711146.166</v>
      </c>
      <c r="E91659">
        <v>2.96984184543994</v>
      </c>
      <c r="F91659">
        <v>8766574310.0050297</v>
      </c>
      <c r="G91659" t="s">
        <v>12</v>
      </c>
      <c r="H91659" t="s">
        <v>12</v>
      </c>
      <c r="I91659" t="s">
        <v>12</v>
      </c>
      <c r="J91659" t="s">
        <v>12</v>
      </c>
      <c r="K91659" t="s">
        <v>12</v>
      </c>
      <c r="L91659" t="s">
        <v>38</v>
      </c>
      <c r="M91659">
        <v>334965</v>
      </c>
      <c r="N91659" t="b">
        <v>0</v>
      </c>
    </row>
    <row r="91660" spans="2:14" x14ac:dyDescent="0.35">
      <c r="B91660" t="s">
        <v>710</v>
      </c>
      <c r="C91660">
        <v>18186862272.452801</v>
      </c>
      <c r="D91660">
        <v>20222258985.9669</v>
      </c>
      <c r="E91660">
        <v>3.0672090199430202</v>
      </c>
      <c r="F91660">
        <v>8631334310.8360691</v>
      </c>
      <c r="G91660" t="s">
        <v>12</v>
      </c>
      <c r="H91660" t="s">
        <v>12</v>
      </c>
      <c r="I91660" t="s">
        <v>12</v>
      </c>
      <c r="J91660" t="s">
        <v>12</v>
      </c>
      <c r="K91660" t="s">
        <v>12</v>
      </c>
      <c r="L91660" t="s">
        <v>38</v>
      </c>
      <c r="M91660">
        <v>334965</v>
      </c>
      <c r="N91660" t="b">
        <v>0</v>
      </c>
    </row>
    <row r="91661" spans="2:14" x14ac:dyDescent="0.35">
      <c r="B91661" t="s">
        <v>710</v>
      </c>
      <c r="C91661">
        <v>15349053660.483299</v>
      </c>
      <c r="D91661">
        <v>14982144452.035999</v>
      </c>
      <c r="E91661">
        <v>3.0885206821309201</v>
      </c>
      <c r="F91661">
        <v>8276673020.1208296</v>
      </c>
      <c r="G91661" t="s">
        <v>12</v>
      </c>
      <c r="H91661" t="s">
        <v>12</v>
      </c>
      <c r="I91661" t="s">
        <v>12</v>
      </c>
      <c r="J91661" t="s">
        <v>12</v>
      </c>
      <c r="K91661" t="s">
        <v>12</v>
      </c>
      <c r="L91661" t="s">
        <v>38</v>
      </c>
      <c r="M91661">
        <v>334965</v>
      </c>
      <c r="N91661" t="b">
        <v>0</v>
      </c>
    </row>
    <row r="91662" spans="2:14" x14ac:dyDescent="0.35">
      <c r="B91662" t="s">
        <v>710</v>
      </c>
      <c r="C91662">
        <v>15304729235.242599</v>
      </c>
      <c r="D91662">
        <v>15975429075.136499</v>
      </c>
      <c r="E91662">
        <v>3.4355472535641498</v>
      </c>
      <c r="F91662">
        <v>8221926595.8091898</v>
      </c>
      <c r="G91662" t="s">
        <v>12</v>
      </c>
      <c r="H91662" t="s">
        <v>12</v>
      </c>
      <c r="I91662" t="s">
        <v>12</v>
      </c>
      <c r="J91662" t="s">
        <v>12</v>
      </c>
      <c r="K91662" t="s">
        <v>12</v>
      </c>
      <c r="L91662" t="s">
        <v>38</v>
      </c>
      <c r="M91662">
        <v>334965</v>
      </c>
      <c r="N91662" t="b">
        <v>0</v>
      </c>
    </row>
    <row r="91663" spans="2:14" x14ac:dyDescent="0.35">
      <c r="B91663" t="s">
        <v>710</v>
      </c>
      <c r="C91663">
        <v>18083728530.902</v>
      </c>
      <c r="D91663">
        <v>17942676682.626099</v>
      </c>
      <c r="E91663">
        <v>3.1846097454545501</v>
      </c>
      <c r="F91663">
        <v>8409912705.1468296</v>
      </c>
      <c r="G91663" t="s">
        <v>12</v>
      </c>
      <c r="H91663" t="s">
        <v>12</v>
      </c>
      <c r="I91663" t="s">
        <v>12</v>
      </c>
      <c r="J91663" t="s">
        <v>12</v>
      </c>
      <c r="K91663" t="s">
        <v>12</v>
      </c>
      <c r="L91663" t="s">
        <v>38</v>
      </c>
      <c r="M91663">
        <v>334965</v>
      </c>
      <c r="N91663" t="b">
        <v>0</v>
      </c>
    </row>
    <row r="91664" spans="2:14" x14ac:dyDescent="0.35">
      <c r="B91664" t="s">
        <v>710</v>
      </c>
      <c r="C91664">
        <v>19417614009.818699</v>
      </c>
      <c r="D91664">
        <v>18500096597.003502</v>
      </c>
      <c r="E91664">
        <v>2.3593965761177098</v>
      </c>
      <c r="F91664">
        <v>8563236296.7444201</v>
      </c>
      <c r="G91664" t="s">
        <v>12</v>
      </c>
      <c r="H91664" t="s">
        <v>12</v>
      </c>
      <c r="I91664" t="s">
        <v>12</v>
      </c>
      <c r="J91664" t="s">
        <v>12</v>
      </c>
      <c r="K91664" t="s">
        <v>12</v>
      </c>
      <c r="L91664" t="s">
        <v>38</v>
      </c>
      <c r="M91664">
        <v>334965</v>
      </c>
      <c r="N91664" t="b">
        <v>0</v>
      </c>
    </row>
    <row r="91665" spans="2:14" x14ac:dyDescent="0.35">
      <c r="B91665" t="s">
        <v>710</v>
      </c>
      <c r="C91665">
        <v>20155855237.380199</v>
      </c>
      <c r="D91665">
        <v>18827747833.783901</v>
      </c>
      <c r="E91665">
        <v>2.5158195999616302</v>
      </c>
      <c r="F91665">
        <v>8524734622.08494</v>
      </c>
      <c r="G91665" t="s">
        <v>12</v>
      </c>
      <c r="H91665" t="s">
        <v>12</v>
      </c>
      <c r="I91665" t="s">
        <v>12</v>
      </c>
      <c r="J91665" t="s">
        <v>12</v>
      </c>
      <c r="K91665" t="s">
        <v>12</v>
      </c>
      <c r="L91665" t="s">
        <v>38</v>
      </c>
      <c r="M91665">
        <v>334965</v>
      </c>
      <c r="N91665" t="b">
        <v>0</v>
      </c>
    </row>
    <row r="91666" spans="2:14" x14ac:dyDescent="0.35">
      <c r="B91666" t="s">
        <v>710</v>
      </c>
      <c r="C91666">
        <v>16219690288.2234</v>
      </c>
      <c r="D91666">
        <v>23401711369.925499</v>
      </c>
      <c r="E91666">
        <v>2.8256228650647</v>
      </c>
      <c r="F91666">
        <v>8679779637.3659592</v>
      </c>
      <c r="G91666" t="s">
        <v>12</v>
      </c>
      <c r="H91666" t="s">
        <v>12</v>
      </c>
      <c r="I91666" t="s">
        <v>12</v>
      </c>
      <c r="J91666" t="s">
        <v>12</v>
      </c>
      <c r="K91666" t="s">
        <v>12</v>
      </c>
      <c r="L91666" t="s">
        <v>38</v>
      </c>
      <c r="M91666">
        <v>334965</v>
      </c>
      <c r="N91666" t="b">
        <v>0</v>
      </c>
    </row>
    <row r="91667" spans="2:14" x14ac:dyDescent="0.35">
      <c r="B91667" t="s">
        <v>710</v>
      </c>
      <c r="C91667">
        <v>14489643273.711201</v>
      </c>
      <c r="D91667">
        <v>23557197811.228901</v>
      </c>
      <c r="E91667">
        <v>2.9134056682309701</v>
      </c>
      <c r="F91667">
        <v>8620520345.5249405</v>
      </c>
      <c r="G91667" t="s">
        <v>12</v>
      </c>
      <c r="H91667" t="s">
        <v>12</v>
      </c>
      <c r="I91667" t="s">
        <v>12</v>
      </c>
      <c r="J91667" t="s">
        <v>12</v>
      </c>
      <c r="K91667" t="s">
        <v>12</v>
      </c>
      <c r="L91667" t="s">
        <v>38</v>
      </c>
      <c r="M91667">
        <v>334965</v>
      </c>
      <c r="N91667" t="b">
        <v>0</v>
      </c>
    </row>
    <row r="91668" spans="2:14" x14ac:dyDescent="0.35">
      <c r="B91668" t="s">
        <v>710</v>
      </c>
      <c r="C91668">
        <v>47450627763.7369</v>
      </c>
      <c r="D91668">
        <v>22500215057.143501</v>
      </c>
      <c r="E91668">
        <v>2.9650043701855302</v>
      </c>
      <c r="F91668">
        <v>8577221138.1313295</v>
      </c>
      <c r="G91668" t="s">
        <v>12</v>
      </c>
      <c r="H91668" t="s">
        <v>12</v>
      </c>
      <c r="I91668" t="s">
        <v>12</v>
      </c>
      <c r="J91668" t="s">
        <v>12</v>
      </c>
      <c r="K91668" t="s">
        <v>12</v>
      </c>
      <c r="L91668" t="s">
        <v>38</v>
      </c>
      <c r="M91668">
        <v>334965</v>
      </c>
      <c r="N91668" t="b">
        <v>0</v>
      </c>
    </row>
    <row r="91669" spans="2:14" x14ac:dyDescent="0.35">
      <c r="B91669" t="s">
        <v>710</v>
      </c>
      <c r="C91669">
        <v>34907678811.040703</v>
      </c>
      <c r="D91669">
        <v>27201673280.731602</v>
      </c>
      <c r="E91669">
        <v>3.68531473303167</v>
      </c>
      <c r="F91669">
        <v>5175736233.7171497</v>
      </c>
      <c r="G91669" t="s">
        <v>12</v>
      </c>
      <c r="H91669" t="s">
        <v>12</v>
      </c>
      <c r="I91669" t="s">
        <v>12</v>
      </c>
      <c r="J91669" t="s">
        <v>12</v>
      </c>
      <c r="K91669" t="s">
        <v>12</v>
      </c>
      <c r="L91669" t="s">
        <v>38</v>
      </c>
      <c r="M91669">
        <v>334965</v>
      </c>
      <c r="N91669" t="b">
        <v>0</v>
      </c>
    </row>
    <row r="91670" spans="2:14" x14ac:dyDescent="0.35">
      <c r="B91670" t="s">
        <v>710</v>
      </c>
      <c r="C91670">
        <v>36699787638.9674</v>
      </c>
      <c r="D91670">
        <v>27871126434.5047</v>
      </c>
      <c r="E91670">
        <v>3.7098008256880699</v>
      </c>
      <c r="F91670">
        <v>5241502346.8959398</v>
      </c>
      <c r="G91670" t="s">
        <v>12</v>
      </c>
      <c r="H91670" t="s">
        <v>12</v>
      </c>
      <c r="I91670" t="s">
        <v>12</v>
      </c>
      <c r="J91670" t="s">
        <v>12</v>
      </c>
      <c r="K91670" t="s">
        <v>12</v>
      </c>
      <c r="L91670" t="s">
        <v>38</v>
      </c>
      <c r="M91670">
        <v>334965</v>
      </c>
      <c r="N91670" t="b">
        <v>0</v>
      </c>
    </row>
    <row r="91671" spans="2:14" x14ac:dyDescent="0.35">
      <c r="B91671" t="s">
        <v>710</v>
      </c>
      <c r="C91671">
        <v>34253181607.493999</v>
      </c>
      <c r="D91671">
        <v>26756956131.573799</v>
      </c>
      <c r="E91671">
        <v>3.5433465841749001</v>
      </c>
      <c r="F91671">
        <v>5313083219.8734999</v>
      </c>
      <c r="G91671" t="s">
        <v>12</v>
      </c>
      <c r="H91671" t="s">
        <v>12</v>
      </c>
      <c r="I91671" t="s">
        <v>12</v>
      </c>
      <c r="J91671" t="s">
        <v>12</v>
      </c>
      <c r="K91671" t="s">
        <v>12</v>
      </c>
      <c r="L91671" t="s">
        <v>38</v>
      </c>
      <c r="M91671">
        <v>297111</v>
      </c>
      <c r="N91671" t="b">
        <v>0</v>
      </c>
    </row>
    <row r="91672" spans="2:14" x14ac:dyDescent="0.35">
      <c r="B91672" t="s">
        <v>710</v>
      </c>
      <c r="C91672">
        <v>34487137289.189697</v>
      </c>
      <c r="D91672">
        <v>26757227924.977798</v>
      </c>
      <c r="E91672">
        <v>4.28373488245931</v>
      </c>
      <c r="F91672">
        <v>5175149802.62848</v>
      </c>
      <c r="G91672" t="s">
        <v>12</v>
      </c>
      <c r="H91672" t="s">
        <v>12</v>
      </c>
      <c r="I91672" t="s">
        <v>12</v>
      </c>
      <c r="J91672" t="s">
        <v>12</v>
      </c>
      <c r="K91672" t="s">
        <v>12</v>
      </c>
      <c r="L91672" t="s">
        <v>38</v>
      </c>
      <c r="M91672">
        <v>297111</v>
      </c>
      <c r="N91672" t="b">
        <v>0</v>
      </c>
    </row>
    <row r="91673" spans="2:14" x14ac:dyDescent="0.35">
      <c r="B91673" t="s">
        <v>710</v>
      </c>
      <c r="C91673">
        <v>37537859124.582802</v>
      </c>
      <c r="D91673">
        <v>29852020365.1609</v>
      </c>
      <c r="E91673">
        <v>4.3850378279425</v>
      </c>
      <c r="F91673">
        <v>5287702540.8276196</v>
      </c>
      <c r="G91673" t="s">
        <v>12</v>
      </c>
      <c r="H91673" t="s">
        <v>12</v>
      </c>
      <c r="I91673" t="s">
        <v>12</v>
      </c>
      <c r="J91673" t="s">
        <v>12</v>
      </c>
      <c r="K91673" t="s">
        <v>12</v>
      </c>
      <c r="L91673" t="s">
        <v>38</v>
      </c>
      <c r="M91673">
        <v>297111</v>
      </c>
      <c r="N91673" t="b">
        <v>0</v>
      </c>
    </row>
    <row r="91674" spans="2:14" x14ac:dyDescent="0.35">
      <c r="B91674" t="s">
        <v>710</v>
      </c>
      <c r="C91674">
        <v>39173883693.902</v>
      </c>
      <c r="D91674" t="s">
        <v>12</v>
      </c>
      <c r="E91674">
        <v>4.2112191018559404</v>
      </c>
      <c r="F91674">
        <v>5208121893.1877699</v>
      </c>
      <c r="G91674" t="s">
        <v>12</v>
      </c>
      <c r="H91674" t="s">
        <v>12</v>
      </c>
      <c r="I91674" t="s">
        <v>12</v>
      </c>
      <c r="J91674" t="s">
        <v>12</v>
      </c>
      <c r="K91674" t="s">
        <v>12</v>
      </c>
      <c r="L91674" t="s">
        <v>38</v>
      </c>
      <c r="M91674">
        <v>297111</v>
      </c>
      <c r="N91674" t="b">
        <v>0</v>
      </c>
    </row>
    <row r="91675" spans="2:14" x14ac:dyDescent="0.35">
      <c r="B91675" t="s">
        <v>710</v>
      </c>
      <c r="C91675">
        <v>40583526514.7258</v>
      </c>
      <c r="D91675" t="s">
        <v>12</v>
      </c>
      <c r="E91675">
        <v>4.2158972751091701</v>
      </c>
      <c r="F91675">
        <v>4806175924.2070398</v>
      </c>
      <c r="G91675" t="s">
        <v>12</v>
      </c>
      <c r="H91675" t="s">
        <v>12</v>
      </c>
      <c r="I91675" t="s">
        <v>12</v>
      </c>
      <c r="J91675" t="s">
        <v>12</v>
      </c>
      <c r="K91675" t="s">
        <v>12</v>
      </c>
      <c r="L91675" t="s">
        <v>38</v>
      </c>
      <c r="M91675">
        <v>297111</v>
      </c>
      <c r="N91675" t="b">
        <v>0</v>
      </c>
    </row>
    <row r="91676" spans="2:14" x14ac:dyDescent="0.35">
      <c r="B91676" t="s">
        <v>710</v>
      </c>
      <c r="C91676">
        <v>41606951234.130203</v>
      </c>
      <c r="D91676" t="s">
        <v>12</v>
      </c>
      <c r="E91676">
        <v>4.7025410402684598</v>
      </c>
      <c r="F91676">
        <v>4860811275.6493502</v>
      </c>
      <c r="G91676" t="s">
        <v>12</v>
      </c>
      <c r="H91676" t="s">
        <v>12</v>
      </c>
      <c r="I91676" t="s">
        <v>12</v>
      </c>
      <c r="J91676" t="s">
        <v>12</v>
      </c>
      <c r="K91676" t="s">
        <v>12</v>
      </c>
      <c r="L91676" t="s">
        <v>38</v>
      </c>
      <c r="M91676">
        <v>297111</v>
      </c>
      <c r="N91676" t="b">
        <v>0</v>
      </c>
    </row>
    <row r="91677" spans="2:14" x14ac:dyDescent="0.35">
      <c r="B91677" t="s">
        <v>710</v>
      </c>
      <c r="C91677">
        <v>40522873150.460503</v>
      </c>
      <c r="D91677" t="s">
        <v>12</v>
      </c>
      <c r="E91677" t="s">
        <v>12</v>
      </c>
      <c r="F91677">
        <v>4998353132.6967602</v>
      </c>
      <c r="G91677" t="s">
        <v>12</v>
      </c>
      <c r="H91677" t="s">
        <v>12</v>
      </c>
      <c r="I91677" t="s">
        <v>12</v>
      </c>
      <c r="J91677" t="s">
        <v>12</v>
      </c>
      <c r="K91677" t="s">
        <v>12</v>
      </c>
      <c r="L91677" t="s">
        <v>38</v>
      </c>
      <c r="M91677">
        <v>297111</v>
      </c>
      <c r="N91677" t="b">
        <v>0</v>
      </c>
    </row>
    <row r="91678" spans="2:14" x14ac:dyDescent="0.35">
      <c r="B91678" t="s">
        <v>710</v>
      </c>
      <c r="C91678">
        <v>37747835854.682098</v>
      </c>
      <c r="D91678" t="s">
        <v>12</v>
      </c>
      <c r="E91678" t="s">
        <v>12</v>
      </c>
      <c r="F91678">
        <v>4918279023.3022299</v>
      </c>
      <c r="G91678" t="s">
        <v>12</v>
      </c>
      <c r="H91678" t="s">
        <v>12</v>
      </c>
      <c r="I91678" t="s">
        <v>12</v>
      </c>
      <c r="J91678" t="s">
        <v>12</v>
      </c>
      <c r="K91678" t="s">
        <v>12</v>
      </c>
      <c r="L91678" t="s">
        <v>38</v>
      </c>
      <c r="M91678">
        <v>297111</v>
      </c>
      <c r="N91678" t="b">
        <v>0</v>
      </c>
    </row>
    <row r="91679" spans="2:14" x14ac:dyDescent="0.35">
      <c r="B91679" t="s">
        <v>710</v>
      </c>
      <c r="C91679">
        <v>38968994953.667099</v>
      </c>
      <c r="D91679" t="s">
        <v>12</v>
      </c>
      <c r="E91679" t="s">
        <v>12</v>
      </c>
      <c r="F91679">
        <v>5096646279.5659504</v>
      </c>
      <c r="G91679" t="s">
        <v>12</v>
      </c>
      <c r="H91679" t="s">
        <v>12</v>
      </c>
      <c r="I91679" t="s">
        <v>12</v>
      </c>
      <c r="J91679" t="s">
        <v>12</v>
      </c>
      <c r="K91679" t="s">
        <v>12</v>
      </c>
      <c r="L91679" t="s">
        <v>38</v>
      </c>
      <c r="M91679">
        <v>297111</v>
      </c>
      <c r="N91679" t="b">
        <v>0</v>
      </c>
    </row>
    <row r="91680" spans="2:14" x14ac:dyDescent="0.35">
      <c r="B91680" t="s">
        <v>710</v>
      </c>
      <c r="C91680">
        <v>38369059186.417099</v>
      </c>
      <c r="D91680" t="s">
        <v>12</v>
      </c>
      <c r="E91680" t="s">
        <v>12</v>
      </c>
      <c r="F91680">
        <v>4873337170.7298403</v>
      </c>
      <c r="G91680" t="s">
        <v>12</v>
      </c>
      <c r="H91680" t="s">
        <v>12</v>
      </c>
      <c r="I91680" t="s">
        <v>12</v>
      </c>
      <c r="J91680" t="s">
        <v>12</v>
      </c>
      <c r="K91680" t="s">
        <v>12</v>
      </c>
      <c r="L91680" t="s">
        <v>38</v>
      </c>
      <c r="M91680">
        <v>297111</v>
      </c>
      <c r="N91680" t="b">
        <v>0</v>
      </c>
    </row>
    <row r="91681" spans="2:14" x14ac:dyDescent="0.35">
      <c r="B91681" t="s">
        <v>710</v>
      </c>
      <c r="C91681" t="s">
        <v>12</v>
      </c>
      <c r="D91681" t="s">
        <v>12</v>
      </c>
      <c r="E91681" t="s">
        <v>12</v>
      </c>
      <c r="F91681" t="s">
        <v>12</v>
      </c>
      <c r="G91681" t="s">
        <v>12</v>
      </c>
      <c r="H91681" t="s">
        <v>12</v>
      </c>
      <c r="I91681" t="s">
        <v>12</v>
      </c>
      <c r="J91681" t="s">
        <v>12</v>
      </c>
      <c r="K91681" t="s">
        <v>12</v>
      </c>
      <c r="L91681" t="s">
        <v>38</v>
      </c>
      <c r="M91681">
        <v>297111</v>
      </c>
      <c r="N91681" t="b">
        <v>0</v>
      </c>
    </row>
    <row r="91682" spans="2:14" x14ac:dyDescent="0.35">
      <c r="B91682" t="s">
        <v>710</v>
      </c>
      <c r="C91682" t="s">
        <v>12</v>
      </c>
      <c r="D91682" t="s">
        <v>12</v>
      </c>
      <c r="E91682" t="s">
        <v>12</v>
      </c>
      <c r="F91682" t="s">
        <v>12</v>
      </c>
      <c r="G91682" t="s">
        <v>12</v>
      </c>
      <c r="H91682" t="s">
        <v>12</v>
      </c>
      <c r="I91682" t="s">
        <v>12</v>
      </c>
      <c r="J91682" t="s">
        <v>12</v>
      </c>
      <c r="K91682" t="s">
        <v>12</v>
      </c>
      <c r="L91682" t="s">
        <v>38</v>
      </c>
      <c r="M91682">
        <v>297111</v>
      </c>
      <c r="N91682" t="b">
        <v>0</v>
      </c>
    </row>
    <row r="91683" spans="2:14" x14ac:dyDescent="0.35">
      <c r="B91683" t="s">
        <v>711</v>
      </c>
      <c r="C91683">
        <v>30440913588.882</v>
      </c>
      <c r="D91683">
        <v>20270624851.032101</v>
      </c>
      <c r="E91683">
        <v>16.5420959842487</v>
      </c>
      <c r="F91683">
        <v>15426853799.3664</v>
      </c>
      <c r="G91683" t="s">
        <v>12</v>
      </c>
      <c r="H91683" t="s">
        <v>12</v>
      </c>
      <c r="I91683">
        <v>573383</v>
      </c>
      <c r="J91683">
        <v>308944</v>
      </c>
      <c r="K91683">
        <v>1836705</v>
      </c>
      <c r="L91683" t="s">
        <v>13</v>
      </c>
      <c r="M91683">
        <v>882327</v>
      </c>
      <c r="N91683" t="b">
        <v>0</v>
      </c>
    </row>
    <row r="91684" spans="2:14" x14ac:dyDescent="0.35">
      <c r="B91684" t="s">
        <v>711</v>
      </c>
      <c r="C91684">
        <v>28682764738.7472</v>
      </c>
      <c r="D91684">
        <v>17821806331.127701</v>
      </c>
      <c r="E91684">
        <v>16.1623616747836</v>
      </c>
      <c r="F91684">
        <v>15719737478.2934</v>
      </c>
      <c r="G91684" t="s">
        <v>12</v>
      </c>
      <c r="H91684" t="s">
        <v>12</v>
      </c>
      <c r="I91684">
        <v>573383</v>
      </c>
      <c r="J91684">
        <v>308944</v>
      </c>
      <c r="K91684">
        <v>1836705</v>
      </c>
      <c r="L91684" t="s">
        <v>13</v>
      </c>
      <c r="M91684">
        <v>882327</v>
      </c>
      <c r="N91684" t="b">
        <v>0</v>
      </c>
    </row>
    <row r="91685" spans="2:14" x14ac:dyDescent="0.35">
      <c r="B91685" t="s">
        <v>711</v>
      </c>
      <c r="C91685">
        <v>28190078393.202599</v>
      </c>
      <c r="D91685">
        <v>15031792570.177601</v>
      </c>
      <c r="E91685">
        <v>15.090899090248</v>
      </c>
      <c r="F91685">
        <v>15884442382.5217</v>
      </c>
      <c r="G91685" t="s">
        <v>12</v>
      </c>
      <c r="H91685" t="s">
        <v>12</v>
      </c>
      <c r="I91685">
        <v>573383</v>
      </c>
      <c r="J91685">
        <v>308944</v>
      </c>
      <c r="K91685">
        <v>1836705</v>
      </c>
      <c r="L91685" t="s">
        <v>13</v>
      </c>
      <c r="M91685">
        <v>882327</v>
      </c>
      <c r="N91685" t="b">
        <v>0</v>
      </c>
    </row>
    <row r="91686" spans="2:14" x14ac:dyDescent="0.35">
      <c r="B91686" t="s">
        <v>711</v>
      </c>
      <c r="C91686">
        <v>28306541789.195599</v>
      </c>
      <c r="D91686">
        <v>14685800304.250999</v>
      </c>
      <c r="E91686">
        <v>14.4351277859472</v>
      </c>
      <c r="F91686">
        <v>16055161922.409401</v>
      </c>
      <c r="G91686" t="s">
        <v>12</v>
      </c>
      <c r="H91686" t="s">
        <v>12</v>
      </c>
      <c r="I91686">
        <v>573383</v>
      </c>
      <c r="J91686">
        <v>308944</v>
      </c>
      <c r="K91686">
        <v>1836705</v>
      </c>
      <c r="L91686" t="s">
        <v>13</v>
      </c>
      <c r="M91686">
        <v>882327</v>
      </c>
      <c r="N91686" t="b">
        <v>0</v>
      </c>
    </row>
    <row r="91687" spans="2:14" x14ac:dyDescent="0.35">
      <c r="B91687" t="s">
        <v>711</v>
      </c>
      <c r="C91687">
        <v>28306221203.818901</v>
      </c>
      <c r="D91687">
        <v>15173847944.006599</v>
      </c>
      <c r="E91687">
        <v>12.6912738831104</v>
      </c>
      <c r="F91687">
        <v>15870977435.808599</v>
      </c>
      <c r="G91687" t="s">
        <v>12</v>
      </c>
      <c r="H91687" t="s">
        <v>12</v>
      </c>
      <c r="I91687">
        <v>573383</v>
      </c>
      <c r="J91687">
        <v>308944</v>
      </c>
      <c r="K91687">
        <v>1836705</v>
      </c>
      <c r="L91687" t="s">
        <v>13</v>
      </c>
      <c r="M91687">
        <v>882327</v>
      </c>
      <c r="N91687" t="b">
        <v>0</v>
      </c>
    </row>
    <row r="91688" spans="2:14" x14ac:dyDescent="0.35">
      <c r="B91688" t="s">
        <v>711</v>
      </c>
      <c r="C91688">
        <v>27798032256.809601</v>
      </c>
      <c r="D91688">
        <v>14540004806.6467</v>
      </c>
      <c r="E91688">
        <v>10.501148976315701</v>
      </c>
      <c r="F91688">
        <v>15800611743.8582</v>
      </c>
      <c r="G91688" t="s">
        <v>12</v>
      </c>
      <c r="H91688" t="s">
        <v>12</v>
      </c>
      <c r="I91688">
        <v>573383</v>
      </c>
      <c r="J91688">
        <v>308944</v>
      </c>
      <c r="K91688">
        <v>1836705</v>
      </c>
      <c r="L91688" t="s">
        <v>13</v>
      </c>
      <c r="M91688">
        <v>882327</v>
      </c>
      <c r="N91688" t="b">
        <v>0</v>
      </c>
    </row>
    <row r="91689" spans="2:14" x14ac:dyDescent="0.35">
      <c r="B91689" t="s">
        <v>711</v>
      </c>
      <c r="C91689">
        <v>30177327607.3386</v>
      </c>
      <c r="D91689">
        <v>15616328751.2904</v>
      </c>
      <c r="E91689">
        <v>10.261061273455599</v>
      </c>
      <c r="F91689">
        <v>16569865722.9429</v>
      </c>
      <c r="G91689" t="s">
        <v>12</v>
      </c>
      <c r="H91689" t="s">
        <v>12</v>
      </c>
      <c r="I91689">
        <v>573383</v>
      </c>
      <c r="J91689">
        <v>308944</v>
      </c>
      <c r="K91689">
        <v>1836705</v>
      </c>
      <c r="L91689" t="s">
        <v>13</v>
      </c>
      <c r="M91689">
        <v>882327</v>
      </c>
      <c r="N91689" t="b">
        <v>0</v>
      </c>
    </row>
    <row r="91690" spans="2:14" x14ac:dyDescent="0.35">
      <c r="B91690" t="s">
        <v>711</v>
      </c>
      <c r="C91690">
        <v>31235893315.9599</v>
      </c>
      <c r="D91690">
        <v>15601108728.6189</v>
      </c>
      <c r="E91690">
        <v>10.6020632367226</v>
      </c>
      <c r="F91690">
        <v>18066104437.333801</v>
      </c>
      <c r="G91690" t="s">
        <v>12</v>
      </c>
      <c r="H91690" t="s">
        <v>12</v>
      </c>
      <c r="I91690">
        <v>573383</v>
      </c>
      <c r="J91690">
        <v>308944</v>
      </c>
      <c r="K91690">
        <v>1836705</v>
      </c>
      <c r="L91690" t="s">
        <v>13</v>
      </c>
      <c r="M91690">
        <v>882327</v>
      </c>
      <c r="N91690" t="b">
        <v>0</v>
      </c>
    </row>
    <row r="91691" spans="2:14" x14ac:dyDescent="0.35">
      <c r="B91691" t="s">
        <v>711</v>
      </c>
      <c r="C91691">
        <v>31777155231.099899</v>
      </c>
      <c r="D91691">
        <v>15320585103.9552</v>
      </c>
      <c r="E91691">
        <v>10.1591930399702</v>
      </c>
      <c r="F91691">
        <v>18222483969.863201</v>
      </c>
      <c r="G91691" t="s">
        <v>12</v>
      </c>
      <c r="H91691" t="s">
        <v>12</v>
      </c>
      <c r="I91691">
        <v>573383</v>
      </c>
      <c r="J91691">
        <v>308944</v>
      </c>
      <c r="K91691">
        <v>1836705</v>
      </c>
      <c r="L91691" t="s">
        <v>13</v>
      </c>
      <c r="M91691">
        <v>882327</v>
      </c>
      <c r="N91691" t="b">
        <v>0</v>
      </c>
    </row>
    <row r="91692" spans="2:14" x14ac:dyDescent="0.35">
      <c r="B91692" t="s">
        <v>711</v>
      </c>
      <c r="C91692">
        <v>31225448041.848499</v>
      </c>
      <c r="D91692">
        <v>13661301722.974899</v>
      </c>
      <c r="E91692">
        <v>10.9115585290666</v>
      </c>
      <c r="F91692">
        <v>18483157887.7313</v>
      </c>
      <c r="G91692" t="s">
        <v>12</v>
      </c>
      <c r="H91692" t="s">
        <v>12</v>
      </c>
      <c r="I91692">
        <v>573383</v>
      </c>
      <c r="J91692">
        <v>308944</v>
      </c>
      <c r="K91692">
        <v>1836705</v>
      </c>
      <c r="L91692" t="s">
        <v>13</v>
      </c>
      <c r="M91692">
        <v>882327</v>
      </c>
      <c r="N91692" t="b">
        <v>0</v>
      </c>
    </row>
    <row r="91693" spans="2:14" x14ac:dyDescent="0.35">
      <c r="B91693" t="s">
        <v>711</v>
      </c>
      <c r="C91693">
        <v>36131520603.513901</v>
      </c>
      <c r="D91693">
        <v>20845847126.210701</v>
      </c>
      <c r="E91693">
        <v>10.9017020054303</v>
      </c>
      <c r="F91693">
        <v>20050357306.855598</v>
      </c>
      <c r="G91693" t="s">
        <v>12</v>
      </c>
      <c r="H91693" t="s">
        <v>12</v>
      </c>
      <c r="I91693">
        <v>573383</v>
      </c>
      <c r="J91693">
        <v>308944</v>
      </c>
      <c r="K91693">
        <v>1836705</v>
      </c>
      <c r="L91693" t="s">
        <v>13</v>
      </c>
      <c r="M91693">
        <v>882327</v>
      </c>
      <c r="N91693" t="b">
        <v>0</v>
      </c>
    </row>
    <row r="91694" spans="2:14" x14ac:dyDescent="0.35">
      <c r="B91694" t="s">
        <v>711</v>
      </c>
      <c r="C91694">
        <v>36870062983.191902</v>
      </c>
      <c r="D91694">
        <v>24220804914.8951</v>
      </c>
      <c r="E91694">
        <v>10.705678439749001</v>
      </c>
      <c r="F91694">
        <v>19745376069.736599</v>
      </c>
      <c r="G91694" t="s">
        <v>12</v>
      </c>
      <c r="H91694" t="s">
        <v>12</v>
      </c>
      <c r="I91694">
        <v>573383</v>
      </c>
      <c r="J91694">
        <v>308944</v>
      </c>
      <c r="K91694">
        <v>1836705</v>
      </c>
      <c r="L91694" t="s">
        <v>13</v>
      </c>
      <c r="M91694">
        <v>882327</v>
      </c>
      <c r="N91694" t="b">
        <v>0</v>
      </c>
    </row>
    <row r="91695" spans="2:14" x14ac:dyDescent="0.35">
      <c r="B91695" t="s">
        <v>711</v>
      </c>
      <c r="C91695">
        <v>37220568011.209099</v>
      </c>
      <c r="D91695">
        <v>22781341290.999699</v>
      </c>
      <c r="E91695">
        <v>9.5462087330333301</v>
      </c>
      <c r="F91695">
        <v>19747103170.770199</v>
      </c>
      <c r="G91695" t="s">
        <v>12</v>
      </c>
      <c r="H91695" t="s">
        <v>12</v>
      </c>
      <c r="I91695">
        <v>573383</v>
      </c>
      <c r="J91695">
        <v>308944</v>
      </c>
      <c r="K91695">
        <v>1836705</v>
      </c>
      <c r="L91695" t="s">
        <v>13</v>
      </c>
      <c r="M91695">
        <v>882327</v>
      </c>
      <c r="N91695" t="b">
        <v>0</v>
      </c>
    </row>
    <row r="91696" spans="2:14" x14ac:dyDescent="0.35">
      <c r="B91696" t="s">
        <v>711</v>
      </c>
      <c r="C91696">
        <v>38271189568.542603</v>
      </c>
      <c r="D91696">
        <v>23631168722.602501</v>
      </c>
      <c r="E91696">
        <v>14.568152419476601</v>
      </c>
      <c r="F91696">
        <v>20023800100.486301</v>
      </c>
      <c r="G91696" t="s">
        <v>12</v>
      </c>
      <c r="H91696" t="s">
        <v>12</v>
      </c>
      <c r="I91696">
        <v>573383</v>
      </c>
      <c r="J91696">
        <v>308944</v>
      </c>
      <c r="K91696">
        <v>1836705</v>
      </c>
      <c r="L91696" t="s">
        <v>13</v>
      </c>
      <c r="M91696">
        <v>882327</v>
      </c>
      <c r="N91696" t="b">
        <v>0</v>
      </c>
    </row>
    <row r="91697" spans="2:14" x14ac:dyDescent="0.35">
      <c r="B91697" t="s">
        <v>711</v>
      </c>
      <c r="C91697">
        <v>39030210746.538597</v>
      </c>
      <c r="D91697">
        <v>26124980956.224998</v>
      </c>
      <c r="E91697">
        <v>16.926746876068901</v>
      </c>
      <c r="F91697">
        <v>20087952700.971001</v>
      </c>
      <c r="G91697" t="s">
        <v>12</v>
      </c>
      <c r="H91697" t="s">
        <v>12</v>
      </c>
      <c r="I91697">
        <v>573383</v>
      </c>
      <c r="J91697">
        <v>308944</v>
      </c>
      <c r="K91697">
        <v>1836705</v>
      </c>
      <c r="L91697" t="s">
        <v>13</v>
      </c>
      <c r="M91697">
        <v>882327</v>
      </c>
      <c r="N91697" t="b">
        <v>0</v>
      </c>
    </row>
    <row r="91698" spans="2:14" x14ac:dyDescent="0.35">
      <c r="B91698" t="s">
        <v>711</v>
      </c>
      <c r="C91698">
        <v>39757363212.665001</v>
      </c>
      <c r="D91698">
        <v>26872849762.743301</v>
      </c>
      <c r="E91698">
        <v>15.922609432800799</v>
      </c>
      <c r="F91698">
        <v>20645147266.422199</v>
      </c>
      <c r="G91698" t="s">
        <v>12</v>
      </c>
      <c r="H91698" t="s">
        <v>12</v>
      </c>
      <c r="I91698">
        <v>573383</v>
      </c>
      <c r="J91698">
        <v>308944</v>
      </c>
      <c r="K91698">
        <v>1836705</v>
      </c>
      <c r="L91698" t="s">
        <v>13</v>
      </c>
      <c r="M91698">
        <v>882327</v>
      </c>
      <c r="N91698" t="b">
        <v>0</v>
      </c>
    </row>
    <row r="91699" spans="2:14" x14ac:dyDescent="0.35">
      <c r="B91699" t="s">
        <v>711</v>
      </c>
      <c r="C91699">
        <v>38483330542.324097</v>
      </c>
      <c r="D91699">
        <v>23738472987.8554</v>
      </c>
      <c r="E91699">
        <v>16.5165810565891</v>
      </c>
      <c r="F91699">
        <v>19927366918.860901</v>
      </c>
      <c r="G91699" t="s">
        <v>12</v>
      </c>
      <c r="H91699" t="s">
        <v>12</v>
      </c>
      <c r="I91699">
        <v>573383</v>
      </c>
      <c r="J91699">
        <v>308944</v>
      </c>
      <c r="K91699">
        <v>1836705</v>
      </c>
      <c r="L91699" t="s">
        <v>13</v>
      </c>
      <c r="M91699">
        <v>882327</v>
      </c>
      <c r="N91699" t="b">
        <v>0</v>
      </c>
    </row>
    <row r="91700" spans="2:14" x14ac:dyDescent="0.35">
      <c r="B91700" t="s">
        <v>711</v>
      </c>
      <c r="C91700">
        <v>39963541182.802399</v>
      </c>
      <c r="D91700">
        <v>25527798024.652802</v>
      </c>
      <c r="E91700">
        <v>18.259586338301801</v>
      </c>
      <c r="F91700">
        <v>20662402705.521702</v>
      </c>
      <c r="G91700" t="s">
        <v>12</v>
      </c>
      <c r="H91700" t="s">
        <v>12</v>
      </c>
      <c r="I91700">
        <v>573383</v>
      </c>
      <c r="J91700">
        <v>308944</v>
      </c>
      <c r="K91700">
        <v>1836705</v>
      </c>
      <c r="L91700" t="s">
        <v>13</v>
      </c>
      <c r="M91700">
        <v>882327</v>
      </c>
      <c r="N91700" t="b">
        <v>0</v>
      </c>
    </row>
    <row r="91701" spans="2:14" x14ac:dyDescent="0.35">
      <c r="B91701" t="s">
        <v>711</v>
      </c>
      <c r="C91701">
        <v>39289535982.023499</v>
      </c>
      <c r="D91701">
        <v>27807175116.971699</v>
      </c>
      <c r="E91701">
        <v>18.7865226213817</v>
      </c>
      <c r="F91701">
        <v>20091925002.922798</v>
      </c>
      <c r="G91701" t="s">
        <v>12</v>
      </c>
      <c r="H91701" t="s">
        <v>12</v>
      </c>
      <c r="I91701">
        <v>573383</v>
      </c>
      <c r="J91701">
        <v>308944</v>
      </c>
      <c r="K91701">
        <v>1836705</v>
      </c>
      <c r="L91701" t="s">
        <v>13</v>
      </c>
      <c r="M91701">
        <v>882327</v>
      </c>
      <c r="N91701" t="b">
        <v>0</v>
      </c>
    </row>
    <row r="91702" spans="2:14" x14ac:dyDescent="0.35">
      <c r="B91702" t="s">
        <v>711</v>
      </c>
      <c r="C91702">
        <v>38756993860.169502</v>
      </c>
      <c r="D91702">
        <v>28124274404.413601</v>
      </c>
      <c r="E91702">
        <v>16.595313251878899</v>
      </c>
      <c r="F91702">
        <v>20375453804.239799</v>
      </c>
      <c r="G91702" t="s">
        <v>12</v>
      </c>
      <c r="H91702" t="s">
        <v>12</v>
      </c>
      <c r="I91702">
        <v>573383</v>
      </c>
      <c r="J91702">
        <v>308944</v>
      </c>
      <c r="K91702">
        <v>1836705</v>
      </c>
      <c r="L91702" t="s">
        <v>13</v>
      </c>
      <c r="M91702">
        <v>882327</v>
      </c>
      <c r="N91702" t="b">
        <v>0</v>
      </c>
    </row>
    <row r="91703" spans="2:14" x14ac:dyDescent="0.35">
      <c r="B91703" t="s">
        <v>711</v>
      </c>
      <c r="C91703">
        <v>36001622340.419403</v>
      </c>
      <c r="D91703">
        <v>24221800131.947701</v>
      </c>
      <c r="E91703">
        <v>17.8473313215679</v>
      </c>
      <c r="F91703">
        <v>17884074832.519402</v>
      </c>
      <c r="G91703" t="s">
        <v>12</v>
      </c>
      <c r="H91703" t="s">
        <v>12</v>
      </c>
      <c r="I91703">
        <v>573383</v>
      </c>
      <c r="J91703">
        <v>308944</v>
      </c>
      <c r="K91703">
        <v>1836705</v>
      </c>
      <c r="L91703" t="s">
        <v>13</v>
      </c>
      <c r="M91703">
        <v>882327</v>
      </c>
      <c r="N91703" t="b">
        <v>0</v>
      </c>
    </row>
    <row r="91704" spans="2:14" x14ac:dyDescent="0.35">
      <c r="B91704" t="s">
        <v>711</v>
      </c>
      <c r="C91704">
        <v>35788025546.942802</v>
      </c>
      <c r="D91704">
        <v>25041395008.551701</v>
      </c>
      <c r="E91704">
        <v>19.442114475997901</v>
      </c>
      <c r="F91704">
        <v>17947794643.071301</v>
      </c>
      <c r="G91704" t="s">
        <v>12</v>
      </c>
      <c r="H91704" t="s">
        <v>12</v>
      </c>
      <c r="I91704">
        <v>573383</v>
      </c>
      <c r="J91704">
        <v>308944</v>
      </c>
      <c r="K91704">
        <v>1836705</v>
      </c>
      <c r="L91704" t="s">
        <v>13</v>
      </c>
      <c r="M91704">
        <v>882327</v>
      </c>
      <c r="N91704" t="b">
        <v>0</v>
      </c>
    </row>
    <row r="91705" spans="2:14" x14ac:dyDescent="0.35">
      <c r="B91705" t="s">
        <v>711</v>
      </c>
      <c r="C91705">
        <v>33868596270.9949</v>
      </c>
      <c r="D91705">
        <v>22518876148.8923</v>
      </c>
      <c r="E91705">
        <v>19.6679064081242</v>
      </c>
      <c r="F91705">
        <v>17229824033.787998</v>
      </c>
      <c r="G91705" t="s">
        <v>12</v>
      </c>
      <c r="H91705" t="s">
        <v>12</v>
      </c>
      <c r="I91705">
        <v>435092</v>
      </c>
      <c r="J91705">
        <v>319635</v>
      </c>
      <c r="K91705">
        <v>2855180</v>
      </c>
      <c r="L91705" t="s">
        <v>13</v>
      </c>
      <c r="M91705">
        <v>754727</v>
      </c>
      <c r="N91705" t="b">
        <v>0</v>
      </c>
    </row>
    <row r="91706" spans="2:14" x14ac:dyDescent="0.35">
      <c r="B91706" t="s">
        <v>711</v>
      </c>
      <c r="C91706">
        <v>34241097089.216999</v>
      </c>
      <c r="D91706">
        <v>22704164808.756599</v>
      </c>
      <c r="E91706">
        <v>16.939674863831101</v>
      </c>
      <c r="F91706">
        <v>17108663278.861099</v>
      </c>
      <c r="G91706" t="s">
        <v>12</v>
      </c>
      <c r="H91706" t="s">
        <v>12</v>
      </c>
      <c r="I91706">
        <v>435092</v>
      </c>
      <c r="J91706">
        <v>319635</v>
      </c>
      <c r="K91706">
        <v>2855180</v>
      </c>
      <c r="L91706" t="s">
        <v>13</v>
      </c>
      <c r="M91706">
        <v>754727</v>
      </c>
      <c r="N91706" t="b">
        <v>0</v>
      </c>
    </row>
    <row r="91707" spans="2:14" x14ac:dyDescent="0.35">
      <c r="B91707" t="s">
        <v>711</v>
      </c>
      <c r="C91707">
        <v>35442629963.2537</v>
      </c>
      <c r="D91707">
        <v>25267150778.090599</v>
      </c>
      <c r="E91707">
        <v>17.512863918901399</v>
      </c>
      <c r="F91707">
        <v>17145174209.763901</v>
      </c>
      <c r="G91707" t="s">
        <v>12</v>
      </c>
      <c r="H91707" t="s">
        <v>12</v>
      </c>
      <c r="I91707">
        <v>435092</v>
      </c>
      <c r="J91707">
        <v>319635</v>
      </c>
      <c r="K91707">
        <v>2855180</v>
      </c>
      <c r="L91707" t="s">
        <v>13</v>
      </c>
      <c r="M91707">
        <v>754727</v>
      </c>
      <c r="N91707" t="b">
        <v>0</v>
      </c>
    </row>
    <row r="91708" spans="2:14" x14ac:dyDescent="0.35">
      <c r="B91708" t="s">
        <v>711</v>
      </c>
      <c r="C91708">
        <v>35147113066.696999</v>
      </c>
      <c r="D91708">
        <v>25491552395.8255</v>
      </c>
      <c r="E91708">
        <v>15.7499006799963</v>
      </c>
      <c r="F91708">
        <v>17005981128.378401</v>
      </c>
      <c r="G91708" t="s">
        <v>12</v>
      </c>
      <c r="H91708" t="s">
        <v>12</v>
      </c>
      <c r="I91708">
        <v>435092</v>
      </c>
      <c r="J91708">
        <v>319635</v>
      </c>
      <c r="K91708">
        <v>2855180</v>
      </c>
      <c r="L91708" t="s">
        <v>13</v>
      </c>
      <c r="M91708">
        <v>754727</v>
      </c>
      <c r="N91708" t="b">
        <v>0</v>
      </c>
    </row>
    <row r="91709" spans="2:14" x14ac:dyDescent="0.35">
      <c r="B91709" t="s">
        <v>711</v>
      </c>
      <c r="C91709">
        <v>32519643645.808201</v>
      </c>
      <c r="D91709">
        <v>21753102691.2827</v>
      </c>
      <c r="E91709">
        <v>15.8794932036506</v>
      </c>
      <c r="F91709">
        <v>16203472390.3146</v>
      </c>
      <c r="G91709" t="s">
        <v>12</v>
      </c>
      <c r="H91709" t="s">
        <v>12</v>
      </c>
      <c r="I91709">
        <v>435092</v>
      </c>
      <c r="J91709">
        <v>319635</v>
      </c>
      <c r="K91709">
        <v>2855180</v>
      </c>
      <c r="L91709" t="s">
        <v>13</v>
      </c>
      <c r="M91709">
        <v>754727</v>
      </c>
      <c r="N91709" t="b">
        <v>0</v>
      </c>
    </row>
    <row r="91710" spans="2:14" x14ac:dyDescent="0.35">
      <c r="B91710" t="s">
        <v>711</v>
      </c>
      <c r="C91710">
        <v>32317327038.008099</v>
      </c>
      <c r="D91710">
        <v>21195304044.128201</v>
      </c>
      <c r="E91710">
        <v>17.677163313754601</v>
      </c>
      <c r="F91710">
        <v>15798971499.7251</v>
      </c>
      <c r="G91710" t="s">
        <v>12</v>
      </c>
      <c r="H91710" t="s">
        <v>12</v>
      </c>
      <c r="I91710">
        <v>435092</v>
      </c>
      <c r="J91710">
        <v>319635</v>
      </c>
      <c r="K91710">
        <v>2855180</v>
      </c>
      <c r="L91710" t="s">
        <v>13</v>
      </c>
      <c r="M91710">
        <v>754727</v>
      </c>
      <c r="N91710" t="b">
        <v>0</v>
      </c>
    </row>
    <row r="91711" spans="2:14" x14ac:dyDescent="0.35">
      <c r="B91711" t="s">
        <v>711</v>
      </c>
      <c r="C91711">
        <v>34400596720.464798</v>
      </c>
      <c r="D91711">
        <v>23319196681.029598</v>
      </c>
      <c r="E91711">
        <v>17.834157035738102</v>
      </c>
      <c r="F91711">
        <v>16371301761.2908</v>
      </c>
      <c r="G91711" t="s">
        <v>12</v>
      </c>
      <c r="H91711" t="s">
        <v>12</v>
      </c>
      <c r="I91711">
        <v>435092</v>
      </c>
      <c r="J91711">
        <v>319635</v>
      </c>
      <c r="K91711">
        <v>2855180</v>
      </c>
      <c r="L91711" t="s">
        <v>13</v>
      </c>
      <c r="M91711">
        <v>754727</v>
      </c>
      <c r="N91711" t="b">
        <v>0</v>
      </c>
    </row>
    <row r="91712" spans="2:14" x14ac:dyDescent="0.35">
      <c r="B91712" t="s">
        <v>711</v>
      </c>
      <c r="C91712">
        <v>34171012653.467499</v>
      </c>
      <c r="D91712">
        <v>22813197515.231998</v>
      </c>
      <c r="E91712">
        <v>15.2186984686897</v>
      </c>
      <c r="F91712">
        <v>16896276769.477501</v>
      </c>
      <c r="G91712" t="s">
        <v>12</v>
      </c>
      <c r="H91712" t="s">
        <v>12</v>
      </c>
      <c r="I91712">
        <v>435092</v>
      </c>
      <c r="J91712">
        <v>319635</v>
      </c>
      <c r="K91712">
        <v>2855180</v>
      </c>
      <c r="L91712" t="s">
        <v>13</v>
      </c>
      <c r="M91712">
        <v>754727</v>
      </c>
      <c r="N91712" t="b">
        <v>0</v>
      </c>
    </row>
    <row r="91713" spans="2:14" x14ac:dyDescent="0.35">
      <c r="B91713" t="s">
        <v>711</v>
      </c>
      <c r="C91713">
        <v>34497506365.442902</v>
      </c>
      <c r="D91713">
        <v>22350010972.128502</v>
      </c>
      <c r="E91713">
        <v>14.828456693171001</v>
      </c>
      <c r="F91713">
        <v>16922765182.3374</v>
      </c>
      <c r="G91713" t="s">
        <v>12</v>
      </c>
      <c r="H91713" t="s">
        <v>12</v>
      </c>
      <c r="I91713">
        <v>435092</v>
      </c>
      <c r="J91713">
        <v>319635</v>
      </c>
      <c r="K91713">
        <v>2855180</v>
      </c>
      <c r="L91713" t="s">
        <v>13</v>
      </c>
      <c r="M91713">
        <v>754727</v>
      </c>
      <c r="N91713" t="b">
        <v>0</v>
      </c>
    </row>
    <row r="91714" spans="2:14" x14ac:dyDescent="0.35">
      <c r="B91714" t="s">
        <v>711</v>
      </c>
      <c r="C91714">
        <v>35151382943.814003</v>
      </c>
      <c r="D91714">
        <v>24372871775.404701</v>
      </c>
      <c r="E91714">
        <v>16.314354226023902</v>
      </c>
      <c r="F91714">
        <v>17171811428.379101</v>
      </c>
      <c r="G91714" t="s">
        <v>12</v>
      </c>
      <c r="H91714" t="s">
        <v>12</v>
      </c>
      <c r="I91714">
        <v>435092</v>
      </c>
      <c r="J91714">
        <v>319635</v>
      </c>
      <c r="K91714">
        <v>2855180</v>
      </c>
      <c r="L91714" t="s">
        <v>13</v>
      </c>
      <c r="M91714">
        <v>754727</v>
      </c>
      <c r="N91714" t="b">
        <v>0</v>
      </c>
    </row>
    <row r="91715" spans="2:14" x14ac:dyDescent="0.35">
      <c r="B91715" t="s">
        <v>711</v>
      </c>
      <c r="C91715">
        <v>33405293571.2953</v>
      </c>
      <c r="D91715">
        <v>24466165692.5928</v>
      </c>
      <c r="E91715">
        <v>15.964637958372901</v>
      </c>
      <c r="F91715">
        <v>14960786216.360001</v>
      </c>
      <c r="G91715" t="s">
        <v>12</v>
      </c>
      <c r="H91715" t="s">
        <v>12</v>
      </c>
      <c r="I91715">
        <v>435092</v>
      </c>
      <c r="J91715">
        <v>319635</v>
      </c>
      <c r="K91715">
        <v>2855180</v>
      </c>
      <c r="L91715" t="s">
        <v>13</v>
      </c>
      <c r="M91715">
        <v>754727</v>
      </c>
      <c r="N91715" t="b">
        <v>0</v>
      </c>
    </row>
    <row r="91716" spans="2:14" x14ac:dyDescent="0.35">
      <c r="B91716" t="s">
        <v>711</v>
      </c>
      <c r="C91716">
        <v>33794070000.396999</v>
      </c>
      <c r="D91716">
        <v>22911730144.369801</v>
      </c>
      <c r="E91716">
        <v>15.6417976988569</v>
      </c>
      <c r="F91716">
        <v>15021046759.588699</v>
      </c>
      <c r="G91716" t="s">
        <v>12</v>
      </c>
      <c r="H91716" t="s">
        <v>12</v>
      </c>
      <c r="I91716">
        <v>435092</v>
      </c>
      <c r="J91716">
        <v>319635</v>
      </c>
      <c r="K91716">
        <v>2855180</v>
      </c>
      <c r="L91716" t="s">
        <v>13</v>
      </c>
      <c r="M91716">
        <v>754727</v>
      </c>
      <c r="N91716" t="b">
        <v>0</v>
      </c>
    </row>
    <row r="91717" spans="2:14" x14ac:dyDescent="0.35">
      <c r="B91717" t="s">
        <v>711</v>
      </c>
      <c r="C91717">
        <v>34459706709.1903</v>
      </c>
      <c r="D91717">
        <v>23235813371.632301</v>
      </c>
      <c r="E91717">
        <v>17.057509731269299</v>
      </c>
      <c r="F91717">
        <v>15375689677.4538</v>
      </c>
      <c r="G91717" t="s">
        <v>12</v>
      </c>
      <c r="H91717" t="s">
        <v>12</v>
      </c>
      <c r="I91717">
        <v>368660</v>
      </c>
      <c r="J91717">
        <v>321972</v>
      </c>
      <c r="K91717">
        <v>2872617</v>
      </c>
      <c r="L91717" t="s">
        <v>13</v>
      </c>
      <c r="M91717">
        <v>690632</v>
      </c>
      <c r="N91717" t="b">
        <v>0</v>
      </c>
    </row>
    <row r="91718" spans="2:14" x14ac:dyDescent="0.35">
      <c r="B91718" t="s">
        <v>711</v>
      </c>
      <c r="C91718">
        <v>34229158336.5182</v>
      </c>
      <c r="D91718">
        <v>25153522547.788502</v>
      </c>
      <c r="E91718">
        <v>17.124800701937499</v>
      </c>
      <c r="F91718">
        <v>15333253008.623501</v>
      </c>
      <c r="G91718" t="s">
        <v>12</v>
      </c>
      <c r="H91718" t="s">
        <v>12</v>
      </c>
      <c r="I91718">
        <v>368660</v>
      </c>
      <c r="J91718">
        <v>321972</v>
      </c>
      <c r="K91718">
        <v>2872617</v>
      </c>
      <c r="L91718" t="s">
        <v>13</v>
      </c>
      <c r="M91718">
        <v>690632</v>
      </c>
      <c r="N91718" t="b">
        <v>0</v>
      </c>
    </row>
    <row r="91719" spans="2:14" x14ac:dyDescent="0.35">
      <c r="B91719" t="s">
        <v>711</v>
      </c>
      <c r="C91719">
        <v>33497641477.071899</v>
      </c>
      <c r="D91719">
        <v>23019738094.091801</v>
      </c>
      <c r="E91719">
        <v>16.0390184538659</v>
      </c>
      <c r="F91719">
        <v>15851574972.396</v>
      </c>
      <c r="G91719" t="s">
        <v>12</v>
      </c>
      <c r="H91719" t="s">
        <v>12</v>
      </c>
      <c r="I91719">
        <v>368660</v>
      </c>
      <c r="J91719">
        <v>321972</v>
      </c>
      <c r="K91719">
        <v>2872617</v>
      </c>
      <c r="L91719" t="s">
        <v>13</v>
      </c>
      <c r="M91719">
        <v>690632</v>
      </c>
      <c r="N91719" t="b">
        <v>0</v>
      </c>
    </row>
    <row r="91720" spans="2:14" x14ac:dyDescent="0.35">
      <c r="B91720" t="s">
        <v>711</v>
      </c>
      <c r="C91720">
        <v>33305141967.772598</v>
      </c>
      <c r="D91720">
        <v>22206382196.032101</v>
      </c>
      <c r="E91720">
        <v>16.265888132842498</v>
      </c>
      <c r="F91720">
        <v>15783789164.103701</v>
      </c>
      <c r="G91720" t="s">
        <v>12</v>
      </c>
      <c r="H91720" t="s">
        <v>12</v>
      </c>
      <c r="I91720">
        <v>368660</v>
      </c>
      <c r="J91720">
        <v>321972</v>
      </c>
      <c r="K91720">
        <v>2872617</v>
      </c>
      <c r="L91720" t="s">
        <v>13</v>
      </c>
      <c r="M91720">
        <v>690632</v>
      </c>
      <c r="N91720" t="b">
        <v>0</v>
      </c>
    </row>
    <row r="91721" spans="2:14" x14ac:dyDescent="0.35">
      <c r="B91721" t="s">
        <v>711</v>
      </c>
      <c r="C91721">
        <v>33425180228.164001</v>
      </c>
      <c r="D91721">
        <v>22706325708.631302</v>
      </c>
      <c r="E91721">
        <v>17.6083521314888</v>
      </c>
      <c r="F91721">
        <v>15825649033.4727</v>
      </c>
      <c r="G91721" t="s">
        <v>12</v>
      </c>
      <c r="H91721" t="s">
        <v>12</v>
      </c>
      <c r="I91721">
        <v>368660</v>
      </c>
      <c r="J91721">
        <v>321972</v>
      </c>
      <c r="K91721">
        <v>2872617</v>
      </c>
      <c r="L91721" t="s">
        <v>13</v>
      </c>
      <c r="M91721">
        <v>690632</v>
      </c>
      <c r="N91721" t="b">
        <v>0</v>
      </c>
    </row>
    <row r="91722" spans="2:14" x14ac:dyDescent="0.35">
      <c r="B91722" t="s">
        <v>711</v>
      </c>
      <c r="C91722">
        <v>32431168392.133801</v>
      </c>
      <c r="D91722">
        <v>20732973964.423401</v>
      </c>
      <c r="E91722">
        <v>16.120464793212602</v>
      </c>
      <c r="F91722">
        <v>15791989674.1341</v>
      </c>
      <c r="G91722" t="s">
        <v>12</v>
      </c>
      <c r="H91722" t="s">
        <v>12</v>
      </c>
      <c r="I91722">
        <v>368660</v>
      </c>
      <c r="J91722">
        <v>321972</v>
      </c>
      <c r="K91722">
        <v>2872617</v>
      </c>
      <c r="L91722" t="s">
        <v>13</v>
      </c>
      <c r="M91722">
        <v>690632</v>
      </c>
      <c r="N91722" t="b">
        <v>0</v>
      </c>
    </row>
    <row r="91723" spans="2:14" x14ac:dyDescent="0.35">
      <c r="B91723" t="s">
        <v>711</v>
      </c>
      <c r="C91723">
        <v>31968677508.039299</v>
      </c>
      <c r="D91723">
        <v>20902263192.598999</v>
      </c>
      <c r="E91723">
        <v>15.550880766433901</v>
      </c>
      <c r="F91723">
        <v>16039924280.0282</v>
      </c>
      <c r="G91723" t="s">
        <v>12</v>
      </c>
      <c r="H91723" t="s">
        <v>12</v>
      </c>
      <c r="I91723">
        <v>368660</v>
      </c>
      <c r="J91723">
        <v>321972</v>
      </c>
      <c r="K91723">
        <v>2872617</v>
      </c>
      <c r="L91723" t="s">
        <v>13</v>
      </c>
      <c r="M91723">
        <v>690632</v>
      </c>
      <c r="N91723" t="b">
        <v>0</v>
      </c>
    </row>
    <row r="91724" spans="2:14" x14ac:dyDescent="0.35">
      <c r="B91724" t="s">
        <v>711</v>
      </c>
      <c r="C91724">
        <v>31357179513.307701</v>
      </c>
      <c r="D91724">
        <v>22002232442.601898</v>
      </c>
      <c r="E91724">
        <v>15.906504711008701</v>
      </c>
      <c r="F91724">
        <v>16087529020.3097</v>
      </c>
      <c r="G91724" t="s">
        <v>12</v>
      </c>
      <c r="H91724" t="s">
        <v>12</v>
      </c>
      <c r="I91724">
        <v>368660</v>
      </c>
      <c r="J91724">
        <v>321972</v>
      </c>
      <c r="K91724">
        <v>2872617</v>
      </c>
      <c r="L91724" t="s">
        <v>13</v>
      </c>
      <c r="M91724">
        <v>690632</v>
      </c>
      <c r="N91724" t="b">
        <v>0</v>
      </c>
    </row>
    <row r="91725" spans="2:14" x14ac:dyDescent="0.35">
      <c r="B91725" t="s">
        <v>711</v>
      </c>
      <c r="C91725">
        <v>33319010054.985298</v>
      </c>
      <c r="D91725">
        <v>21342494190.087002</v>
      </c>
      <c r="E91725">
        <v>14.5241089320303</v>
      </c>
      <c r="F91725">
        <v>17065922886.6772</v>
      </c>
      <c r="G91725" t="s">
        <v>12</v>
      </c>
      <c r="H91725" t="s">
        <v>12</v>
      </c>
      <c r="I91725">
        <v>368660</v>
      </c>
      <c r="J91725">
        <v>321972</v>
      </c>
      <c r="K91725">
        <v>2872617</v>
      </c>
      <c r="L91725" t="s">
        <v>13</v>
      </c>
      <c r="M91725">
        <v>690632</v>
      </c>
      <c r="N91725" t="b">
        <v>0</v>
      </c>
    </row>
    <row r="91726" spans="2:14" x14ac:dyDescent="0.35">
      <c r="B91726" t="s">
        <v>711</v>
      </c>
      <c r="C91726">
        <v>33983577623.496601</v>
      </c>
      <c r="D91726">
        <v>22665971450.600899</v>
      </c>
      <c r="E91726">
        <v>14.6427014308808</v>
      </c>
      <c r="F91726">
        <v>17042783412.057199</v>
      </c>
      <c r="G91726" t="s">
        <v>12</v>
      </c>
      <c r="H91726" t="s">
        <v>12</v>
      </c>
      <c r="I91726">
        <v>368660</v>
      </c>
      <c r="J91726">
        <v>321972</v>
      </c>
      <c r="K91726">
        <v>2872617</v>
      </c>
      <c r="L91726" t="s">
        <v>13</v>
      </c>
      <c r="M91726">
        <v>690632</v>
      </c>
      <c r="N91726" t="b">
        <v>0</v>
      </c>
    </row>
    <row r="91727" spans="2:14" x14ac:dyDescent="0.35">
      <c r="B91727" t="s">
        <v>711</v>
      </c>
      <c r="C91727">
        <v>34165562197.988899</v>
      </c>
      <c r="D91727">
        <v>23322325188.841499</v>
      </c>
      <c r="E91727">
        <v>15.416031343405701</v>
      </c>
      <c r="F91727">
        <v>15789559976.703199</v>
      </c>
      <c r="G91727" t="s">
        <v>12</v>
      </c>
      <c r="H91727" t="s">
        <v>12</v>
      </c>
      <c r="I91727">
        <v>368660</v>
      </c>
      <c r="J91727">
        <v>321972</v>
      </c>
      <c r="K91727">
        <v>2872617</v>
      </c>
      <c r="L91727" t="s">
        <v>13</v>
      </c>
      <c r="M91727">
        <v>690632</v>
      </c>
      <c r="N91727" t="b">
        <v>0</v>
      </c>
    </row>
    <row r="91728" spans="2:14" x14ac:dyDescent="0.35">
      <c r="B91728" t="s">
        <v>711</v>
      </c>
      <c r="C91728">
        <v>32618588746.200401</v>
      </c>
      <c r="D91728">
        <v>21276592203.291599</v>
      </c>
      <c r="E91728">
        <v>14.9533707237429</v>
      </c>
      <c r="F91728">
        <v>15907329400.0485</v>
      </c>
      <c r="G91728" t="s">
        <v>12</v>
      </c>
      <c r="H91728" t="s">
        <v>12</v>
      </c>
      <c r="I91728">
        <v>368660</v>
      </c>
      <c r="J91728">
        <v>321972</v>
      </c>
      <c r="K91728">
        <v>2872617</v>
      </c>
      <c r="L91728" t="s">
        <v>13</v>
      </c>
      <c r="M91728">
        <v>690632</v>
      </c>
      <c r="N91728" t="b">
        <v>0</v>
      </c>
    </row>
    <row r="91729" spans="2:14" x14ac:dyDescent="0.35">
      <c r="B91729" t="s">
        <v>711</v>
      </c>
      <c r="C91729">
        <v>31500148605.670399</v>
      </c>
      <c r="D91729">
        <v>19433098538.317501</v>
      </c>
      <c r="E91729">
        <v>15.8806496980172</v>
      </c>
      <c r="F91729">
        <v>15537564472.3843</v>
      </c>
      <c r="G91729" t="s">
        <v>12</v>
      </c>
      <c r="H91729" t="s">
        <v>12</v>
      </c>
      <c r="I91729">
        <v>368660</v>
      </c>
      <c r="J91729">
        <v>321972</v>
      </c>
      <c r="K91729">
        <v>2872617</v>
      </c>
      <c r="L91729" t="s">
        <v>13</v>
      </c>
      <c r="M91729">
        <v>690632</v>
      </c>
      <c r="N91729" t="b">
        <v>0</v>
      </c>
    </row>
    <row r="91730" spans="2:14" x14ac:dyDescent="0.35">
      <c r="B91730" t="s">
        <v>711</v>
      </c>
      <c r="C91730">
        <v>30444220747.067001</v>
      </c>
      <c r="D91730">
        <v>18520161736.0289</v>
      </c>
      <c r="E91730">
        <v>16.343058363543499</v>
      </c>
      <c r="F91730">
        <v>15124411189.243401</v>
      </c>
      <c r="G91730" t="s">
        <v>12</v>
      </c>
      <c r="H91730" t="s">
        <v>12</v>
      </c>
      <c r="I91730">
        <v>368660</v>
      </c>
      <c r="J91730">
        <v>321972</v>
      </c>
      <c r="K91730">
        <v>2872617</v>
      </c>
      <c r="L91730" t="s">
        <v>13</v>
      </c>
      <c r="M91730">
        <v>690632</v>
      </c>
      <c r="N91730" t="b">
        <v>0</v>
      </c>
    </row>
    <row r="91731" spans="2:14" x14ac:dyDescent="0.35">
      <c r="B91731" t="s">
        <v>711</v>
      </c>
      <c r="C91731">
        <v>30641042819.639999</v>
      </c>
      <c r="D91731">
        <v>17615416571.6292</v>
      </c>
      <c r="E91731">
        <v>14.914814336031201</v>
      </c>
      <c r="F91731">
        <v>15578733150.988501</v>
      </c>
      <c r="G91731" t="s">
        <v>12</v>
      </c>
      <c r="H91731" t="s">
        <v>12</v>
      </c>
      <c r="I91731">
        <v>368660</v>
      </c>
      <c r="J91731">
        <v>321972</v>
      </c>
      <c r="K91731">
        <v>2872617</v>
      </c>
      <c r="L91731" t="s">
        <v>13</v>
      </c>
      <c r="M91731">
        <v>690632</v>
      </c>
      <c r="N91731" t="b">
        <v>0</v>
      </c>
    </row>
    <row r="91732" spans="2:14" x14ac:dyDescent="0.35">
      <c r="B91732" t="s">
        <v>711</v>
      </c>
      <c r="C91732">
        <v>30125798813.7644</v>
      </c>
      <c r="D91732">
        <v>17763716868.3293</v>
      </c>
      <c r="E91732">
        <v>13.622531931035301</v>
      </c>
      <c r="F91732">
        <v>15198669620.2805</v>
      </c>
      <c r="G91732" t="s">
        <v>12</v>
      </c>
      <c r="H91732" t="s">
        <v>12</v>
      </c>
      <c r="I91732">
        <v>368660</v>
      </c>
      <c r="J91732">
        <v>321972</v>
      </c>
      <c r="K91732">
        <v>2872617</v>
      </c>
      <c r="L91732" t="s">
        <v>13</v>
      </c>
      <c r="M91732">
        <v>690632</v>
      </c>
      <c r="N91732" t="b">
        <v>0</v>
      </c>
    </row>
    <row r="91733" spans="2:14" x14ac:dyDescent="0.35">
      <c r="B91733" t="s">
        <v>711</v>
      </c>
      <c r="C91733">
        <v>30782558280.136902</v>
      </c>
      <c r="D91733">
        <v>18755557114.6339</v>
      </c>
      <c r="E91733">
        <v>12.9825665278986</v>
      </c>
      <c r="F91733">
        <v>15503464128.842899</v>
      </c>
      <c r="G91733" t="s">
        <v>12</v>
      </c>
      <c r="H91733" t="s">
        <v>12</v>
      </c>
      <c r="I91733">
        <v>368660</v>
      </c>
      <c r="J91733">
        <v>321972</v>
      </c>
      <c r="K91733">
        <v>2872617</v>
      </c>
      <c r="L91733" t="s">
        <v>13</v>
      </c>
      <c r="M91733">
        <v>690632</v>
      </c>
      <c r="N91733" t="b">
        <v>0</v>
      </c>
    </row>
    <row r="91734" spans="2:14" x14ac:dyDescent="0.35">
      <c r="B91734" t="s">
        <v>711</v>
      </c>
      <c r="C91734">
        <v>30394372711.479198</v>
      </c>
      <c r="D91734">
        <v>17867119718.514702</v>
      </c>
      <c r="E91734">
        <v>12.352167833815599</v>
      </c>
      <c r="F91734">
        <v>15230873049.198299</v>
      </c>
      <c r="G91734" t="s">
        <v>12</v>
      </c>
      <c r="H91734" t="s">
        <v>12</v>
      </c>
      <c r="I91734">
        <v>368660</v>
      </c>
      <c r="J91734">
        <v>321972</v>
      </c>
      <c r="K91734">
        <v>2872617</v>
      </c>
      <c r="L91734" t="s">
        <v>13</v>
      </c>
      <c r="M91734">
        <v>690632</v>
      </c>
      <c r="N91734" t="b">
        <v>0</v>
      </c>
    </row>
    <row r="91735" spans="2:14" x14ac:dyDescent="0.35">
      <c r="B91735" t="s">
        <v>711</v>
      </c>
      <c r="C91735">
        <v>30407123116.9827</v>
      </c>
      <c r="D91735">
        <v>18879262033.065399</v>
      </c>
      <c r="E91735">
        <v>12.4561580032995</v>
      </c>
      <c r="F91735">
        <v>14938527372.016199</v>
      </c>
      <c r="G91735" t="s">
        <v>12</v>
      </c>
      <c r="H91735" t="s">
        <v>12</v>
      </c>
      <c r="I91735">
        <v>368660</v>
      </c>
      <c r="J91735">
        <v>321972</v>
      </c>
      <c r="K91735">
        <v>2872617</v>
      </c>
      <c r="L91735" t="s">
        <v>13</v>
      </c>
      <c r="M91735">
        <v>690632</v>
      </c>
      <c r="N91735" t="b">
        <v>0</v>
      </c>
    </row>
    <row r="91736" spans="2:14" x14ac:dyDescent="0.35">
      <c r="B91736" t="s">
        <v>711</v>
      </c>
      <c r="C91736">
        <v>30585874666.133598</v>
      </c>
      <c r="D91736">
        <v>19521057096.9739</v>
      </c>
      <c r="E91736">
        <v>13.156484258849501</v>
      </c>
      <c r="F91736">
        <v>15084963886.681101</v>
      </c>
      <c r="G91736" t="s">
        <v>12</v>
      </c>
      <c r="H91736" t="s">
        <v>12</v>
      </c>
      <c r="I91736">
        <v>368660</v>
      </c>
      <c r="J91736">
        <v>321972</v>
      </c>
      <c r="K91736">
        <v>2872617</v>
      </c>
      <c r="L91736" t="s">
        <v>13</v>
      </c>
      <c r="M91736">
        <v>690632</v>
      </c>
      <c r="N91736" t="b">
        <v>0</v>
      </c>
    </row>
    <row r="91737" spans="2:14" x14ac:dyDescent="0.35">
      <c r="B91737" t="s">
        <v>711</v>
      </c>
      <c r="C91737">
        <v>28396246720.149899</v>
      </c>
      <c r="D91737">
        <v>18610442788.560902</v>
      </c>
      <c r="E91737">
        <v>12.5332709602237</v>
      </c>
      <c r="F91737">
        <v>15036827283.924999</v>
      </c>
      <c r="G91737" t="s">
        <v>12</v>
      </c>
      <c r="H91737" t="s">
        <v>12</v>
      </c>
      <c r="I91737">
        <v>368660</v>
      </c>
      <c r="J91737">
        <v>321972</v>
      </c>
      <c r="K91737">
        <v>2872617</v>
      </c>
      <c r="L91737" t="s">
        <v>13</v>
      </c>
      <c r="M91737">
        <v>690632</v>
      </c>
      <c r="N91737" t="b">
        <v>0</v>
      </c>
    </row>
    <row r="91738" spans="2:14" x14ac:dyDescent="0.35">
      <c r="B91738" t="s">
        <v>711</v>
      </c>
      <c r="C91738">
        <v>27587585650.9044</v>
      </c>
      <c r="D91738">
        <v>18360529085.2314</v>
      </c>
      <c r="E91738">
        <v>13.245327166118701</v>
      </c>
      <c r="F91738">
        <v>15153231693.555799</v>
      </c>
      <c r="G91738" t="s">
        <v>12</v>
      </c>
      <c r="H91738" t="s">
        <v>12</v>
      </c>
      <c r="I91738">
        <v>368660</v>
      </c>
      <c r="J91738">
        <v>321972</v>
      </c>
      <c r="K91738">
        <v>2872617</v>
      </c>
      <c r="L91738" t="s">
        <v>13</v>
      </c>
      <c r="M91738">
        <v>690632</v>
      </c>
      <c r="N91738" t="b">
        <v>0</v>
      </c>
    </row>
    <row r="91739" spans="2:14" x14ac:dyDescent="0.35">
      <c r="B91739" t="s">
        <v>711</v>
      </c>
      <c r="C91739">
        <v>25033923492.4062</v>
      </c>
      <c r="D91739">
        <v>15368215549.251801</v>
      </c>
      <c r="E91739">
        <v>13.6982535912286</v>
      </c>
      <c r="F91739">
        <v>13358078839.695101</v>
      </c>
      <c r="G91739" t="s">
        <v>12</v>
      </c>
      <c r="H91739" t="s">
        <v>12</v>
      </c>
      <c r="I91739">
        <v>368660</v>
      </c>
      <c r="J91739">
        <v>321972</v>
      </c>
      <c r="K91739">
        <v>2872617</v>
      </c>
      <c r="L91739" t="s">
        <v>13</v>
      </c>
      <c r="M91739">
        <v>690632</v>
      </c>
      <c r="N91739" t="b">
        <v>0</v>
      </c>
    </row>
    <row r="91740" spans="2:14" x14ac:dyDescent="0.35">
      <c r="B91740" t="s">
        <v>711</v>
      </c>
      <c r="C91740">
        <v>24777927600.430099</v>
      </c>
      <c r="D91740">
        <v>15035059272.1695</v>
      </c>
      <c r="E91740">
        <v>13.0592602386408</v>
      </c>
      <c r="F91740">
        <v>13729317338.791201</v>
      </c>
      <c r="G91740" t="s">
        <v>12</v>
      </c>
      <c r="H91740" t="s">
        <v>12</v>
      </c>
      <c r="I91740">
        <v>368660</v>
      </c>
      <c r="J91740">
        <v>321972</v>
      </c>
      <c r="K91740">
        <v>2872617</v>
      </c>
      <c r="L91740" t="s">
        <v>13</v>
      </c>
      <c r="M91740">
        <v>690632</v>
      </c>
      <c r="N91740" t="b">
        <v>0</v>
      </c>
    </row>
    <row r="91741" spans="2:14" x14ac:dyDescent="0.35">
      <c r="B91741" t="s">
        <v>711</v>
      </c>
      <c r="C91741">
        <v>24581511782.3606</v>
      </c>
      <c r="D91741">
        <v>13518947916.501301</v>
      </c>
      <c r="E91741">
        <v>12.886285853001</v>
      </c>
      <c r="F91741">
        <v>13307999230.201099</v>
      </c>
      <c r="G91741">
        <v>844333</v>
      </c>
      <c r="H91741">
        <v>844333</v>
      </c>
      <c r="I91741">
        <v>528823</v>
      </c>
      <c r="J91741">
        <v>315510</v>
      </c>
      <c r="K91741">
        <v>4320013</v>
      </c>
      <c r="L91741" t="s">
        <v>13</v>
      </c>
      <c r="M91741">
        <v>844333</v>
      </c>
      <c r="N91741" t="b">
        <v>0</v>
      </c>
    </row>
    <row r="91742" spans="2:14" x14ac:dyDescent="0.35">
      <c r="B91742" t="s">
        <v>711</v>
      </c>
      <c r="C91742">
        <v>25067607728.064098</v>
      </c>
      <c r="D91742">
        <v>13956117421.2311</v>
      </c>
      <c r="E91742">
        <v>10.7861389886429</v>
      </c>
      <c r="F91742">
        <v>13846022306.0555</v>
      </c>
      <c r="G91742">
        <v>844333</v>
      </c>
      <c r="H91742">
        <v>844333</v>
      </c>
      <c r="I91742">
        <v>528823</v>
      </c>
      <c r="J91742">
        <v>315510</v>
      </c>
      <c r="K91742">
        <v>4320013</v>
      </c>
      <c r="L91742" t="s">
        <v>13</v>
      </c>
      <c r="M91742">
        <v>844333</v>
      </c>
      <c r="N91742" t="b">
        <v>0</v>
      </c>
    </row>
    <row r="91743" spans="2:14" x14ac:dyDescent="0.35">
      <c r="B91743" t="s">
        <v>711</v>
      </c>
      <c r="C91743">
        <v>27502629723.483299</v>
      </c>
      <c r="D91743">
        <v>16521005235.0215</v>
      </c>
      <c r="E91743">
        <v>10.556346953309999</v>
      </c>
      <c r="F91743">
        <v>14054602783.7094</v>
      </c>
      <c r="G91743">
        <v>844333</v>
      </c>
      <c r="H91743">
        <v>844333</v>
      </c>
      <c r="I91743">
        <v>528823</v>
      </c>
      <c r="J91743">
        <v>315510</v>
      </c>
      <c r="K91743">
        <v>4320013</v>
      </c>
      <c r="L91743" t="s">
        <v>13</v>
      </c>
      <c r="M91743">
        <v>844333</v>
      </c>
      <c r="N91743" t="b">
        <v>0</v>
      </c>
    </row>
    <row r="91744" spans="2:14" x14ac:dyDescent="0.35">
      <c r="B91744" t="s">
        <v>711</v>
      </c>
      <c r="C91744">
        <v>28615849075.169701</v>
      </c>
      <c r="D91744">
        <v>18235928739.075001</v>
      </c>
      <c r="E91744">
        <v>9.4918617922936104</v>
      </c>
      <c r="F91744">
        <v>14584688191.748501</v>
      </c>
      <c r="G91744">
        <v>844333</v>
      </c>
      <c r="H91744">
        <v>844333</v>
      </c>
      <c r="I91744">
        <v>528823</v>
      </c>
      <c r="J91744">
        <v>315510</v>
      </c>
      <c r="K91744">
        <v>4320013</v>
      </c>
      <c r="L91744" t="s">
        <v>13</v>
      </c>
      <c r="M91744">
        <v>844333</v>
      </c>
      <c r="N91744" t="b">
        <v>0</v>
      </c>
    </row>
    <row r="91745" spans="2:14" x14ac:dyDescent="0.35">
      <c r="B91745" t="s">
        <v>711</v>
      </c>
      <c r="C91745">
        <v>29523470800.7449</v>
      </c>
      <c r="D91745">
        <v>18249380615.592098</v>
      </c>
      <c r="E91745">
        <v>9.7988052426429793</v>
      </c>
      <c r="F91745">
        <v>14481627778.861</v>
      </c>
      <c r="G91745">
        <v>844333</v>
      </c>
      <c r="H91745">
        <v>844333</v>
      </c>
      <c r="I91745">
        <v>528823</v>
      </c>
      <c r="J91745">
        <v>315510</v>
      </c>
      <c r="K91745">
        <v>4320013</v>
      </c>
      <c r="L91745" t="s">
        <v>13</v>
      </c>
      <c r="M91745">
        <v>844333</v>
      </c>
      <c r="N91745" t="b">
        <v>0</v>
      </c>
    </row>
    <row r="91746" spans="2:14" x14ac:dyDescent="0.35">
      <c r="B91746" t="s">
        <v>711</v>
      </c>
      <c r="C91746">
        <v>28811555518.580799</v>
      </c>
      <c r="D91746">
        <v>18639132566.233501</v>
      </c>
      <c r="E91746">
        <v>11.6029423814312</v>
      </c>
      <c r="F91746">
        <v>14119318892.8512</v>
      </c>
      <c r="G91746">
        <v>844333</v>
      </c>
      <c r="H91746">
        <v>844333</v>
      </c>
      <c r="I91746">
        <v>528823</v>
      </c>
      <c r="J91746">
        <v>315510</v>
      </c>
      <c r="K91746">
        <v>4320013</v>
      </c>
      <c r="L91746" t="s">
        <v>13</v>
      </c>
      <c r="M91746">
        <v>844333</v>
      </c>
      <c r="N91746" t="b">
        <v>0</v>
      </c>
    </row>
    <row r="91747" spans="2:14" x14ac:dyDescent="0.35">
      <c r="B91747" t="s">
        <v>711</v>
      </c>
      <c r="C91747">
        <v>31218367859.724701</v>
      </c>
      <c r="D91747">
        <v>20038739630.260201</v>
      </c>
      <c r="E91747">
        <v>12.8073581129771</v>
      </c>
      <c r="F91747">
        <v>13713734376.2957</v>
      </c>
      <c r="G91747">
        <v>844333</v>
      </c>
      <c r="H91747">
        <v>844333</v>
      </c>
      <c r="I91747">
        <v>528823</v>
      </c>
      <c r="J91747">
        <v>315510</v>
      </c>
      <c r="K91747">
        <v>4320013</v>
      </c>
      <c r="L91747" t="s">
        <v>13</v>
      </c>
      <c r="M91747">
        <v>844333</v>
      </c>
      <c r="N91747" t="b">
        <v>0</v>
      </c>
    </row>
    <row r="91748" spans="2:14" x14ac:dyDescent="0.35">
      <c r="B91748" t="s">
        <v>711</v>
      </c>
      <c r="C91748">
        <v>33239260897.970402</v>
      </c>
      <c r="D91748">
        <v>23712908168.591099</v>
      </c>
      <c r="E91748">
        <v>12.816805561597601</v>
      </c>
      <c r="F91748">
        <v>15045562156.501301</v>
      </c>
      <c r="G91748">
        <v>844333</v>
      </c>
      <c r="H91748">
        <v>844333</v>
      </c>
      <c r="I91748">
        <v>528823</v>
      </c>
      <c r="J91748">
        <v>315510</v>
      </c>
      <c r="K91748">
        <v>4320013</v>
      </c>
      <c r="L91748" t="s">
        <v>13</v>
      </c>
      <c r="M91748">
        <v>844333</v>
      </c>
      <c r="N91748" t="b">
        <v>0</v>
      </c>
    </row>
    <row r="91749" spans="2:14" x14ac:dyDescent="0.35">
      <c r="B91749" t="s">
        <v>711</v>
      </c>
      <c r="C91749">
        <v>32389005310.271999</v>
      </c>
      <c r="D91749">
        <v>23421743770.7728</v>
      </c>
      <c r="E91749">
        <v>13.098308803374</v>
      </c>
      <c r="F91749">
        <v>15082264758.323099</v>
      </c>
      <c r="G91749">
        <v>844333</v>
      </c>
      <c r="H91749">
        <v>844333</v>
      </c>
      <c r="I91749">
        <v>528823</v>
      </c>
      <c r="J91749">
        <v>315510</v>
      </c>
      <c r="K91749">
        <v>4320013</v>
      </c>
      <c r="L91749" t="s">
        <v>13</v>
      </c>
      <c r="M91749">
        <v>844333</v>
      </c>
      <c r="N91749" t="b">
        <v>0</v>
      </c>
    </row>
    <row r="91750" spans="2:14" x14ac:dyDescent="0.35">
      <c r="B91750" t="s">
        <v>711</v>
      </c>
      <c r="C91750">
        <v>32155910544.526798</v>
      </c>
      <c r="D91750">
        <v>21974158225.8162</v>
      </c>
      <c r="E91750">
        <v>14.081857016407801</v>
      </c>
      <c r="F91750">
        <v>15612283897.0448</v>
      </c>
      <c r="G91750">
        <v>844333</v>
      </c>
      <c r="H91750">
        <v>844333</v>
      </c>
      <c r="I91750">
        <v>528823</v>
      </c>
      <c r="J91750">
        <v>315510</v>
      </c>
      <c r="K91750">
        <v>4320013</v>
      </c>
      <c r="L91750" t="s">
        <v>13</v>
      </c>
      <c r="M91750">
        <v>844333</v>
      </c>
      <c r="N91750" t="b">
        <v>0</v>
      </c>
    </row>
    <row r="91751" spans="2:14" x14ac:dyDescent="0.35">
      <c r="B91751" t="s">
        <v>711</v>
      </c>
      <c r="C91751">
        <v>29596105840.318001</v>
      </c>
      <c r="D91751">
        <v>21284325470.4902</v>
      </c>
      <c r="E91751">
        <v>16.665956595304198</v>
      </c>
      <c r="F91751">
        <v>13519794464.773399</v>
      </c>
      <c r="G91751">
        <v>844333</v>
      </c>
      <c r="H91751">
        <v>844333</v>
      </c>
      <c r="I91751">
        <v>528823</v>
      </c>
      <c r="J91751">
        <v>315510</v>
      </c>
      <c r="K91751">
        <v>4320013</v>
      </c>
      <c r="L91751" t="s">
        <v>13</v>
      </c>
      <c r="M91751">
        <v>844333</v>
      </c>
      <c r="N91751" t="b">
        <v>0</v>
      </c>
    </row>
    <row r="91752" spans="2:14" x14ac:dyDescent="0.35">
      <c r="B91752" t="s">
        <v>711</v>
      </c>
      <c r="C91752">
        <v>31852235078.106701</v>
      </c>
      <c r="D91752">
        <v>23920084960.962502</v>
      </c>
      <c r="E91752">
        <v>16.465623436647999</v>
      </c>
      <c r="F91752">
        <v>13700921240.1401</v>
      </c>
      <c r="G91752">
        <v>844333</v>
      </c>
      <c r="H91752">
        <v>844333</v>
      </c>
      <c r="I91752">
        <v>528823</v>
      </c>
      <c r="J91752">
        <v>315510</v>
      </c>
      <c r="K91752">
        <v>4320013</v>
      </c>
      <c r="L91752" t="s">
        <v>13</v>
      </c>
      <c r="M91752">
        <v>844333</v>
      </c>
      <c r="N91752" t="b">
        <v>0</v>
      </c>
    </row>
    <row r="91753" spans="2:14" x14ac:dyDescent="0.35">
      <c r="B91753" t="s">
        <v>711</v>
      </c>
      <c r="C91753">
        <v>30247314454.5392</v>
      </c>
      <c r="D91753">
        <v>23818562795.6693</v>
      </c>
      <c r="E91753">
        <v>15.452257822597</v>
      </c>
      <c r="F91753">
        <v>13294001782.173901</v>
      </c>
      <c r="G91753" t="s">
        <v>12</v>
      </c>
      <c r="H91753" t="s">
        <v>12</v>
      </c>
      <c r="I91753" t="s">
        <v>12</v>
      </c>
      <c r="J91753" t="s">
        <v>12</v>
      </c>
      <c r="K91753" t="s">
        <v>12</v>
      </c>
      <c r="L91753" t="s">
        <v>13</v>
      </c>
      <c r="M91753">
        <v>602233</v>
      </c>
      <c r="N91753" t="b">
        <v>0</v>
      </c>
    </row>
    <row r="91754" spans="2:14" x14ac:dyDescent="0.35">
      <c r="B91754" t="s">
        <v>711</v>
      </c>
      <c r="C91754">
        <v>29806082855.7719</v>
      </c>
      <c r="D91754">
        <v>22569941505.410099</v>
      </c>
      <c r="E91754">
        <v>14.967166494852</v>
      </c>
      <c r="F91754">
        <v>13684017817.9597</v>
      </c>
      <c r="G91754" t="s">
        <v>12</v>
      </c>
      <c r="H91754" t="s">
        <v>12</v>
      </c>
      <c r="I91754" t="s">
        <v>12</v>
      </c>
      <c r="J91754" t="s">
        <v>12</v>
      </c>
      <c r="K91754" t="s">
        <v>12</v>
      </c>
      <c r="L91754" t="s">
        <v>13</v>
      </c>
      <c r="M91754">
        <v>602233</v>
      </c>
      <c r="N91754" t="b">
        <v>0</v>
      </c>
    </row>
    <row r="91755" spans="2:14" x14ac:dyDescent="0.35">
      <c r="B91755" t="s">
        <v>711</v>
      </c>
      <c r="C91755">
        <v>26507621683.287201</v>
      </c>
      <c r="D91755">
        <v>18207868116.5117</v>
      </c>
      <c r="E91755">
        <v>16.829291573454501</v>
      </c>
      <c r="F91755">
        <v>12211218078.627001</v>
      </c>
      <c r="G91755" t="s">
        <v>12</v>
      </c>
      <c r="H91755" t="s">
        <v>12</v>
      </c>
      <c r="I91755" t="s">
        <v>12</v>
      </c>
      <c r="J91755" t="s">
        <v>12</v>
      </c>
      <c r="K91755" t="s">
        <v>12</v>
      </c>
      <c r="L91755" t="s">
        <v>13</v>
      </c>
      <c r="M91755">
        <v>602233</v>
      </c>
      <c r="N91755" t="b">
        <v>0</v>
      </c>
    </row>
    <row r="91756" spans="2:14" x14ac:dyDescent="0.35">
      <c r="B91756" t="s">
        <v>711</v>
      </c>
      <c r="C91756">
        <v>27485700891.6334</v>
      </c>
      <c r="D91756">
        <v>19664845982.049599</v>
      </c>
      <c r="E91756">
        <v>16.757864313736299</v>
      </c>
      <c r="F91756">
        <v>11949227938.0233</v>
      </c>
      <c r="G91756" t="s">
        <v>12</v>
      </c>
      <c r="H91756" t="s">
        <v>12</v>
      </c>
      <c r="I91756" t="s">
        <v>12</v>
      </c>
      <c r="J91756" t="s">
        <v>12</v>
      </c>
      <c r="K91756" t="s">
        <v>12</v>
      </c>
      <c r="L91756" t="s">
        <v>13</v>
      </c>
      <c r="M91756">
        <v>602233</v>
      </c>
      <c r="N91756" t="b">
        <v>0</v>
      </c>
    </row>
    <row r="91757" spans="2:14" x14ac:dyDescent="0.35">
      <c r="B91757" t="s">
        <v>711</v>
      </c>
      <c r="C91757">
        <v>26453430752.140701</v>
      </c>
      <c r="D91757">
        <v>19986367979.8493</v>
      </c>
      <c r="E91757">
        <v>15.891566551615099</v>
      </c>
      <c r="F91757">
        <v>11983883814.2859</v>
      </c>
      <c r="G91757" t="s">
        <v>12</v>
      </c>
      <c r="H91757" t="s">
        <v>12</v>
      </c>
      <c r="I91757" t="s">
        <v>12</v>
      </c>
      <c r="J91757" t="s">
        <v>12</v>
      </c>
      <c r="K91757" t="s">
        <v>12</v>
      </c>
      <c r="L91757" t="s">
        <v>13</v>
      </c>
      <c r="M91757">
        <v>602233</v>
      </c>
      <c r="N91757" t="b">
        <v>0</v>
      </c>
    </row>
    <row r="91758" spans="2:14" x14ac:dyDescent="0.35">
      <c r="B91758" t="s">
        <v>711</v>
      </c>
      <c r="C91758">
        <v>25141127281.061001</v>
      </c>
      <c r="D91758">
        <v>17305472264.368801</v>
      </c>
      <c r="E91758">
        <v>12.820217007086899</v>
      </c>
      <c r="F91758">
        <v>12092644397.0972</v>
      </c>
      <c r="G91758" t="s">
        <v>12</v>
      </c>
      <c r="H91758" t="s">
        <v>12</v>
      </c>
      <c r="I91758" t="s">
        <v>12</v>
      </c>
      <c r="J91758" t="s">
        <v>12</v>
      </c>
      <c r="K91758" t="s">
        <v>12</v>
      </c>
      <c r="L91758" t="s">
        <v>13</v>
      </c>
      <c r="M91758">
        <v>602233</v>
      </c>
      <c r="N91758" t="b">
        <v>0</v>
      </c>
    </row>
    <row r="91759" spans="2:14" x14ac:dyDescent="0.35">
      <c r="B91759" t="s">
        <v>711</v>
      </c>
      <c r="C91759">
        <v>24349278354.165798</v>
      </c>
      <c r="D91759">
        <v>17768580398.447899</v>
      </c>
      <c r="E91759">
        <v>13.8460796886094</v>
      </c>
      <c r="F91759">
        <v>11520350539.5196</v>
      </c>
      <c r="G91759" t="s">
        <v>12</v>
      </c>
      <c r="H91759" t="s">
        <v>12</v>
      </c>
      <c r="I91759" t="s">
        <v>12</v>
      </c>
      <c r="J91759" t="s">
        <v>12</v>
      </c>
      <c r="K91759" t="s">
        <v>12</v>
      </c>
      <c r="L91759" t="s">
        <v>13</v>
      </c>
      <c r="M91759">
        <v>602233</v>
      </c>
      <c r="N91759" t="b">
        <v>0</v>
      </c>
    </row>
    <row r="91760" spans="2:14" x14ac:dyDescent="0.35">
      <c r="B91760" t="s">
        <v>711</v>
      </c>
      <c r="C91760">
        <v>25372435327.6259</v>
      </c>
      <c r="D91760">
        <v>17209113350.723202</v>
      </c>
      <c r="E91760">
        <v>14.0818121128308</v>
      </c>
      <c r="F91760">
        <v>11419132987.386801</v>
      </c>
      <c r="G91760" t="s">
        <v>12</v>
      </c>
      <c r="H91760" t="s">
        <v>12</v>
      </c>
      <c r="I91760" t="s">
        <v>12</v>
      </c>
      <c r="J91760" t="s">
        <v>12</v>
      </c>
      <c r="K91760" t="s">
        <v>12</v>
      </c>
      <c r="L91760" t="s">
        <v>13</v>
      </c>
      <c r="M91760">
        <v>602233</v>
      </c>
      <c r="N91760" t="b">
        <v>0</v>
      </c>
    </row>
    <row r="91761" spans="2:14" x14ac:dyDescent="0.35">
      <c r="B91761" t="s">
        <v>711</v>
      </c>
      <c r="C91761">
        <v>25614378456.698299</v>
      </c>
      <c r="D91761">
        <v>19203717924.474201</v>
      </c>
      <c r="E91761">
        <v>12.192931161699899</v>
      </c>
      <c r="F91761">
        <v>11312671715.543301</v>
      </c>
      <c r="G91761" t="s">
        <v>12</v>
      </c>
      <c r="H91761" t="s">
        <v>12</v>
      </c>
      <c r="I91761" t="s">
        <v>12</v>
      </c>
      <c r="J91761" t="s">
        <v>12</v>
      </c>
      <c r="K91761" t="s">
        <v>12</v>
      </c>
      <c r="L91761" t="s">
        <v>13</v>
      </c>
      <c r="M91761">
        <v>602233</v>
      </c>
      <c r="N91761" t="b">
        <v>0</v>
      </c>
    </row>
    <row r="91762" spans="2:14" x14ac:dyDescent="0.35">
      <c r="B91762" t="s">
        <v>711</v>
      </c>
      <c r="C91762">
        <v>23342500483.402</v>
      </c>
      <c r="D91762">
        <v>17775146426.944</v>
      </c>
      <c r="E91762">
        <v>12.5192236495906</v>
      </c>
      <c r="F91762">
        <v>11564721606.876499</v>
      </c>
      <c r="G91762" t="s">
        <v>12</v>
      </c>
      <c r="H91762" t="s">
        <v>12</v>
      </c>
      <c r="I91762" t="s">
        <v>12</v>
      </c>
      <c r="J91762" t="s">
        <v>12</v>
      </c>
      <c r="K91762" t="s">
        <v>12</v>
      </c>
      <c r="L91762" t="s">
        <v>13</v>
      </c>
      <c r="M91762">
        <v>602233</v>
      </c>
      <c r="N91762" t="b">
        <v>0</v>
      </c>
    </row>
    <row r="91763" spans="2:14" x14ac:dyDescent="0.35">
      <c r="B91763" t="s">
        <v>711</v>
      </c>
      <c r="C91763">
        <v>18534613676.271999</v>
      </c>
      <c r="D91763">
        <v>14344437512.209101</v>
      </c>
      <c r="E91763">
        <v>12.125039480793999</v>
      </c>
      <c r="F91763">
        <v>9518070158.09095</v>
      </c>
      <c r="G91763" t="s">
        <v>12</v>
      </c>
      <c r="H91763" t="s">
        <v>12</v>
      </c>
      <c r="I91763" t="s">
        <v>12</v>
      </c>
      <c r="J91763" t="s">
        <v>12</v>
      </c>
      <c r="K91763" t="s">
        <v>12</v>
      </c>
      <c r="L91763" t="s">
        <v>13</v>
      </c>
      <c r="M91763">
        <v>602233</v>
      </c>
      <c r="N91763" t="b">
        <v>0</v>
      </c>
    </row>
    <row r="91764" spans="2:14" x14ac:dyDescent="0.35">
      <c r="B91764" t="s">
        <v>711</v>
      </c>
      <c r="C91764">
        <v>18902508781.8288</v>
      </c>
      <c r="D91764">
        <v>14268310292.4046</v>
      </c>
      <c r="E91764">
        <v>13.5379955581451</v>
      </c>
      <c r="F91764">
        <v>9745352566.14468</v>
      </c>
      <c r="G91764" t="s">
        <v>12</v>
      </c>
      <c r="H91764" t="s">
        <v>12</v>
      </c>
      <c r="I91764" t="s">
        <v>12</v>
      </c>
      <c r="J91764" t="s">
        <v>12</v>
      </c>
      <c r="K91764" t="s">
        <v>12</v>
      </c>
      <c r="L91764" t="s">
        <v>13</v>
      </c>
      <c r="M91764">
        <v>602233</v>
      </c>
      <c r="N91764" t="b">
        <v>0</v>
      </c>
    </row>
    <row r="91765" spans="2:14" x14ac:dyDescent="0.35">
      <c r="B91765" t="s">
        <v>711</v>
      </c>
      <c r="C91765">
        <v>15197527722.387501</v>
      </c>
      <c r="D91765">
        <v>12060435986.114</v>
      </c>
      <c r="E91765">
        <v>12.530899189398299</v>
      </c>
      <c r="F91765">
        <v>9520214495.0663509</v>
      </c>
      <c r="G91765" t="s">
        <v>12</v>
      </c>
      <c r="H91765" t="s">
        <v>12</v>
      </c>
      <c r="I91765" t="s">
        <v>12</v>
      </c>
      <c r="J91765" t="s">
        <v>12</v>
      </c>
      <c r="K91765" t="s">
        <v>12</v>
      </c>
      <c r="L91765" t="s">
        <v>13</v>
      </c>
      <c r="M91765">
        <v>602233</v>
      </c>
      <c r="N91765" t="b">
        <v>0</v>
      </c>
    </row>
    <row r="91766" spans="2:14" x14ac:dyDescent="0.35">
      <c r="B91766" t="s">
        <v>711</v>
      </c>
      <c r="C91766">
        <v>14903383992.254601</v>
      </c>
      <c r="D91766">
        <v>10809197924.692101</v>
      </c>
      <c r="E91766">
        <v>10.115648608092799</v>
      </c>
      <c r="F91766">
        <v>9403026571.8179607</v>
      </c>
      <c r="G91766" t="s">
        <v>12</v>
      </c>
      <c r="H91766" t="s">
        <v>12</v>
      </c>
      <c r="I91766" t="s">
        <v>12</v>
      </c>
      <c r="J91766" t="s">
        <v>12</v>
      </c>
      <c r="K91766" t="s">
        <v>12</v>
      </c>
      <c r="L91766" t="s">
        <v>13</v>
      </c>
      <c r="M91766">
        <v>602233</v>
      </c>
      <c r="N91766" t="b">
        <v>0</v>
      </c>
    </row>
    <row r="91767" spans="2:14" x14ac:dyDescent="0.35">
      <c r="B91767" t="s">
        <v>711</v>
      </c>
      <c r="C91767">
        <v>15488597699.099899</v>
      </c>
      <c r="D91767">
        <v>11668015056.09</v>
      </c>
      <c r="E91767">
        <v>10.0673516691354</v>
      </c>
      <c r="F91767">
        <v>9596034330.1557407</v>
      </c>
      <c r="G91767" t="s">
        <v>12</v>
      </c>
      <c r="H91767" t="s">
        <v>12</v>
      </c>
      <c r="I91767" t="s">
        <v>12</v>
      </c>
      <c r="J91767" t="s">
        <v>12</v>
      </c>
      <c r="K91767" t="s">
        <v>12</v>
      </c>
      <c r="L91767" t="s">
        <v>13</v>
      </c>
      <c r="M91767">
        <v>602233</v>
      </c>
      <c r="N91767" t="b">
        <v>0</v>
      </c>
    </row>
    <row r="91768" spans="2:14" x14ac:dyDescent="0.35">
      <c r="B91768" t="s">
        <v>711</v>
      </c>
      <c r="C91768">
        <v>14247315000.5914</v>
      </c>
      <c r="D91768">
        <v>11425077236.3848</v>
      </c>
      <c r="E91768">
        <v>8.5095325141630305</v>
      </c>
      <c r="F91768">
        <v>9612607978.2320995</v>
      </c>
      <c r="G91768" t="s">
        <v>12</v>
      </c>
      <c r="H91768" t="s">
        <v>12</v>
      </c>
      <c r="I91768" t="s">
        <v>12</v>
      </c>
      <c r="J91768" t="s">
        <v>12</v>
      </c>
      <c r="K91768" t="s">
        <v>12</v>
      </c>
      <c r="L91768" t="s">
        <v>13</v>
      </c>
      <c r="M91768">
        <v>602233</v>
      </c>
      <c r="N91768" t="b">
        <v>0</v>
      </c>
    </row>
    <row r="91769" spans="2:14" x14ac:dyDescent="0.35">
      <c r="B91769" t="s">
        <v>711</v>
      </c>
      <c r="C91769">
        <v>14576220359.624701</v>
      </c>
      <c r="D91769">
        <v>10775221701.129499</v>
      </c>
      <c r="E91769">
        <v>7.6283688083937298</v>
      </c>
      <c r="F91769">
        <v>9627036365.0572395</v>
      </c>
      <c r="G91769" t="s">
        <v>12</v>
      </c>
      <c r="H91769" t="s">
        <v>12</v>
      </c>
      <c r="I91769" t="s">
        <v>12</v>
      </c>
      <c r="J91769" t="s">
        <v>12</v>
      </c>
      <c r="K91769" t="s">
        <v>12</v>
      </c>
      <c r="L91769" t="s">
        <v>13</v>
      </c>
      <c r="M91769">
        <v>602233</v>
      </c>
      <c r="N91769" t="b">
        <v>0</v>
      </c>
    </row>
    <row r="91770" spans="2:14" x14ac:dyDescent="0.35">
      <c r="B91770" t="s">
        <v>711</v>
      </c>
      <c r="C91770">
        <v>13733486244.090099</v>
      </c>
      <c r="D91770">
        <v>8623779996.9721107</v>
      </c>
      <c r="E91770">
        <v>8.2401505082383704</v>
      </c>
      <c r="F91770">
        <v>9696190827.3500309</v>
      </c>
      <c r="G91770" t="s">
        <v>12</v>
      </c>
      <c r="H91770" t="s">
        <v>12</v>
      </c>
      <c r="I91770" t="s">
        <v>12</v>
      </c>
      <c r="J91770" t="s">
        <v>12</v>
      </c>
      <c r="K91770" t="s">
        <v>12</v>
      </c>
      <c r="L91770" t="s">
        <v>13</v>
      </c>
      <c r="M91770">
        <v>602233</v>
      </c>
      <c r="N91770" t="b">
        <v>0</v>
      </c>
    </row>
    <row r="91771" spans="2:14" x14ac:dyDescent="0.35">
      <c r="B91771" t="s">
        <v>711</v>
      </c>
      <c r="C91771">
        <v>13386773724.1208</v>
      </c>
      <c r="D91771">
        <v>7718516267.1051397</v>
      </c>
      <c r="E91771">
        <v>8.0685836916886107</v>
      </c>
      <c r="F91771">
        <v>9396264134.3349495</v>
      </c>
      <c r="G91771" t="s">
        <v>12</v>
      </c>
      <c r="H91771" t="s">
        <v>12</v>
      </c>
      <c r="I91771" t="s">
        <v>12</v>
      </c>
      <c r="J91771" t="s">
        <v>12</v>
      </c>
      <c r="K91771" t="s">
        <v>12</v>
      </c>
      <c r="L91771" t="s">
        <v>13</v>
      </c>
      <c r="M91771">
        <v>602233</v>
      </c>
      <c r="N91771" t="b">
        <v>0</v>
      </c>
    </row>
    <row r="91772" spans="2:14" x14ac:dyDescent="0.35">
      <c r="B91772" t="s">
        <v>711</v>
      </c>
      <c r="C91772">
        <v>15412609066.5256</v>
      </c>
      <c r="D91772">
        <v>9686831168.1845303</v>
      </c>
      <c r="E91772">
        <v>7.6096446696413196</v>
      </c>
      <c r="F91772">
        <v>10093832844.2624</v>
      </c>
      <c r="G91772" t="s">
        <v>12</v>
      </c>
      <c r="H91772" t="s">
        <v>12</v>
      </c>
      <c r="I91772" t="s">
        <v>12</v>
      </c>
      <c r="J91772" t="s">
        <v>12</v>
      </c>
      <c r="K91772" t="s">
        <v>12</v>
      </c>
      <c r="L91772" t="s">
        <v>13</v>
      </c>
      <c r="M91772">
        <v>602233</v>
      </c>
      <c r="N91772" t="b">
        <v>0</v>
      </c>
    </row>
    <row r="91773" spans="2:14" x14ac:dyDescent="0.35">
      <c r="B91773" t="s">
        <v>711</v>
      </c>
      <c r="C91773">
        <v>16359090536.899401</v>
      </c>
      <c r="D91773">
        <v>11205181067.341999</v>
      </c>
      <c r="E91773">
        <v>6.0956088058615103</v>
      </c>
      <c r="F91773">
        <v>10646545764.4589</v>
      </c>
      <c r="G91773" t="s">
        <v>12</v>
      </c>
      <c r="H91773" t="s">
        <v>12</v>
      </c>
      <c r="I91773" t="s">
        <v>12</v>
      </c>
      <c r="J91773" t="s">
        <v>12</v>
      </c>
      <c r="K91773" t="s">
        <v>12</v>
      </c>
      <c r="L91773" t="s">
        <v>13</v>
      </c>
      <c r="M91773">
        <v>602233</v>
      </c>
      <c r="N91773" t="b">
        <v>0</v>
      </c>
    </row>
    <row r="91774" spans="2:14" x14ac:dyDescent="0.35">
      <c r="B91774" t="s">
        <v>711</v>
      </c>
      <c r="C91774">
        <v>17439041153.765099</v>
      </c>
      <c r="D91774">
        <v>11741973918.734699</v>
      </c>
      <c r="E91774">
        <v>5.4557346943484104</v>
      </c>
      <c r="F91774">
        <v>11272660771.031799</v>
      </c>
      <c r="G91774" t="s">
        <v>12</v>
      </c>
      <c r="H91774" t="s">
        <v>12</v>
      </c>
      <c r="I91774" t="s">
        <v>12</v>
      </c>
      <c r="J91774" t="s">
        <v>12</v>
      </c>
      <c r="K91774" t="s">
        <v>12</v>
      </c>
      <c r="L91774" t="s">
        <v>13</v>
      </c>
      <c r="M91774">
        <v>602233</v>
      </c>
      <c r="N91774" t="b">
        <v>0</v>
      </c>
    </row>
    <row r="91775" spans="2:14" x14ac:dyDescent="0.35">
      <c r="B91775" t="s">
        <v>711</v>
      </c>
      <c r="C91775">
        <v>17430431984.096802</v>
      </c>
      <c r="D91775">
        <v>13176462805.659599</v>
      </c>
      <c r="E91775">
        <v>6.84701295608793</v>
      </c>
      <c r="F91775">
        <v>10119240203.873199</v>
      </c>
      <c r="G91775" t="s">
        <v>12</v>
      </c>
      <c r="H91775" t="s">
        <v>12</v>
      </c>
      <c r="I91775" t="s">
        <v>12</v>
      </c>
      <c r="J91775" t="s">
        <v>12</v>
      </c>
      <c r="K91775" t="s">
        <v>12</v>
      </c>
      <c r="L91775" t="s">
        <v>13</v>
      </c>
      <c r="M91775">
        <v>602233</v>
      </c>
      <c r="N91775" t="b">
        <v>0</v>
      </c>
    </row>
    <row r="91776" spans="2:14" x14ac:dyDescent="0.35">
      <c r="B91776" t="s">
        <v>711</v>
      </c>
      <c r="C91776">
        <v>17237675993.199501</v>
      </c>
      <c r="D91776">
        <v>12087578323.135799</v>
      </c>
      <c r="E91776">
        <v>7.9280839533772198</v>
      </c>
      <c r="F91776">
        <v>10156044261.5151</v>
      </c>
      <c r="G91776" t="s">
        <v>12</v>
      </c>
      <c r="H91776" t="s">
        <v>12</v>
      </c>
      <c r="I91776" t="s">
        <v>12</v>
      </c>
      <c r="J91776" t="s">
        <v>12</v>
      </c>
      <c r="K91776" t="s">
        <v>12</v>
      </c>
      <c r="L91776" t="s">
        <v>13</v>
      </c>
      <c r="M91776">
        <v>602233</v>
      </c>
      <c r="N91776" t="b">
        <v>0</v>
      </c>
    </row>
    <row r="91777" spans="2:14" x14ac:dyDescent="0.35">
      <c r="B91777" t="s">
        <v>711</v>
      </c>
      <c r="C91777">
        <v>17455191901.779598</v>
      </c>
      <c r="D91777">
        <v>11858776547.0376</v>
      </c>
      <c r="E91777">
        <v>8.3078849370414893</v>
      </c>
      <c r="F91777">
        <v>10167839900.3002</v>
      </c>
      <c r="G91777" t="s">
        <v>12</v>
      </c>
      <c r="H91777" t="s">
        <v>12</v>
      </c>
      <c r="I91777" t="s">
        <v>12</v>
      </c>
      <c r="J91777" t="s">
        <v>12</v>
      </c>
      <c r="K91777" t="s">
        <v>12</v>
      </c>
      <c r="L91777" t="s">
        <v>13</v>
      </c>
      <c r="M91777">
        <v>759458</v>
      </c>
      <c r="N91777" t="b">
        <v>0</v>
      </c>
    </row>
    <row r="91778" spans="2:14" x14ac:dyDescent="0.35">
      <c r="B91778" t="s">
        <v>711</v>
      </c>
      <c r="C91778">
        <v>17582132103.710701</v>
      </c>
      <c r="D91778">
        <v>13120651970.804001</v>
      </c>
      <c r="E91778">
        <v>9.3289362244117608</v>
      </c>
      <c r="F91778">
        <v>9899752652.5142899</v>
      </c>
      <c r="G91778" t="s">
        <v>12</v>
      </c>
      <c r="H91778" t="s">
        <v>12</v>
      </c>
      <c r="I91778" t="s">
        <v>12</v>
      </c>
      <c r="J91778" t="s">
        <v>12</v>
      </c>
      <c r="K91778" t="s">
        <v>12</v>
      </c>
      <c r="L91778" t="s">
        <v>13</v>
      </c>
      <c r="M91778">
        <v>759458</v>
      </c>
      <c r="N91778" t="b">
        <v>0</v>
      </c>
    </row>
    <row r="91779" spans="2:14" x14ac:dyDescent="0.35">
      <c r="B91779" t="s">
        <v>711</v>
      </c>
      <c r="C91779">
        <v>17034421662.025299</v>
      </c>
      <c r="D91779">
        <v>13621264787.0418</v>
      </c>
      <c r="E91779">
        <v>8.5641086405738207</v>
      </c>
      <c r="F91779">
        <v>10046964892.6679</v>
      </c>
      <c r="G91779" t="s">
        <v>12</v>
      </c>
      <c r="H91779" t="s">
        <v>12</v>
      </c>
      <c r="I91779" t="s">
        <v>12</v>
      </c>
      <c r="J91779" t="s">
        <v>12</v>
      </c>
      <c r="K91779" t="s">
        <v>12</v>
      </c>
      <c r="L91779" t="s">
        <v>13</v>
      </c>
      <c r="M91779">
        <v>759458</v>
      </c>
      <c r="N91779" t="b">
        <v>0</v>
      </c>
    </row>
    <row r="91780" spans="2:14" x14ac:dyDescent="0.35">
      <c r="B91780" t="s">
        <v>711</v>
      </c>
      <c r="C91780">
        <v>17292127008.707699</v>
      </c>
      <c r="D91780">
        <v>14558070928.871201</v>
      </c>
      <c r="E91780">
        <v>8.4020014578783098</v>
      </c>
      <c r="F91780">
        <v>10040976637.4627</v>
      </c>
      <c r="G91780" t="s">
        <v>12</v>
      </c>
      <c r="H91780" t="s">
        <v>12</v>
      </c>
      <c r="I91780" t="s">
        <v>12</v>
      </c>
      <c r="J91780" t="s">
        <v>12</v>
      </c>
      <c r="K91780" t="s">
        <v>12</v>
      </c>
      <c r="L91780" t="s">
        <v>13</v>
      </c>
      <c r="M91780">
        <v>759458</v>
      </c>
      <c r="N91780" t="b">
        <v>0</v>
      </c>
    </row>
    <row r="91781" spans="2:14" x14ac:dyDescent="0.35">
      <c r="B91781" t="s">
        <v>711</v>
      </c>
      <c r="C91781">
        <v>16186233303.181101</v>
      </c>
      <c r="D91781">
        <v>14349817132.4408</v>
      </c>
      <c r="E91781">
        <v>9.2960463965029092</v>
      </c>
      <c r="F91781">
        <v>10485933214.613001</v>
      </c>
      <c r="G91781" t="s">
        <v>12</v>
      </c>
      <c r="H91781" t="s">
        <v>12</v>
      </c>
      <c r="I91781" t="s">
        <v>12</v>
      </c>
      <c r="J91781" t="s">
        <v>12</v>
      </c>
      <c r="K91781" t="s">
        <v>12</v>
      </c>
      <c r="L91781" t="s">
        <v>13</v>
      </c>
      <c r="M91781">
        <v>759458</v>
      </c>
      <c r="N91781" t="b">
        <v>0</v>
      </c>
    </row>
    <row r="91782" spans="2:14" x14ac:dyDescent="0.35">
      <c r="B91782" t="s">
        <v>711</v>
      </c>
      <c r="C91782">
        <v>15807179631.6661</v>
      </c>
      <c r="D91782">
        <v>14426167621.979799</v>
      </c>
      <c r="E91782">
        <v>9.6579849770970991</v>
      </c>
      <c r="F91782">
        <v>10448682475.8605</v>
      </c>
      <c r="G91782" t="s">
        <v>12</v>
      </c>
      <c r="H91782" t="s">
        <v>12</v>
      </c>
      <c r="I91782" t="s">
        <v>12</v>
      </c>
      <c r="J91782" t="s">
        <v>12</v>
      </c>
      <c r="K91782" t="s">
        <v>12</v>
      </c>
      <c r="L91782" t="s">
        <v>13</v>
      </c>
      <c r="M91782">
        <v>759458</v>
      </c>
      <c r="N91782" t="b">
        <v>0</v>
      </c>
    </row>
    <row r="91783" spans="2:14" x14ac:dyDescent="0.35">
      <c r="B91783" t="s">
        <v>711</v>
      </c>
      <c r="C91783">
        <v>14128313385.484301</v>
      </c>
      <c r="D91783">
        <v>11806505648.3801</v>
      </c>
      <c r="E91783">
        <v>10.3222154862199</v>
      </c>
      <c r="F91783">
        <v>10288254818.4709</v>
      </c>
      <c r="G91783" t="s">
        <v>12</v>
      </c>
      <c r="H91783" t="s">
        <v>12</v>
      </c>
      <c r="I91783" t="s">
        <v>12</v>
      </c>
      <c r="J91783" t="s">
        <v>12</v>
      </c>
      <c r="K91783" t="s">
        <v>12</v>
      </c>
      <c r="L91783" t="s">
        <v>13</v>
      </c>
      <c r="M91783">
        <v>759458</v>
      </c>
      <c r="N91783" t="b">
        <v>0</v>
      </c>
    </row>
    <row r="91784" spans="2:14" x14ac:dyDescent="0.35">
      <c r="B91784" t="s">
        <v>711</v>
      </c>
      <c r="C91784">
        <v>14020993965.207399</v>
      </c>
      <c r="D91784">
        <v>12298997288.5975</v>
      </c>
      <c r="E91784">
        <v>10.174555774079399</v>
      </c>
      <c r="F91784">
        <v>10527902490.4268</v>
      </c>
      <c r="G91784" t="s">
        <v>12</v>
      </c>
      <c r="H91784" t="s">
        <v>12</v>
      </c>
      <c r="I91784" t="s">
        <v>12</v>
      </c>
      <c r="J91784" t="s">
        <v>12</v>
      </c>
      <c r="K91784" t="s">
        <v>12</v>
      </c>
      <c r="L91784" t="s">
        <v>13</v>
      </c>
      <c r="M91784">
        <v>759458</v>
      </c>
      <c r="N91784" t="b">
        <v>0</v>
      </c>
    </row>
    <row r="91785" spans="2:14" x14ac:dyDescent="0.35">
      <c r="B91785" t="s">
        <v>711</v>
      </c>
      <c r="C91785">
        <v>12804646587.127399</v>
      </c>
      <c r="D91785">
        <v>12192389884.578199</v>
      </c>
      <c r="E91785">
        <v>10.247242924655801</v>
      </c>
      <c r="F91785">
        <v>10172164839.096399</v>
      </c>
      <c r="G91785" t="s">
        <v>12</v>
      </c>
      <c r="H91785" t="s">
        <v>12</v>
      </c>
      <c r="I91785" t="s">
        <v>12</v>
      </c>
      <c r="J91785" t="s">
        <v>12</v>
      </c>
      <c r="K91785" t="s">
        <v>12</v>
      </c>
      <c r="L91785" t="s">
        <v>13</v>
      </c>
      <c r="M91785">
        <v>759458</v>
      </c>
      <c r="N91785" t="b">
        <v>0</v>
      </c>
    </row>
    <row r="91786" spans="2:14" x14ac:dyDescent="0.35">
      <c r="B91786" t="s">
        <v>711</v>
      </c>
      <c r="C91786">
        <v>11701418505.269899</v>
      </c>
      <c r="D91786">
        <v>10378957665.559601</v>
      </c>
      <c r="E91786">
        <v>8.3864359988389001</v>
      </c>
      <c r="F91786">
        <v>10249079432.664801</v>
      </c>
      <c r="G91786" t="s">
        <v>12</v>
      </c>
      <c r="H91786" t="s">
        <v>12</v>
      </c>
      <c r="I91786" t="s">
        <v>12</v>
      </c>
      <c r="J91786" t="s">
        <v>12</v>
      </c>
      <c r="K91786" t="s">
        <v>12</v>
      </c>
      <c r="L91786" t="s">
        <v>13</v>
      </c>
      <c r="M91786">
        <v>759458</v>
      </c>
      <c r="N91786" t="b">
        <v>0</v>
      </c>
    </row>
    <row r="91787" spans="2:14" x14ac:dyDescent="0.35">
      <c r="B91787" t="s">
        <v>711</v>
      </c>
      <c r="C91787">
        <v>12809681912.248501</v>
      </c>
      <c r="D91787">
        <v>10778075653.0993</v>
      </c>
      <c r="E91787">
        <v>8.7362642836505007</v>
      </c>
      <c r="F91787">
        <v>8893302308.8817196</v>
      </c>
      <c r="G91787" t="s">
        <v>12</v>
      </c>
      <c r="H91787" t="s">
        <v>12</v>
      </c>
      <c r="I91787" t="s">
        <v>12</v>
      </c>
      <c r="J91787" t="s">
        <v>12</v>
      </c>
      <c r="K91787" t="s">
        <v>12</v>
      </c>
      <c r="L91787" t="s">
        <v>13</v>
      </c>
      <c r="M91787">
        <v>759458</v>
      </c>
      <c r="N91787" t="b">
        <v>0</v>
      </c>
    </row>
    <row r="91788" spans="2:14" x14ac:dyDescent="0.35">
      <c r="B91788" t="s">
        <v>711</v>
      </c>
      <c r="C91788">
        <v>13185857784.028999</v>
      </c>
      <c r="D91788">
        <v>11810295632.1506</v>
      </c>
      <c r="E91788">
        <v>8.6751123277582707</v>
      </c>
      <c r="F91788">
        <v>9099705103.21315</v>
      </c>
      <c r="G91788" t="s">
        <v>12</v>
      </c>
      <c r="H91788" t="s">
        <v>12</v>
      </c>
      <c r="I91788" t="s">
        <v>12</v>
      </c>
      <c r="J91788" t="s">
        <v>12</v>
      </c>
      <c r="K91788" t="s">
        <v>12</v>
      </c>
      <c r="L91788" t="s">
        <v>13</v>
      </c>
      <c r="M91788">
        <v>759458</v>
      </c>
      <c r="N91788" t="b">
        <v>0</v>
      </c>
    </row>
    <row r="91789" spans="2:14" x14ac:dyDescent="0.35">
      <c r="B91789" t="s">
        <v>711</v>
      </c>
      <c r="C91789">
        <v>14403257452.431101</v>
      </c>
      <c r="D91789">
        <v>12238824399.2365</v>
      </c>
      <c r="E91789">
        <v>7.3848215523091003</v>
      </c>
      <c r="F91789">
        <v>9596820435.4086208</v>
      </c>
      <c r="G91789" t="s">
        <v>12</v>
      </c>
      <c r="H91789" t="s">
        <v>12</v>
      </c>
      <c r="I91789" t="s">
        <v>12</v>
      </c>
      <c r="J91789" t="s">
        <v>12</v>
      </c>
      <c r="K91789" t="s">
        <v>12</v>
      </c>
      <c r="L91789" t="s">
        <v>13</v>
      </c>
      <c r="M91789">
        <v>394320</v>
      </c>
      <c r="N91789" t="b">
        <v>0</v>
      </c>
    </row>
    <row r="91790" spans="2:14" x14ac:dyDescent="0.35">
      <c r="B91790" t="s">
        <v>711</v>
      </c>
      <c r="C91790">
        <v>13332018738.2924</v>
      </c>
      <c r="D91790">
        <v>12388804438.836901</v>
      </c>
      <c r="E91790">
        <v>7.6735670389812496</v>
      </c>
      <c r="F91790">
        <v>9507815437.1885109</v>
      </c>
      <c r="G91790" t="s">
        <v>12</v>
      </c>
      <c r="H91790" t="s">
        <v>12</v>
      </c>
      <c r="I91790" t="s">
        <v>12</v>
      </c>
      <c r="J91790" t="s">
        <v>12</v>
      </c>
      <c r="K91790" t="s">
        <v>12</v>
      </c>
      <c r="L91790" t="s">
        <v>13</v>
      </c>
      <c r="M91790">
        <v>394320</v>
      </c>
      <c r="N91790" t="b">
        <v>0</v>
      </c>
    </row>
    <row r="91791" spans="2:14" x14ac:dyDescent="0.35">
      <c r="B91791" t="s">
        <v>711</v>
      </c>
      <c r="C91791">
        <v>11668868440.7187</v>
      </c>
      <c r="D91791">
        <v>8868539841.4390793</v>
      </c>
      <c r="E91791">
        <v>8.4084671698796196</v>
      </c>
      <c r="F91791">
        <v>9028769715.32127</v>
      </c>
      <c r="G91791" t="s">
        <v>12</v>
      </c>
      <c r="H91791" t="s">
        <v>12</v>
      </c>
      <c r="I91791" t="s">
        <v>12</v>
      </c>
      <c r="J91791" t="s">
        <v>12</v>
      </c>
      <c r="K91791" t="s">
        <v>12</v>
      </c>
      <c r="L91791" t="s">
        <v>13</v>
      </c>
      <c r="M91791">
        <v>394320</v>
      </c>
      <c r="N91791" t="b">
        <v>0</v>
      </c>
    </row>
    <row r="91792" spans="2:14" x14ac:dyDescent="0.35">
      <c r="B91792" t="s">
        <v>711</v>
      </c>
      <c r="C91792">
        <v>12927164382.8918</v>
      </c>
      <c r="D91792">
        <v>11110718999.3032</v>
      </c>
      <c r="E91792">
        <v>8.7176890596835896</v>
      </c>
      <c r="F91792">
        <v>9057653340.4510098</v>
      </c>
      <c r="G91792" t="s">
        <v>12</v>
      </c>
      <c r="H91792" t="s">
        <v>12</v>
      </c>
      <c r="I91792" t="s">
        <v>12</v>
      </c>
      <c r="J91792" t="s">
        <v>12</v>
      </c>
      <c r="K91792" t="s">
        <v>12</v>
      </c>
      <c r="L91792" t="s">
        <v>13</v>
      </c>
      <c r="M91792">
        <v>394320</v>
      </c>
      <c r="N91792" t="b">
        <v>0</v>
      </c>
    </row>
    <row r="91793" spans="2:14" x14ac:dyDescent="0.35">
      <c r="B91793" t="s">
        <v>711</v>
      </c>
      <c r="C91793">
        <v>13911723291.200701</v>
      </c>
      <c r="D91793">
        <v>12815995958.629601</v>
      </c>
      <c r="E91793">
        <v>8.8283331218681003</v>
      </c>
      <c r="F91793">
        <v>9301327183.5305004</v>
      </c>
      <c r="G91793" t="s">
        <v>12</v>
      </c>
      <c r="H91793" t="s">
        <v>12</v>
      </c>
      <c r="I91793" t="s">
        <v>12</v>
      </c>
      <c r="J91793" t="s">
        <v>12</v>
      </c>
      <c r="K91793" t="s">
        <v>12</v>
      </c>
      <c r="L91793" t="s">
        <v>13</v>
      </c>
      <c r="M91793">
        <v>394320</v>
      </c>
      <c r="N91793" t="b">
        <v>0</v>
      </c>
    </row>
    <row r="91794" spans="2:14" x14ac:dyDescent="0.35">
      <c r="B91794" t="s">
        <v>711</v>
      </c>
      <c r="C91794">
        <v>15633675667.6497</v>
      </c>
      <c r="D91794">
        <v>12649007264.198799</v>
      </c>
      <c r="E91794">
        <v>6.3197723728087203</v>
      </c>
      <c r="F91794">
        <v>9440484981.9367294</v>
      </c>
      <c r="G91794" t="s">
        <v>12</v>
      </c>
      <c r="H91794" t="s">
        <v>12</v>
      </c>
      <c r="I91794" t="s">
        <v>12</v>
      </c>
      <c r="J91794" t="s">
        <v>12</v>
      </c>
      <c r="K91794" t="s">
        <v>12</v>
      </c>
      <c r="L91794" t="s">
        <v>13</v>
      </c>
      <c r="M91794">
        <v>394320</v>
      </c>
      <c r="N91794" t="b">
        <v>0</v>
      </c>
    </row>
    <row r="91795" spans="2:14" x14ac:dyDescent="0.35">
      <c r="B91795" t="s">
        <v>711</v>
      </c>
      <c r="C91795">
        <v>16315108419.4252</v>
      </c>
      <c r="D91795">
        <v>14771358652.006599</v>
      </c>
      <c r="E91795">
        <v>7.9175621048455396</v>
      </c>
      <c r="F91795">
        <v>9442622760.37887</v>
      </c>
      <c r="G91795" t="s">
        <v>12</v>
      </c>
      <c r="H91795" t="s">
        <v>12</v>
      </c>
      <c r="I91795" t="s">
        <v>12</v>
      </c>
      <c r="J91795" t="s">
        <v>12</v>
      </c>
      <c r="K91795" t="s">
        <v>12</v>
      </c>
      <c r="L91795" t="s">
        <v>13</v>
      </c>
      <c r="M91795">
        <v>394320</v>
      </c>
      <c r="N91795" t="b">
        <v>0</v>
      </c>
    </row>
    <row r="91796" spans="2:14" x14ac:dyDescent="0.35">
      <c r="B91796" t="s">
        <v>711</v>
      </c>
      <c r="C91796">
        <v>17619678785.462898</v>
      </c>
      <c r="D91796">
        <v>16558360811.5616</v>
      </c>
      <c r="E91796">
        <v>9.1327522498128797</v>
      </c>
      <c r="F91796">
        <v>9927140110.64571</v>
      </c>
      <c r="G91796" t="s">
        <v>12</v>
      </c>
      <c r="H91796" t="s">
        <v>12</v>
      </c>
      <c r="I91796" t="s">
        <v>12</v>
      </c>
      <c r="J91796" t="s">
        <v>12</v>
      </c>
      <c r="K91796" t="s">
        <v>12</v>
      </c>
      <c r="L91796" t="s">
        <v>13</v>
      </c>
      <c r="M91796">
        <v>394320</v>
      </c>
      <c r="N91796" t="b">
        <v>0</v>
      </c>
    </row>
    <row r="91797" spans="2:14" x14ac:dyDescent="0.35">
      <c r="B91797" t="s">
        <v>711</v>
      </c>
      <c r="C91797">
        <v>16707775474.4394</v>
      </c>
      <c r="D91797">
        <v>17163679259.9084</v>
      </c>
      <c r="E91797">
        <v>9.0238362414192501</v>
      </c>
      <c r="F91797">
        <v>9809882308.5303402</v>
      </c>
      <c r="G91797" t="s">
        <v>12</v>
      </c>
      <c r="H91797" t="s">
        <v>12</v>
      </c>
      <c r="I91797" t="s">
        <v>12</v>
      </c>
      <c r="J91797" t="s">
        <v>12</v>
      </c>
      <c r="K91797" t="s">
        <v>12</v>
      </c>
      <c r="L91797" t="s">
        <v>13</v>
      </c>
      <c r="M91797">
        <v>394320</v>
      </c>
      <c r="N91797" t="b">
        <v>0</v>
      </c>
    </row>
    <row r="91798" spans="2:14" x14ac:dyDescent="0.35">
      <c r="B91798" t="s">
        <v>711</v>
      </c>
      <c r="C91798">
        <v>15787278623.424801</v>
      </c>
      <c r="D91798">
        <v>15448458083.5986</v>
      </c>
      <c r="E91798">
        <v>10.5379275033041</v>
      </c>
      <c r="F91798">
        <v>9803449132.7142506</v>
      </c>
      <c r="G91798" t="s">
        <v>12</v>
      </c>
      <c r="H91798" t="s">
        <v>12</v>
      </c>
      <c r="I91798" t="s">
        <v>12</v>
      </c>
      <c r="J91798" t="s">
        <v>12</v>
      </c>
      <c r="K91798" t="s">
        <v>12</v>
      </c>
      <c r="L91798" t="s">
        <v>13</v>
      </c>
      <c r="M91798">
        <v>394320</v>
      </c>
      <c r="N91798" t="b">
        <v>0</v>
      </c>
    </row>
    <row r="91799" spans="2:14" x14ac:dyDescent="0.35">
      <c r="B91799" t="s">
        <v>711</v>
      </c>
      <c r="C91799">
        <v>16429548502.733299</v>
      </c>
      <c r="D91799">
        <v>14856444518.819799</v>
      </c>
      <c r="E91799">
        <v>11.824609059573699</v>
      </c>
      <c r="F91799">
        <v>8019743787.3341999</v>
      </c>
      <c r="G91799" t="s">
        <v>12</v>
      </c>
      <c r="H91799" t="s">
        <v>12</v>
      </c>
      <c r="I91799" t="s">
        <v>12</v>
      </c>
      <c r="J91799" t="s">
        <v>12</v>
      </c>
      <c r="K91799" t="s">
        <v>12</v>
      </c>
      <c r="L91799" t="s">
        <v>13</v>
      </c>
      <c r="M91799">
        <v>394320</v>
      </c>
      <c r="N91799" t="b">
        <v>0</v>
      </c>
    </row>
    <row r="91800" spans="2:14" x14ac:dyDescent="0.35">
      <c r="B91800" t="s">
        <v>711</v>
      </c>
      <c r="C91800">
        <v>16688119924.5382</v>
      </c>
      <c r="D91800">
        <v>15961784708.831699</v>
      </c>
      <c r="E91800">
        <v>12.267455477671801</v>
      </c>
      <c r="F91800">
        <v>8250558560.4799204</v>
      </c>
      <c r="G91800" t="s">
        <v>12</v>
      </c>
      <c r="H91800" t="s">
        <v>12</v>
      </c>
      <c r="I91800" t="s">
        <v>12</v>
      </c>
      <c r="J91800" t="s">
        <v>12</v>
      </c>
      <c r="K91800" t="s">
        <v>12</v>
      </c>
      <c r="L91800" t="s">
        <v>13</v>
      </c>
      <c r="M91800">
        <v>394320</v>
      </c>
      <c r="N91800" t="b">
        <v>0</v>
      </c>
    </row>
    <row r="91801" spans="2:14" x14ac:dyDescent="0.35">
      <c r="B91801" t="s">
        <v>711</v>
      </c>
      <c r="C91801">
        <v>16456127348.552299</v>
      </c>
      <c r="D91801">
        <v>14894542861.489201</v>
      </c>
      <c r="E91801">
        <v>11.041529550243499</v>
      </c>
      <c r="F91801">
        <v>8490302064.5352497</v>
      </c>
      <c r="G91801" t="s">
        <v>12</v>
      </c>
      <c r="H91801" t="s">
        <v>12</v>
      </c>
      <c r="I91801" t="s">
        <v>12</v>
      </c>
      <c r="J91801" t="s">
        <v>12</v>
      </c>
      <c r="K91801" t="s">
        <v>12</v>
      </c>
      <c r="L91801" t="s">
        <v>13</v>
      </c>
      <c r="M91801">
        <v>394320</v>
      </c>
      <c r="N91801" t="b">
        <v>0</v>
      </c>
    </row>
    <row r="91802" spans="2:14" x14ac:dyDescent="0.35">
      <c r="B91802" t="s">
        <v>711</v>
      </c>
      <c r="C91802">
        <v>17095516883.204599</v>
      </c>
      <c r="D91802">
        <v>15942321517.5455</v>
      </c>
      <c r="E91802">
        <v>10.6255773855241</v>
      </c>
      <c r="F91802">
        <v>8520251850.1027298</v>
      </c>
      <c r="G91802" t="s">
        <v>12</v>
      </c>
      <c r="H91802" t="s">
        <v>12</v>
      </c>
      <c r="I91802" t="s">
        <v>12</v>
      </c>
      <c r="J91802" t="s">
        <v>12</v>
      </c>
      <c r="K91802" t="s">
        <v>12</v>
      </c>
      <c r="L91802" t="s">
        <v>13</v>
      </c>
      <c r="M91802">
        <v>394320</v>
      </c>
      <c r="N91802" t="b">
        <v>0</v>
      </c>
    </row>
    <row r="91803" spans="2:14" x14ac:dyDescent="0.35">
      <c r="B91803" t="s">
        <v>711</v>
      </c>
      <c r="C91803">
        <v>20272121834.522999</v>
      </c>
      <c r="D91803">
        <v>20116562189.3419</v>
      </c>
      <c r="E91803">
        <v>11.4210309629837</v>
      </c>
      <c r="F91803">
        <v>8701524674.9707508</v>
      </c>
      <c r="G91803" t="s">
        <v>12</v>
      </c>
      <c r="H91803" t="s">
        <v>12</v>
      </c>
      <c r="I91803" t="s">
        <v>12</v>
      </c>
      <c r="J91803" t="s">
        <v>12</v>
      </c>
      <c r="K91803" t="s">
        <v>12</v>
      </c>
      <c r="L91803" t="s">
        <v>13</v>
      </c>
      <c r="M91803">
        <v>394320</v>
      </c>
      <c r="N91803" t="b">
        <v>0</v>
      </c>
    </row>
    <row r="91804" spans="2:14" x14ac:dyDescent="0.35">
      <c r="B91804" t="s">
        <v>711</v>
      </c>
      <c r="C91804">
        <v>20362843497.0574</v>
      </c>
      <c r="D91804" t="s">
        <v>12</v>
      </c>
      <c r="E91804">
        <v>10.6654060508644</v>
      </c>
      <c r="F91804">
        <v>8382988036.3938799</v>
      </c>
      <c r="G91804" t="s">
        <v>12</v>
      </c>
      <c r="H91804" t="s">
        <v>12</v>
      </c>
      <c r="I91804" t="s">
        <v>12</v>
      </c>
      <c r="J91804" t="s">
        <v>12</v>
      </c>
      <c r="K91804" t="s">
        <v>12</v>
      </c>
      <c r="L91804" t="s">
        <v>13</v>
      </c>
      <c r="M91804">
        <v>394320</v>
      </c>
      <c r="N91804" t="b">
        <v>0</v>
      </c>
    </row>
    <row r="91805" spans="2:14" x14ac:dyDescent="0.35">
      <c r="B91805" t="s">
        <v>711</v>
      </c>
      <c r="C91805">
        <v>19803644143.805</v>
      </c>
      <c r="D91805" t="s">
        <v>12</v>
      </c>
      <c r="E91805">
        <v>11.4160791264179</v>
      </c>
      <c r="F91805">
        <v>8244521020.0771799</v>
      </c>
      <c r="G91805" t="s">
        <v>12</v>
      </c>
      <c r="H91805" t="s">
        <v>12</v>
      </c>
      <c r="I91805" t="s">
        <v>12</v>
      </c>
      <c r="J91805" t="s">
        <v>12</v>
      </c>
      <c r="K91805" t="s">
        <v>12</v>
      </c>
      <c r="L91805" t="s">
        <v>13</v>
      </c>
      <c r="M91805">
        <v>394320</v>
      </c>
      <c r="N91805" t="b">
        <v>0</v>
      </c>
    </row>
    <row r="91806" spans="2:14" x14ac:dyDescent="0.35">
      <c r="B91806" t="s">
        <v>711</v>
      </c>
      <c r="C91806">
        <v>20480464245.099098</v>
      </c>
      <c r="D91806" t="s">
        <v>12</v>
      </c>
      <c r="E91806">
        <v>14.431910984670701</v>
      </c>
      <c r="F91806">
        <v>8367357562.2922001</v>
      </c>
      <c r="G91806" t="s">
        <v>12</v>
      </c>
      <c r="H91806" t="s">
        <v>12</v>
      </c>
      <c r="I91806" t="s">
        <v>12</v>
      </c>
      <c r="J91806" t="s">
        <v>12</v>
      </c>
      <c r="K91806" t="s">
        <v>12</v>
      </c>
      <c r="L91806" t="s">
        <v>13</v>
      </c>
      <c r="M91806">
        <v>394320</v>
      </c>
      <c r="N91806" t="b">
        <v>0</v>
      </c>
    </row>
    <row r="91807" spans="2:14" x14ac:dyDescent="0.35">
      <c r="B91807" t="s">
        <v>711</v>
      </c>
      <c r="C91807">
        <v>19113781222.134602</v>
      </c>
      <c r="D91807" t="s">
        <v>12</v>
      </c>
      <c r="E91807" t="s">
        <v>12</v>
      </c>
      <c r="F91807">
        <v>8611560762.5936394</v>
      </c>
      <c r="G91807" t="s">
        <v>12</v>
      </c>
      <c r="H91807" t="s">
        <v>12</v>
      </c>
      <c r="I91807" t="s">
        <v>12</v>
      </c>
      <c r="J91807" t="s">
        <v>12</v>
      </c>
      <c r="K91807" t="s">
        <v>12</v>
      </c>
      <c r="L91807" t="s">
        <v>13</v>
      </c>
      <c r="M91807">
        <v>394320</v>
      </c>
      <c r="N91807" t="b">
        <v>0</v>
      </c>
    </row>
    <row r="91808" spans="2:14" x14ac:dyDescent="0.35">
      <c r="B91808" t="s">
        <v>711</v>
      </c>
      <c r="C91808">
        <v>18799192912.752499</v>
      </c>
      <c r="D91808" t="s">
        <v>12</v>
      </c>
      <c r="E91808" t="s">
        <v>12</v>
      </c>
      <c r="F91808">
        <v>8466288004.32335</v>
      </c>
      <c r="G91808" t="s">
        <v>12</v>
      </c>
      <c r="H91808" t="s">
        <v>12</v>
      </c>
      <c r="I91808" t="s">
        <v>12</v>
      </c>
      <c r="J91808" t="s">
        <v>12</v>
      </c>
      <c r="K91808" t="s">
        <v>12</v>
      </c>
      <c r="L91808" t="s">
        <v>13</v>
      </c>
      <c r="M91808">
        <v>394320</v>
      </c>
      <c r="N91808" t="b">
        <v>0</v>
      </c>
    </row>
    <row r="91809" spans="2:14" x14ac:dyDescent="0.35">
      <c r="B91809" t="s">
        <v>711</v>
      </c>
      <c r="C91809">
        <v>19403084087.5019</v>
      </c>
      <c r="D91809" t="s">
        <v>12</v>
      </c>
      <c r="E91809" t="s">
        <v>12</v>
      </c>
      <c r="F91809">
        <v>9147165053.2076206</v>
      </c>
      <c r="G91809" t="s">
        <v>12</v>
      </c>
      <c r="H91809" t="s">
        <v>12</v>
      </c>
      <c r="I91809" t="s">
        <v>12</v>
      </c>
      <c r="J91809" t="s">
        <v>12</v>
      </c>
      <c r="K91809" t="s">
        <v>12</v>
      </c>
      <c r="L91809" t="s">
        <v>13</v>
      </c>
      <c r="M91809">
        <v>394320</v>
      </c>
      <c r="N91809" t="b">
        <v>0</v>
      </c>
    </row>
    <row r="91810" spans="2:14" x14ac:dyDescent="0.35">
      <c r="B91810" t="s">
        <v>711</v>
      </c>
      <c r="C91810">
        <v>18134663822.914902</v>
      </c>
      <c r="D91810" t="s">
        <v>12</v>
      </c>
      <c r="E91810" t="s">
        <v>12</v>
      </c>
      <c r="F91810">
        <v>9047590617.2299995</v>
      </c>
      <c r="G91810" t="s">
        <v>12</v>
      </c>
      <c r="H91810" t="s">
        <v>12</v>
      </c>
      <c r="I91810" t="s">
        <v>12</v>
      </c>
      <c r="J91810" t="s">
        <v>12</v>
      </c>
      <c r="K91810" t="s">
        <v>12</v>
      </c>
      <c r="L91810" t="s">
        <v>13</v>
      </c>
      <c r="M91810">
        <v>394320</v>
      </c>
      <c r="N91810" t="b">
        <v>0</v>
      </c>
    </row>
    <row r="91811" spans="2:14" x14ac:dyDescent="0.35">
      <c r="B91811" t="s">
        <v>711</v>
      </c>
      <c r="C91811" t="s">
        <v>12</v>
      </c>
      <c r="D91811" t="s">
        <v>12</v>
      </c>
      <c r="E91811" t="s">
        <v>12</v>
      </c>
      <c r="F91811" t="s">
        <v>12</v>
      </c>
      <c r="G91811" t="s">
        <v>12</v>
      </c>
      <c r="H91811" t="s">
        <v>12</v>
      </c>
      <c r="I91811" t="s">
        <v>12</v>
      </c>
      <c r="J91811" t="s">
        <v>12</v>
      </c>
      <c r="K91811" t="s">
        <v>12</v>
      </c>
      <c r="L91811" t="s">
        <v>13</v>
      </c>
      <c r="M91811">
        <v>394320</v>
      </c>
      <c r="N91811" t="b">
        <v>0</v>
      </c>
    </row>
    <row r="91812" spans="2:14" x14ac:dyDescent="0.35">
      <c r="B91812" t="s">
        <v>711</v>
      </c>
      <c r="C91812" t="s">
        <v>12</v>
      </c>
      <c r="D91812" t="s">
        <v>12</v>
      </c>
      <c r="E91812" t="s">
        <v>12</v>
      </c>
      <c r="F91812" t="s">
        <v>12</v>
      </c>
      <c r="G91812" t="s">
        <v>12</v>
      </c>
      <c r="H91812" t="s">
        <v>12</v>
      </c>
      <c r="I91812" t="s">
        <v>12</v>
      </c>
      <c r="J91812" t="s">
        <v>12</v>
      </c>
      <c r="K91812" t="s">
        <v>12</v>
      </c>
      <c r="L91812" t="s">
        <v>13</v>
      </c>
      <c r="M91812">
        <v>394320</v>
      </c>
      <c r="N91812" t="b">
        <v>0</v>
      </c>
    </row>
    <row r="91813" spans="2:14" x14ac:dyDescent="0.35">
      <c r="B91813" t="s">
        <v>711</v>
      </c>
      <c r="C91813" t="s">
        <v>12</v>
      </c>
      <c r="D91813" t="s">
        <v>12</v>
      </c>
      <c r="E91813" t="s">
        <v>12</v>
      </c>
      <c r="F91813" t="s">
        <v>12</v>
      </c>
      <c r="G91813" t="s">
        <v>12</v>
      </c>
      <c r="H91813" t="s">
        <v>12</v>
      </c>
      <c r="I91813" t="s">
        <v>12</v>
      </c>
      <c r="J91813" t="s">
        <v>12</v>
      </c>
      <c r="K91813" t="s">
        <v>12</v>
      </c>
      <c r="L91813" t="s">
        <v>13</v>
      </c>
      <c r="M91813">
        <v>344772</v>
      </c>
      <c r="N91813" t="b">
        <v>0</v>
      </c>
    </row>
    <row r="91814" spans="2:14" x14ac:dyDescent="0.35">
      <c r="B91814" t="s">
        <v>711</v>
      </c>
      <c r="C91814" t="s">
        <v>12</v>
      </c>
      <c r="D91814" t="s">
        <v>12</v>
      </c>
      <c r="E91814" t="s">
        <v>12</v>
      </c>
      <c r="F91814" t="s">
        <v>12</v>
      </c>
      <c r="G91814" t="s">
        <v>12</v>
      </c>
      <c r="H91814" t="s">
        <v>12</v>
      </c>
      <c r="I91814" t="s">
        <v>12</v>
      </c>
      <c r="J91814" t="s">
        <v>12</v>
      </c>
      <c r="K91814" t="s">
        <v>12</v>
      </c>
      <c r="L91814" t="s">
        <v>13</v>
      </c>
      <c r="M91814">
        <v>344772</v>
      </c>
      <c r="N91814" t="b">
        <v>0</v>
      </c>
    </row>
    <row r="91815" spans="2:14" x14ac:dyDescent="0.35">
      <c r="B91815" t="s">
        <v>711</v>
      </c>
      <c r="C91815" t="s">
        <v>12</v>
      </c>
      <c r="D91815" t="s">
        <v>12</v>
      </c>
      <c r="E91815" t="s">
        <v>12</v>
      </c>
      <c r="F91815" t="s">
        <v>12</v>
      </c>
      <c r="G91815" t="s">
        <v>12</v>
      </c>
      <c r="H91815" t="s">
        <v>12</v>
      </c>
      <c r="I91815" t="s">
        <v>12</v>
      </c>
      <c r="J91815" t="s">
        <v>12</v>
      </c>
      <c r="K91815" t="s">
        <v>12</v>
      </c>
      <c r="L91815" t="s">
        <v>13</v>
      </c>
      <c r="M91815">
        <v>344772</v>
      </c>
      <c r="N91815" t="b">
        <v>0</v>
      </c>
    </row>
    <row r="91816" spans="2:14" x14ac:dyDescent="0.35">
      <c r="B91816" t="s">
        <v>711</v>
      </c>
      <c r="C91816" t="s">
        <v>12</v>
      </c>
      <c r="D91816" t="s">
        <v>12</v>
      </c>
      <c r="E91816" t="s">
        <v>12</v>
      </c>
      <c r="F91816" t="s">
        <v>12</v>
      </c>
      <c r="G91816" t="s">
        <v>12</v>
      </c>
      <c r="H91816" t="s">
        <v>12</v>
      </c>
      <c r="I91816" t="s">
        <v>12</v>
      </c>
      <c r="J91816" t="s">
        <v>12</v>
      </c>
      <c r="K91816" t="s">
        <v>12</v>
      </c>
      <c r="L91816" t="s">
        <v>13</v>
      </c>
      <c r="M91816">
        <v>344772</v>
      </c>
      <c r="N91816" t="b">
        <v>0</v>
      </c>
    </row>
    <row r="91817" spans="2:14" x14ac:dyDescent="0.35">
      <c r="B91817" t="s">
        <v>711</v>
      </c>
      <c r="C91817" t="s">
        <v>12</v>
      </c>
      <c r="D91817" t="s">
        <v>12</v>
      </c>
      <c r="E91817" t="s">
        <v>12</v>
      </c>
      <c r="F91817" t="s">
        <v>12</v>
      </c>
      <c r="G91817" t="s">
        <v>12</v>
      </c>
      <c r="H91817" t="s">
        <v>12</v>
      </c>
      <c r="I91817" t="s">
        <v>12</v>
      </c>
      <c r="J91817" t="s">
        <v>12</v>
      </c>
      <c r="K91817" t="s">
        <v>12</v>
      </c>
      <c r="L91817" t="s">
        <v>13</v>
      </c>
      <c r="M91817">
        <v>344772</v>
      </c>
      <c r="N91817" t="b">
        <v>0</v>
      </c>
    </row>
    <row r="91818" spans="2:14" x14ac:dyDescent="0.35">
      <c r="B91818" t="s">
        <v>711</v>
      </c>
      <c r="C91818" t="s">
        <v>12</v>
      </c>
      <c r="D91818" t="s">
        <v>12</v>
      </c>
      <c r="E91818" t="s">
        <v>12</v>
      </c>
      <c r="F91818" t="s">
        <v>12</v>
      </c>
      <c r="G91818" t="s">
        <v>12</v>
      </c>
      <c r="H91818" t="s">
        <v>12</v>
      </c>
      <c r="I91818" t="s">
        <v>12</v>
      </c>
      <c r="J91818" t="s">
        <v>12</v>
      </c>
      <c r="K91818" t="s">
        <v>12</v>
      </c>
      <c r="L91818" t="s">
        <v>13</v>
      </c>
      <c r="M91818">
        <v>344772</v>
      </c>
      <c r="N91818" t="b">
        <v>0</v>
      </c>
    </row>
    <row r="91819" spans="2:14" x14ac:dyDescent="0.35">
      <c r="B91819" t="s">
        <v>711</v>
      </c>
      <c r="C91819" t="s">
        <v>12</v>
      </c>
      <c r="D91819" t="s">
        <v>12</v>
      </c>
      <c r="E91819" t="s">
        <v>12</v>
      </c>
      <c r="F91819" t="s">
        <v>12</v>
      </c>
      <c r="G91819" t="s">
        <v>12</v>
      </c>
      <c r="H91819" t="s">
        <v>12</v>
      </c>
      <c r="I91819" t="s">
        <v>12</v>
      </c>
      <c r="J91819" t="s">
        <v>12</v>
      </c>
      <c r="K91819" t="s">
        <v>12</v>
      </c>
      <c r="L91819" t="s">
        <v>13</v>
      </c>
      <c r="M91819">
        <v>344772</v>
      </c>
      <c r="N91819" t="b">
        <v>0</v>
      </c>
    </row>
    <row r="91820" spans="2:14" x14ac:dyDescent="0.35">
      <c r="B91820" t="s">
        <v>711</v>
      </c>
      <c r="C91820" t="s">
        <v>12</v>
      </c>
      <c r="D91820" t="s">
        <v>12</v>
      </c>
      <c r="E91820" t="s">
        <v>12</v>
      </c>
      <c r="F91820" t="s">
        <v>12</v>
      </c>
      <c r="G91820" t="s">
        <v>12</v>
      </c>
      <c r="H91820" t="s">
        <v>12</v>
      </c>
      <c r="I91820" t="s">
        <v>12</v>
      </c>
      <c r="J91820" t="s">
        <v>12</v>
      </c>
      <c r="K91820" t="s">
        <v>12</v>
      </c>
      <c r="L91820" t="s">
        <v>13</v>
      </c>
      <c r="M91820">
        <v>344772</v>
      </c>
      <c r="N91820" t="b">
        <v>0</v>
      </c>
    </row>
    <row r="91821" spans="2:14" x14ac:dyDescent="0.35">
      <c r="B91821" t="s">
        <v>711</v>
      </c>
      <c r="C91821" t="s">
        <v>12</v>
      </c>
      <c r="D91821" t="s">
        <v>12</v>
      </c>
      <c r="E91821" t="s">
        <v>12</v>
      </c>
      <c r="F91821" t="s">
        <v>12</v>
      </c>
      <c r="G91821" t="s">
        <v>12</v>
      </c>
      <c r="H91821" t="s">
        <v>12</v>
      </c>
      <c r="I91821" t="s">
        <v>12</v>
      </c>
      <c r="J91821" t="s">
        <v>12</v>
      </c>
      <c r="K91821" t="s">
        <v>12</v>
      </c>
      <c r="L91821" t="s">
        <v>13</v>
      </c>
      <c r="M91821">
        <v>344772</v>
      </c>
      <c r="N91821" t="b">
        <v>0</v>
      </c>
    </row>
    <row r="91822" spans="2:14" x14ac:dyDescent="0.35">
      <c r="B91822" t="s">
        <v>711</v>
      </c>
      <c r="C91822" t="s">
        <v>12</v>
      </c>
      <c r="D91822" t="s">
        <v>12</v>
      </c>
      <c r="E91822" t="s">
        <v>12</v>
      </c>
      <c r="F91822" t="s">
        <v>12</v>
      </c>
      <c r="G91822" t="s">
        <v>12</v>
      </c>
      <c r="H91822" t="s">
        <v>12</v>
      </c>
      <c r="I91822" t="s">
        <v>12</v>
      </c>
      <c r="J91822" t="s">
        <v>12</v>
      </c>
      <c r="K91822" t="s">
        <v>12</v>
      </c>
      <c r="L91822" t="s">
        <v>13</v>
      </c>
      <c r="M91822">
        <v>344772</v>
      </c>
      <c r="N91822" t="b">
        <v>0</v>
      </c>
    </row>
    <row r="91823" spans="2:14" x14ac:dyDescent="0.35">
      <c r="B91823" t="s">
        <v>711</v>
      </c>
      <c r="C91823" t="s">
        <v>12</v>
      </c>
      <c r="D91823" t="s">
        <v>12</v>
      </c>
      <c r="E91823" t="s">
        <v>12</v>
      </c>
      <c r="F91823" t="s">
        <v>12</v>
      </c>
      <c r="G91823" t="s">
        <v>12</v>
      </c>
      <c r="H91823" t="s">
        <v>12</v>
      </c>
      <c r="I91823" t="s">
        <v>12</v>
      </c>
      <c r="J91823" t="s">
        <v>12</v>
      </c>
      <c r="K91823" t="s">
        <v>12</v>
      </c>
      <c r="L91823" t="s">
        <v>13</v>
      </c>
      <c r="M91823">
        <v>344772</v>
      </c>
      <c r="N91823" t="b">
        <v>0</v>
      </c>
    </row>
    <row r="91824" spans="2:14" x14ac:dyDescent="0.35">
      <c r="B91824" t="s">
        <v>712</v>
      </c>
      <c r="C91824">
        <v>6239352670</v>
      </c>
      <c r="D91824">
        <v>6386628160.3813801</v>
      </c>
      <c r="E91824">
        <v>359.66886042402803</v>
      </c>
      <c r="F91824">
        <v>2605365890</v>
      </c>
      <c r="G91824" t="s">
        <v>12</v>
      </c>
      <c r="H91824" t="s">
        <v>12</v>
      </c>
      <c r="I91824">
        <v>1350000</v>
      </c>
      <c r="J91824">
        <v>300000</v>
      </c>
      <c r="K91824" t="s">
        <v>12</v>
      </c>
      <c r="L91824" t="s">
        <v>13</v>
      </c>
      <c r="M91824">
        <v>1650000</v>
      </c>
      <c r="N91824" t="b">
        <v>0</v>
      </c>
    </row>
    <row r="91825" spans="2:14" x14ac:dyDescent="0.35">
      <c r="B91825" t="s">
        <v>712</v>
      </c>
      <c r="C91825">
        <v>6767687170</v>
      </c>
      <c r="D91825">
        <v>6618692365.95926</v>
      </c>
      <c r="E91825">
        <v>300.42147461397298</v>
      </c>
      <c r="F91825">
        <v>2608032560</v>
      </c>
      <c r="G91825">
        <v>1740000</v>
      </c>
      <c r="H91825">
        <v>1740000</v>
      </c>
      <c r="I91825">
        <v>1410000</v>
      </c>
      <c r="J91825">
        <v>340000</v>
      </c>
      <c r="K91825" t="s">
        <v>12</v>
      </c>
      <c r="L91825" t="s">
        <v>13</v>
      </c>
      <c r="M91825">
        <v>1740000</v>
      </c>
      <c r="N91825" t="b">
        <v>0</v>
      </c>
    </row>
    <row r="91826" spans="2:14" x14ac:dyDescent="0.35">
      <c r="B91826" t="s">
        <v>712</v>
      </c>
      <c r="C91826">
        <v>6847086330</v>
      </c>
      <c r="D91826">
        <v>6977404217.8474302</v>
      </c>
      <c r="E91826">
        <v>312.26922687731599</v>
      </c>
      <c r="F91826">
        <v>2617797780</v>
      </c>
      <c r="G91826">
        <v>1740000</v>
      </c>
      <c r="H91826">
        <v>1740000</v>
      </c>
      <c r="I91826">
        <v>1410000</v>
      </c>
      <c r="J91826">
        <v>340000</v>
      </c>
      <c r="K91826" t="s">
        <v>12</v>
      </c>
      <c r="L91826" t="s">
        <v>13</v>
      </c>
      <c r="M91826">
        <v>1740000</v>
      </c>
      <c r="N91826" t="b">
        <v>0</v>
      </c>
    </row>
    <row r="91827" spans="2:14" x14ac:dyDescent="0.35">
      <c r="B91827" t="s">
        <v>712</v>
      </c>
      <c r="C91827">
        <v>6144568000</v>
      </c>
      <c r="D91827">
        <v>6819964374.5672598</v>
      </c>
      <c r="E91827">
        <v>306.30172758683398</v>
      </c>
      <c r="F91827">
        <v>2611163110</v>
      </c>
      <c r="G91827">
        <v>1740000</v>
      </c>
      <c r="H91827">
        <v>1740000</v>
      </c>
      <c r="I91827">
        <v>1410000</v>
      </c>
      <c r="J91827">
        <v>340000</v>
      </c>
      <c r="K91827" t="s">
        <v>12</v>
      </c>
      <c r="L91827" t="s">
        <v>13</v>
      </c>
      <c r="M91827">
        <v>1740000</v>
      </c>
      <c r="N91827" t="b">
        <v>0</v>
      </c>
    </row>
    <row r="91828" spans="2:14" x14ac:dyDescent="0.35">
      <c r="B91828" t="s">
        <v>712</v>
      </c>
      <c r="C91828">
        <v>6173118500</v>
      </c>
      <c r="D91828">
        <v>6583061548.8713703</v>
      </c>
      <c r="E91828">
        <v>306.34348355663798</v>
      </c>
      <c r="F91828">
        <v>2611385330</v>
      </c>
      <c r="G91828">
        <v>1740000</v>
      </c>
      <c r="H91828">
        <v>1740000</v>
      </c>
      <c r="I91828">
        <v>1410000</v>
      </c>
      <c r="J91828">
        <v>340000</v>
      </c>
      <c r="K91828" t="s">
        <v>12</v>
      </c>
      <c r="L91828" t="s">
        <v>13</v>
      </c>
      <c r="M91828">
        <v>1740000</v>
      </c>
      <c r="N91828" t="b">
        <v>0</v>
      </c>
    </row>
    <row r="91829" spans="2:14" x14ac:dyDescent="0.35">
      <c r="B91829" t="s">
        <v>712</v>
      </c>
      <c r="C91829">
        <v>4987579830</v>
      </c>
      <c r="D91829">
        <v>5752617345.0733604</v>
      </c>
      <c r="E91829">
        <v>335.574581071144</v>
      </c>
      <c r="F91829">
        <v>2573961560</v>
      </c>
      <c r="G91829">
        <v>1740000</v>
      </c>
      <c r="H91829">
        <v>1740000</v>
      </c>
      <c r="I91829">
        <v>1410000</v>
      </c>
      <c r="J91829">
        <v>340000</v>
      </c>
      <c r="K91829" t="s">
        <v>12</v>
      </c>
      <c r="L91829" t="s">
        <v>13</v>
      </c>
      <c r="M91829">
        <v>1740000</v>
      </c>
      <c r="N91829" t="b">
        <v>0</v>
      </c>
    </row>
    <row r="91830" spans="2:14" x14ac:dyDescent="0.35">
      <c r="B91830" t="s">
        <v>712</v>
      </c>
      <c r="C91830">
        <v>4501027330</v>
      </c>
      <c r="D91830">
        <v>5025075713.2889004</v>
      </c>
      <c r="E91830">
        <v>327.86515509368598</v>
      </c>
      <c r="F91830">
        <v>2546392220</v>
      </c>
      <c r="G91830">
        <v>1740000</v>
      </c>
      <c r="H91830">
        <v>1740000</v>
      </c>
      <c r="I91830">
        <v>1410000</v>
      </c>
      <c r="J91830">
        <v>340000</v>
      </c>
      <c r="K91830" t="s">
        <v>12</v>
      </c>
      <c r="L91830" t="s">
        <v>13</v>
      </c>
      <c r="M91830">
        <v>1740000</v>
      </c>
      <c r="N91830" t="b">
        <v>0</v>
      </c>
    </row>
    <row r="91831" spans="2:14" x14ac:dyDescent="0.35">
      <c r="B91831" t="s">
        <v>712</v>
      </c>
      <c r="C91831">
        <v>4753900800</v>
      </c>
      <c r="D91831">
        <v>5285019007.7330103</v>
      </c>
      <c r="E91831">
        <v>318.45805934242202</v>
      </c>
      <c r="F91831">
        <v>2528816250</v>
      </c>
      <c r="G91831">
        <v>1740000</v>
      </c>
      <c r="H91831">
        <v>1740000</v>
      </c>
      <c r="I91831">
        <v>1410000</v>
      </c>
      <c r="J91831">
        <v>340000</v>
      </c>
      <c r="K91831" t="s">
        <v>12</v>
      </c>
      <c r="L91831" t="s">
        <v>13</v>
      </c>
      <c r="M91831">
        <v>1740000</v>
      </c>
      <c r="N91831" t="b">
        <v>0</v>
      </c>
    </row>
    <row r="91832" spans="2:14" x14ac:dyDescent="0.35">
      <c r="B91832" t="s">
        <v>712</v>
      </c>
      <c r="C91832">
        <v>4070004400</v>
      </c>
      <c r="D91832">
        <v>4060369197.2149</v>
      </c>
      <c r="E91832">
        <v>275.65007433650698</v>
      </c>
      <c r="F91832">
        <v>2591684000</v>
      </c>
      <c r="G91832">
        <v>1740000</v>
      </c>
      <c r="H91832">
        <v>1740000</v>
      </c>
      <c r="I91832">
        <v>1410000</v>
      </c>
      <c r="J91832">
        <v>340000</v>
      </c>
      <c r="K91832" t="s">
        <v>12</v>
      </c>
      <c r="L91832" t="s">
        <v>13</v>
      </c>
      <c r="M91832">
        <v>1740000</v>
      </c>
      <c r="N91832" t="b">
        <v>0</v>
      </c>
    </row>
    <row r="91833" spans="2:14" x14ac:dyDescent="0.35">
      <c r="B91833" t="s">
        <v>712</v>
      </c>
      <c r="C91833">
        <v>3515288200</v>
      </c>
      <c r="D91833">
        <v>3614872000.6560402</v>
      </c>
      <c r="E91833">
        <v>240.95432685059501</v>
      </c>
      <c r="F91833">
        <v>2774070250</v>
      </c>
      <c r="G91833">
        <v>1740000</v>
      </c>
      <c r="H91833">
        <v>1740000</v>
      </c>
      <c r="I91833">
        <v>1410000</v>
      </c>
      <c r="J91833">
        <v>340000</v>
      </c>
      <c r="K91833" t="s">
        <v>12</v>
      </c>
      <c r="L91833" t="s">
        <v>13</v>
      </c>
      <c r="M91833">
        <v>1740000</v>
      </c>
      <c r="N91833" t="b">
        <v>0</v>
      </c>
    </row>
    <row r="91834" spans="2:14" x14ac:dyDescent="0.35">
      <c r="B91834" t="s">
        <v>712</v>
      </c>
      <c r="C91834">
        <v>4691233800</v>
      </c>
      <c r="D91834">
        <v>4342820108.35256</v>
      </c>
      <c r="E91834">
        <v>251.894520690837</v>
      </c>
      <c r="F91834">
        <v>2883571250</v>
      </c>
      <c r="G91834">
        <v>1740000</v>
      </c>
      <c r="H91834">
        <v>1740000</v>
      </c>
      <c r="I91834">
        <v>1410000</v>
      </c>
      <c r="J91834">
        <v>340000</v>
      </c>
      <c r="K91834" t="s">
        <v>12</v>
      </c>
      <c r="L91834" t="s">
        <v>13</v>
      </c>
      <c r="M91834">
        <v>1740000</v>
      </c>
      <c r="N91834" t="b">
        <v>0</v>
      </c>
    </row>
    <row r="91835" spans="2:14" x14ac:dyDescent="0.35">
      <c r="B91835" t="s">
        <v>712</v>
      </c>
      <c r="C91835">
        <v>4240167500</v>
      </c>
      <c r="D91835">
        <v>4442814921.45753</v>
      </c>
      <c r="E91835">
        <v>191.62180531700901</v>
      </c>
      <c r="F91835">
        <v>2771677130</v>
      </c>
      <c r="G91835">
        <v>1740000</v>
      </c>
      <c r="H91835">
        <v>1740000</v>
      </c>
      <c r="I91835">
        <v>1410000</v>
      </c>
      <c r="J91835">
        <v>340000</v>
      </c>
      <c r="K91835" t="s">
        <v>12</v>
      </c>
      <c r="L91835" t="s">
        <v>13</v>
      </c>
      <c r="M91835">
        <v>1740000</v>
      </c>
      <c r="N91835" t="b">
        <v>0</v>
      </c>
    </row>
    <row r="91836" spans="2:14" x14ac:dyDescent="0.35">
      <c r="B91836" t="s">
        <v>712</v>
      </c>
      <c r="C91836">
        <v>4111428830</v>
      </c>
      <c r="D91836">
        <v>4434771101.1243496</v>
      </c>
      <c r="E91836">
        <v>164.84236198359301</v>
      </c>
      <c r="F91836">
        <v>2772309380</v>
      </c>
      <c r="G91836">
        <v>1740000</v>
      </c>
      <c r="H91836">
        <v>1740000</v>
      </c>
      <c r="I91836">
        <v>1410000</v>
      </c>
      <c r="J91836">
        <v>340000</v>
      </c>
      <c r="K91836" t="s">
        <v>12</v>
      </c>
      <c r="L91836" t="s">
        <v>13</v>
      </c>
      <c r="M91836">
        <v>1740000</v>
      </c>
      <c r="N91836" t="b">
        <v>0</v>
      </c>
    </row>
    <row r="91837" spans="2:14" x14ac:dyDescent="0.35">
      <c r="B91837" t="s">
        <v>712</v>
      </c>
      <c r="C91837">
        <v>3954032670</v>
      </c>
      <c r="D91837">
        <v>4374606976.2492504</v>
      </c>
      <c r="E91837">
        <v>208.985067158672</v>
      </c>
      <c r="F91837">
        <v>2777716220</v>
      </c>
      <c r="G91837">
        <v>1890000</v>
      </c>
      <c r="H91837">
        <v>1890000</v>
      </c>
      <c r="I91837">
        <v>1540000</v>
      </c>
      <c r="J91837">
        <v>340000</v>
      </c>
      <c r="K91837" t="s">
        <v>12</v>
      </c>
      <c r="L91837" t="s">
        <v>13</v>
      </c>
      <c r="M91837">
        <v>1890000</v>
      </c>
      <c r="N91837" t="b">
        <v>0</v>
      </c>
    </row>
    <row r="91838" spans="2:14" x14ac:dyDescent="0.35">
      <c r="B91838" t="s">
        <v>712</v>
      </c>
      <c r="C91838">
        <v>3678895830</v>
      </c>
      <c r="D91838">
        <v>3787629557.0594501</v>
      </c>
      <c r="E91838">
        <v>210.658854445038</v>
      </c>
      <c r="F91838">
        <v>2785912890</v>
      </c>
      <c r="G91838">
        <v>1890000</v>
      </c>
      <c r="H91838">
        <v>1890000</v>
      </c>
      <c r="I91838">
        <v>1540000</v>
      </c>
      <c r="J91838">
        <v>340000</v>
      </c>
      <c r="K91838" t="s">
        <v>12</v>
      </c>
      <c r="L91838" t="s">
        <v>13</v>
      </c>
      <c r="M91838">
        <v>1890000</v>
      </c>
      <c r="N91838" t="b">
        <v>0</v>
      </c>
    </row>
    <row r="91839" spans="2:14" x14ac:dyDescent="0.35">
      <c r="B91839" t="s">
        <v>712</v>
      </c>
      <c r="C91839">
        <v>3743562500</v>
      </c>
      <c r="D91839">
        <v>3965538530.98739</v>
      </c>
      <c r="E91839">
        <v>211.25311787984199</v>
      </c>
      <c r="F91839">
        <v>2786579560</v>
      </c>
      <c r="G91839">
        <v>1890000</v>
      </c>
      <c r="H91839">
        <v>1890000</v>
      </c>
      <c r="I91839">
        <v>1540000</v>
      </c>
      <c r="J91839">
        <v>340000</v>
      </c>
      <c r="K91839" t="s">
        <v>12</v>
      </c>
      <c r="L91839" t="s">
        <v>13</v>
      </c>
      <c r="M91839">
        <v>1890000</v>
      </c>
      <c r="N91839" t="b">
        <v>0</v>
      </c>
    </row>
    <row r="91840" spans="2:14" x14ac:dyDescent="0.35">
      <c r="B91840" t="s">
        <v>712</v>
      </c>
      <c r="C91840">
        <v>3594344000</v>
      </c>
      <c r="D91840">
        <v>3790101284.8499999</v>
      </c>
      <c r="E91840">
        <v>202.83635411750799</v>
      </c>
      <c r="F91840">
        <v>2794848110</v>
      </c>
      <c r="G91840">
        <v>1890000</v>
      </c>
      <c r="H91840">
        <v>1890000</v>
      </c>
      <c r="I91840">
        <v>1540000</v>
      </c>
      <c r="J91840">
        <v>340000</v>
      </c>
      <c r="K91840" t="s">
        <v>12</v>
      </c>
      <c r="L91840" t="s">
        <v>13</v>
      </c>
      <c r="M91840">
        <v>1890000</v>
      </c>
      <c r="N91840" t="b">
        <v>0</v>
      </c>
    </row>
    <row r="91841" spans="2:14" x14ac:dyDescent="0.35">
      <c r="B91841" t="s">
        <v>712</v>
      </c>
      <c r="C91841">
        <v>4247405670</v>
      </c>
      <c r="D91841">
        <v>4610022959.01933</v>
      </c>
      <c r="E91841">
        <v>176.193553973159</v>
      </c>
      <c r="F91841">
        <v>2863545880</v>
      </c>
      <c r="G91841">
        <v>1890000</v>
      </c>
      <c r="H91841">
        <v>1890000</v>
      </c>
      <c r="I91841">
        <v>1540000</v>
      </c>
      <c r="J91841">
        <v>340000</v>
      </c>
      <c r="K91841" t="s">
        <v>12</v>
      </c>
      <c r="L91841" t="s">
        <v>13</v>
      </c>
      <c r="M91841">
        <v>1890000</v>
      </c>
      <c r="N91841" t="b">
        <v>0</v>
      </c>
    </row>
    <row r="91842" spans="2:14" x14ac:dyDescent="0.35">
      <c r="B91842" t="s">
        <v>712</v>
      </c>
      <c r="C91842">
        <v>4223648670</v>
      </c>
      <c r="D91842">
        <v>4678443892.2501402</v>
      </c>
      <c r="E91842">
        <v>183.53875578526299</v>
      </c>
      <c r="F91842">
        <v>2863853250</v>
      </c>
      <c r="G91842">
        <v>1890000</v>
      </c>
      <c r="H91842">
        <v>1890000</v>
      </c>
      <c r="I91842">
        <v>1540000</v>
      </c>
      <c r="J91842">
        <v>340000</v>
      </c>
      <c r="K91842" t="s">
        <v>12</v>
      </c>
      <c r="L91842" t="s">
        <v>13</v>
      </c>
      <c r="M91842">
        <v>1890000</v>
      </c>
      <c r="N91842" t="b">
        <v>0</v>
      </c>
    </row>
    <row r="91843" spans="2:14" x14ac:dyDescent="0.35">
      <c r="B91843" t="s">
        <v>712</v>
      </c>
      <c r="C91843">
        <v>4800828000</v>
      </c>
      <c r="D91843">
        <v>4782908689.8513002</v>
      </c>
      <c r="E91843">
        <v>177.479177415788</v>
      </c>
      <c r="F91843">
        <v>2863982330</v>
      </c>
      <c r="G91843">
        <v>1890000</v>
      </c>
      <c r="H91843">
        <v>1890000</v>
      </c>
      <c r="I91843">
        <v>1540000</v>
      </c>
      <c r="J91843">
        <v>340000</v>
      </c>
      <c r="K91843" t="s">
        <v>12</v>
      </c>
      <c r="L91843" t="s">
        <v>13</v>
      </c>
      <c r="M91843">
        <v>1890000</v>
      </c>
      <c r="N91843" t="b">
        <v>0</v>
      </c>
    </row>
    <row r="91844" spans="2:14" x14ac:dyDescent="0.35">
      <c r="B91844" t="s">
        <v>712</v>
      </c>
      <c r="C91844">
        <v>5307000000</v>
      </c>
      <c r="D91844">
        <v>4934960613.7695599</v>
      </c>
      <c r="E91844">
        <v>221.150488763628</v>
      </c>
      <c r="F91844">
        <v>2858500000</v>
      </c>
      <c r="G91844">
        <v>1890000</v>
      </c>
      <c r="H91844">
        <v>1890000</v>
      </c>
      <c r="I91844">
        <v>1540000</v>
      </c>
      <c r="J91844">
        <v>340000</v>
      </c>
      <c r="K91844" t="s">
        <v>12</v>
      </c>
      <c r="L91844" t="s">
        <v>13</v>
      </c>
      <c r="M91844">
        <v>1890000</v>
      </c>
      <c r="N91844" t="b">
        <v>0</v>
      </c>
    </row>
    <row r="91845" spans="2:14" x14ac:dyDescent="0.35">
      <c r="B91845" t="s">
        <v>712</v>
      </c>
      <c r="C91845">
        <v>5135500000</v>
      </c>
      <c r="D91845">
        <v>4328677083.1255102</v>
      </c>
      <c r="E91845">
        <v>224.61229166031899</v>
      </c>
      <c r="F91845">
        <v>2863000000</v>
      </c>
      <c r="G91845">
        <v>1890000</v>
      </c>
      <c r="H91845">
        <v>1890000</v>
      </c>
      <c r="I91845">
        <v>1540000</v>
      </c>
      <c r="J91845">
        <v>340000</v>
      </c>
      <c r="K91845" t="s">
        <v>12</v>
      </c>
      <c r="L91845" t="s">
        <v>13</v>
      </c>
      <c r="M91845">
        <v>1890000</v>
      </c>
      <c r="N91845" t="b">
        <v>0</v>
      </c>
    </row>
    <row r="91846" spans="2:14" x14ac:dyDescent="0.35">
      <c r="B91846" t="s">
        <v>712</v>
      </c>
      <c r="C91846">
        <v>5194750000</v>
      </c>
      <c r="D91846">
        <v>4466169989.3731098</v>
      </c>
      <c r="E91846">
        <v>228.81388934444601</v>
      </c>
      <c r="F91846">
        <v>2877250000</v>
      </c>
      <c r="G91846">
        <v>1890000</v>
      </c>
      <c r="H91846">
        <v>1890000</v>
      </c>
      <c r="I91846">
        <v>1540000</v>
      </c>
      <c r="J91846">
        <v>340000</v>
      </c>
      <c r="K91846" t="s">
        <v>12</v>
      </c>
      <c r="L91846" t="s">
        <v>13</v>
      </c>
      <c r="M91846">
        <v>1890000</v>
      </c>
      <c r="N91846" t="b">
        <v>0</v>
      </c>
    </row>
    <row r="91847" spans="2:14" x14ac:dyDescent="0.35">
      <c r="B91847" t="s">
        <v>712</v>
      </c>
      <c r="C91847">
        <v>5513250000</v>
      </c>
      <c r="D91847">
        <v>4790683864.1021204</v>
      </c>
      <c r="E91847">
        <v>238.12600147198</v>
      </c>
      <c r="F91847">
        <v>2672000000</v>
      </c>
      <c r="G91847">
        <v>1890000</v>
      </c>
      <c r="H91847">
        <v>1890000</v>
      </c>
      <c r="I91847">
        <v>1540000</v>
      </c>
      <c r="J91847">
        <v>340000</v>
      </c>
      <c r="K91847" t="s">
        <v>12</v>
      </c>
      <c r="L91847" t="s">
        <v>13</v>
      </c>
      <c r="M91847">
        <v>1890000</v>
      </c>
      <c r="N91847" t="b">
        <v>0</v>
      </c>
    </row>
    <row r="91848" spans="2:14" x14ac:dyDescent="0.35">
      <c r="B91848" t="s">
        <v>712</v>
      </c>
      <c r="C91848">
        <v>5497500000</v>
      </c>
      <c r="D91848">
        <v>4696064535.4223404</v>
      </c>
      <c r="E91848">
        <v>208.85844165602199</v>
      </c>
      <c r="F91848">
        <v>2677600000</v>
      </c>
      <c r="G91848">
        <v>1890000</v>
      </c>
      <c r="H91848">
        <v>1890000</v>
      </c>
      <c r="I91848">
        <v>1540000</v>
      </c>
      <c r="J91848">
        <v>340000</v>
      </c>
      <c r="K91848" t="s">
        <v>12</v>
      </c>
      <c r="L91848" t="s">
        <v>13</v>
      </c>
      <c r="M91848">
        <v>1890000</v>
      </c>
      <c r="N91848" t="b">
        <v>0</v>
      </c>
    </row>
    <row r="91849" spans="2:14" x14ac:dyDescent="0.35">
      <c r="B91849" t="s">
        <v>712</v>
      </c>
      <c r="C91849">
        <v>5527750000</v>
      </c>
      <c r="D91849">
        <v>4660282704.0460596</v>
      </c>
      <c r="E91849">
        <v>214.61271890384199</v>
      </c>
      <c r="F91849">
        <v>2677600000</v>
      </c>
      <c r="G91849" t="s">
        <v>12</v>
      </c>
      <c r="H91849" t="s">
        <v>12</v>
      </c>
      <c r="I91849">
        <v>1400000</v>
      </c>
      <c r="J91849">
        <v>310000</v>
      </c>
      <c r="K91849" t="s">
        <v>12</v>
      </c>
      <c r="L91849" t="s">
        <v>13</v>
      </c>
      <c r="M91849">
        <v>1710000</v>
      </c>
      <c r="N91849" t="b">
        <v>0</v>
      </c>
    </row>
    <row r="91850" spans="2:14" x14ac:dyDescent="0.35">
      <c r="B91850" t="s">
        <v>712</v>
      </c>
      <c r="C91850">
        <v>7202000000</v>
      </c>
      <c r="D91850">
        <v>6081729620.3085203</v>
      </c>
      <c r="E91850">
        <v>233.69043734281999</v>
      </c>
      <c r="F91850">
        <v>2677200000</v>
      </c>
      <c r="G91850" t="s">
        <v>12</v>
      </c>
      <c r="H91850" t="s">
        <v>12</v>
      </c>
      <c r="I91850">
        <v>1400000</v>
      </c>
      <c r="J91850">
        <v>310000</v>
      </c>
      <c r="K91850" t="s">
        <v>12</v>
      </c>
      <c r="L91850" t="s">
        <v>13</v>
      </c>
      <c r="M91850">
        <v>1710000</v>
      </c>
      <c r="N91850" t="b">
        <v>0</v>
      </c>
    </row>
    <row r="91851" spans="2:14" x14ac:dyDescent="0.35">
      <c r="B91851" t="s">
        <v>712</v>
      </c>
      <c r="C91851">
        <v>7572750000</v>
      </c>
      <c r="D91851">
        <v>7405097765.6863003</v>
      </c>
      <c r="E91851">
        <v>227.824334472559</v>
      </c>
      <c r="F91851">
        <v>2667583330</v>
      </c>
      <c r="G91851" t="s">
        <v>12</v>
      </c>
      <c r="H91851" t="s">
        <v>12</v>
      </c>
      <c r="I91851">
        <v>1400000</v>
      </c>
      <c r="J91851">
        <v>310000</v>
      </c>
      <c r="K91851" t="s">
        <v>12</v>
      </c>
      <c r="L91851" t="s">
        <v>13</v>
      </c>
      <c r="M91851">
        <v>1710000</v>
      </c>
      <c r="N91851" t="b">
        <v>0</v>
      </c>
    </row>
    <row r="91852" spans="2:14" x14ac:dyDescent="0.35">
      <c r="B91852" t="s">
        <v>712</v>
      </c>
      <c r="C91852">
        <v>7613000000</v>
      </c>
      <c r="D91852">
        <v>7747799028.8709497</v>
      </c>
      <c r="E91852">
        <v>229.885745920039</v>
      </c>
      <c r="F91852">
        <v>2667583330</v>
      </c>
      <c r="G91852" t="s">
        <v>12</v>
      </c>
      <c r="H91852" t="s">
        <v>12</v>
      </c>
      <c r="I91852">
        <v>1400000</v>
      </c>
      <c r="J91852">
        <v>310000</v>
      </c>
      <c r="K91852" t="s">
        <v>12</v>
      </c>
      <c r="L91852" t="s">
        <v>13</v>
      </c>
      <c r="M91852">
        <v>1710000</v>
      </c>
      <c r="N91852" t="b">
        <v>0</v>
      </c>
    </row>
    <row r="91853" spans="2:14" x14ac:dyDescent="0.35">
      <c r="B91853" t="s">
        <v>712</v>
      </c>
      <c r="C91853">
        <v>6308850000</v>
      </c>
      <c r="D91853">
        <v>7117150472.2178497</v>
      </c>
      <c r="E91853">
        <v>301.90451382044802</v>
      </c>
      <c r="F91853">
        <v>2612250000</v>
      </c>
      <c r="G91853" t="s">
        <v>12</v>
      </c>
      <c r="H91853" t="s">
        <v>12</v>
      </c>
      <c r="I91853">
        <v>1400000</v>
      </c>
      <c r="J91853">
        <v>310000</v>
      </c>
      <c r="K91853" t="s">
        <v>12</v>
      </c>
      <c r="L91853" t="s">
        <v>13</v>
      </c>
      <c r="M91853">
        <v>1710000</v>
      </c>
      <c r="N91853" t="b">
        <v>0</v>
      </c>
    </row>
    <row r="91854" spans="2:14" x14ac:dyDescent="0.35">
      <c r="B91854" t="s">
        <v>712</v>
      </c>
      <c r="C91854">
        <v>6173516670</v>
      </c>
      <c r="D91854">
        <v>6921750765.0457497</v>
      </c>
      <c r="E91854">
        <v>368.647977841059</v>
      </c>
      <c r="F91854">
        <v>2602214290</v>
      </c>
      <c r="G91854" t="s">
        <v>12</v>
      </c>
      <c r="H91854" t="s">
        <v>12</v>
      </c>
      <c r="I91854">
        <v>1400000</v>
      </c>
      <c r="J91854">
        <v>310000</v>
      </c>
      <c r="K91854" t="s">
        <v>12</v>
      </c>
      <c r="L91854" t="s">
        <v>13</v>
      </c>
      <c r="M91854">
        <v>1710000</v>
      </c>
      <c r="N91854" t="b">
        <v>0</v>
      </c>
    </row>
    <row r="91855" spans="2:14" x14ac:dyDescent="0.35">
      <c r="B91855" t="s">
        <v>712</v>
      </c>
      <c r="C91855">
        <v>5892220000</v>
      </c>
      <c r="D91855">
        <v>6161638346.91189</v>
      </c>
      <c r="E91855">
        <v>373.28583568082399</v>
      </c>
      <c r="F91855">
        <v>2601250000</v>
      </c>
      <c r="G91855" t="s">
        <v>12</v>
      </c>
      <c r="H91855" t="s">
        <v>12</v>
      </c>
      <c r="I91855">
        <v>1400000</v>
      </c>
      <c r="J91855">
        <v>310000</v>
      </c>
      <c r="K91855" t="s">
        <v>12</v>
      </c>
      <c r="L91855" t="s">
        <v>13</v>
      </c>
      <c r="M91855">
        <v>1710000</v>
      </c>
      <c r="N91855" t="b">
        <v>0</v>
      </c>
    </row>
    <row r="91856" spans="2:14" x14ac:dyDescent="0.35">
      <c r="B91856" t="s">
        <v>712</v>
      </c>
      <c r="C91856">
        <v>4707980000</v>
      </c>
      <c r="D91856">
        <v>5217874959.1229601</v>
      </c>
      <c r="E91856">
        <v>342.535929825663</v>
      </c>
      <c r="F91856">
        <v>2555633330</v>
      </c>
      <c r="G91856" t="s">
        <v>12</v>
      </c>
      <c r="H91856" t="s">
        <v>12</v>
      </c>
      <c r="I91856">
        <v>1400000</v>
      </c>
      <c r="J91856">
        <v>310000</v>
      </c>
      <c r="K91856" t="s">
        <v>12</v>
      </c>
      <c r="L91856" t="s">
        <v>13</v>
      </c>
      <c r="M91856">
        <v>1710000</v>
      </c>
      <c r="N91856" t="b">
        <v>0</v>
      </c>
    </row>
    <row r="91857" spans="2:14" x14ac:dyDescent="0.35">
      <c r="B91857" t="s">
        <v>712</v>
      </c>
      <c r="C91857">
        <v>4452780000</v>
      </c>
      <c r="D91857">
        <v>5068068258.0647802</v>
      </c>
      <c r="E91857">
        <v>334.52040838730898</v>
      </c>
      <c r="F91857">
        <v>2543200000</v>
      </c>
      <c r="G91857" t="s">
        <v>12</v>
      </c>
      <c r="H91857" t="s">
        <v>12</v>
      </c>
      <c r="I91857">
        <v>1400000</v>
      </c>
      <c r="J91857">
        <v>310000</v>
      </c>
      <c r="K91857" t="s">
        <v>12</v>
      </c>
      <c r="L91857" t="s">
        <v>13</v>
      </c>
      <c r="M91857">
        <v>1710000</v>
      </c>
      <c r="N91857" t="b">
        <v>0</v>
      </c>
    </row>
    <row r="91858" spans="2:14" x14ac:dyDescent="0.35">
      <c r="B91858" t="s">
        <v>712</v>
      </c>
      <c r="C91858">
        <v>4399816670</v>
      </c>
      <c r="D91858">
        <v>5069418108.9266901</v>
      </c>
      <c r="E91858">
        <v>301.622343735269</v>
      </c>
      <c r="F91858">
        <v>2531657140</v>
      </c>
      <c r="G91858" t="s">
        <v>12</v>
      </c>
      <c r="H91858" t="s">
        <v>12</v>
      </c>
      <c r="I91858">
        <v>1400000</v>
      </c>
      <c r="J91858">
        <v>310000</v>
      </c>
      <c r="K91858" t="s">
        <v>12</v>
      </c>
      <c r="L91858" t="s">
        <v>13</v>
      </c>
      <c r="M91858">
        <v>1710000</v>
      </c>
      <c r="N91858" t="b">
        <v>0</v>
      </c>
    </row>
    <row r="91859" spans="2:14" x14ac:dyDescent="0.35">
      <c r="B91859" t="s">
        <v>712</v>
      </c>
      <c r="C91859">
        <v>4771000000</v>
      </c>
      <c r="D91859">
        <v>4746142301.1122904</v>
      </c>
      <c r="E91859">
        <v>250.24389642816601</v>
      </c>
      <c r="F91859">
        <v>2349428570</v>
      </c>
      <c r="G91859" t="s">
        <v>12</v>
      </c>
      <c r="H91859" t="s">
        <v>12</v>
      </c>
      <c r="I91859">
        <v>1400000</v>
      </c>
      <c r="J91859">
        <v>310000</v>
      </c>
      <c r="K91859" t="s">
        <v>12</v>
      </c>
      <c r="L91859" t="s">
        <v>13</v>
      </c>
      <c r="M91859">
        <v>1710000</v>
      </c>
      <c r="N91859" t="b">
        <v>0</v>
      </c>
    </row>
    <row r="91860" spans="2:14" x14ac:dyDescent="0.35">
      <c r="B91860" t="s">
        <v>712</v>
      </c>
      <c r="C91860">
        <v>4802666670</v>
      </c>
      <c r="D91860">
        <v>4983936453.07271</v>
      </c>
      <c r="E91860">
        <v>240.91959861248799</v>
      </c>
      <c r="F91860">
        <v>2351428570</v>
      </c>
      <c r="G91860" t="s">
        <v>12</v>
      </c>
      <c r="H91860" t="s">
        <v>12</v>
      </c>
      <c r="I91860">
        <v>1400000</v>
      </c>
      <c r="J91860">
        <v>310000</v>
      </c>
      <c r="K91860" t="s">
        <v>12</v>
      </c>
      <c r="L91860" t="s">
        <v>13</v>
      </c>
      <c r="M91860">
        <v>1710000</v>
      </c>
      <c r="N91860" t="b">
        <v>0</v>
      </c>
    </row>
    <row r="91861" spans="2:14" x14ac:dyDescent="0.35">
      <c r="B91861" t="s">
        <v>712</v>
      </c>
      <c r="C91861">
        <v>4693142860</v>
      </c>
      <c r="D91861">
        <v>4832269254.1340599</v>
      </c>
      <c r="E91861">
        <v>242.97957091385501</v>
      </c>
      <c r="F91861">
        <v>2345714290</v>
      </c>
      <c r="G91861" t="s">
        <v>12</v>
      </c>
      <c r="H91861" t="s">
        <v>12</v>
      </c>
      <c r="I91861">
        <v>1280000</v>
      </c>
      <c r="J91861">
        <v>300000</v>
      </c>
      <c r="K91861" t="s">
        <v>12</v>
      </c>
      <c r="L91861" t="s">
        <v>13</v>
      </c>
      <c r="M91861">
        <v>1580000</v>
      </c>
      <c r="N91861" t="b">
        <v>0</v>
      </c>
    </row>
    <row r="91862" spans="2:14" x14ac:dyDescent="0.35">
      <c r="B91862" t="s">
        <v>712</v>
      </c>
      <c r="C91862">
        <v>4423571430</v>
      </c>
      <c r="D91862">
        <v>4896840169.7182198</v>
      </c>
      <c r="E91862">
        <v>224.83545465160901</v>
      </c>
      <c r="F91862">
        <v>2343000000</v>
      </c>
      <c r="G91862" t="s">
        <v>12</v>
      </c>
      <c r="H91862" t="s">
        <v>12</v>
      </c>
      <c r="I91862">
        <v>1280000</v>
      </c>
      <c r="J91862">
        <v>300000</v>
      </c>
      <c r="K91862" t="s">
        <v>12</v>
      </c>
      <c r="L91862" t="s">
        <v>13</v>
      </c>
      <c r="M91862">
        <v>1580000</v>
      </c>
      <c r="N91862" t="b">
        <v>0</v>
      </c>
    </row>
    <row r="91863" spans="2:14" x14ac:dyDescent="0.35">
      <c r="B91863" t="s">
        <v>712</v>
      </c>
      <c r="C91863">
        <v>4423285710</v>
      </c>
      <c r="D91863">
        <v>4837062397.1767302</v>
      </c>
      <c r="E91863">
        <v>236.34693025579901</v>
      </c>
      <c r="F91863">
        <v>2345142860</v>
      </c>
      <c r="G91863" t="s">
        <v>12</v>
      </c>
      <c r="H91863" t="s">
        <v>12</v>
      </c>
      <c r="I91863">
        <v>1280000</v>
      </c>
      <c r="J91863">
        <v>300000</v>
      </c>
      <c r="K91863" t="s">
        <v>12</v>
      </c>
      <c r="L91863" t="s">
        <v>13</v>
      </c>
      <c r="M91863">
        <v>1580000</v>
      </c>
      <c r="N91863" t="b">
        <v>0</v>
      </c>
    </row>
    <row r="91864" spans="2:14" x14ac:dyDescent="0.35">
      <c r="B91864" t="s">
        <v>712</v>
      </c>
      <c r="C91864">
        <v>4170857140</v>
      </c>
      <c r="D91864">
        <v>4519013572.5181198</v>
      </c>
      <c r="E91864">
        <v>231.16480844597299</v>
      </c>
      <c r="F91864">
        <v>2345142860</v>
      </c>
      <c r="G91864" t="s">
        <v>12</v>
      </c>
      <c r="H91864" t="s">
        <v>12</v>
      </c>
      <c r="I91864">
        <v>1280000</v>
      </c>
      <c r="J91864">
        <v>300000</v>
      </c>
      <c r="K91864" t="s">
        <v>12</v>
      </c>
      <c r="L91864" t="s">
        <v>13</v>
      </c>
      <c r="M91864">
        <v>1580000</v>
      </c>
      <c r="N91864" t="b">
        <v>0</v>
      </c>
    </row>
    <row r="91865" spans="2:14" x14ac:dyDescent="0.35">
      <c r="B91865" t="s">
        <v>712</v>
      </c>
      <c r="C91865">
        <v>3848285710</v>
      </c>
      <c r="D91865">
        <v>4114876091.43507</v>
      </c>
      <c r="E91865">
        <v>233.21156795843001</v>
      </c>
      <c r="F91865">
        <v>2324000000</v>
      </c>
      <c r="G91865" t="s">
        <v>12</v>
      </c>
      <c r="H91865" t="s">
        <v>12</v>
      </c>
      <c r="I91865">
        <v>1280000</v>
      </c>
      <c r="J91865">
        <v>300000</v>
      </c>
      <c r="K91865" t="s">
        <v>12</v>
      </c>
      <c r="L91865" t="s">
        <v>13</v>
      </c>
      <c r="M91865">
        <v>1580000</v>
      </c>
      <c r="N91865" t="b">
        <v>0</v>
      </c>
    </row>
    <row r="91866" spans="2:14" x14ac:dyDescent="0.35">
      <c r="B91866" t="s">
        <v>712</v>
      </c>
      <c r="C91866">
        <v>3827571430</v>
      </c>
      <c r="D91866">
        <v>4147096367.9103198</v>
      </c>
      <c r="E91866">
        <v>229.73362549421199</v>
      </c>
      <c r="F91866">
        <v>2329000000</v>
      </c>
      <c r="G91866" t="s">
        <v>12</v>
      </c>
      <c r="H91866" t="s">
        <v>12</v>
      </c>
      <c r="I91866">
        <v>1280000</v>
      </c>
      <c r="J91866">
        <v>300000</v>
      </c>
      <c r="K91866" t="s">
        <v>12</v>
      </c>
      <c r="L91866" t="s">
        <v>13</v>
      </c>
      <c r="M91866">
        <v>1580000</v>
      </c>
      <c r="N91866" t="b">
        <v>0</v>
      </c>
    </row>
    <row r="91867" spans="2:14" x14ac:dyDescent="0.35">
      <c r="B91867" t="s">
        <v>712</v>
      </c>
      <c r="C91867">
        <v>3643659630</v>
      </c>
      <c r="D91867">
        <v>3855212320.8102598</v>
      </c>
      <c r="E91867">
        <v>211.28065564844201</v>
      </c>
      <c r="F91867">
        <v>2329002880</v>
      </c>
      <c r="G91867" t="s">
        <v>12</v>
      </c>
      <c r="H91867" t="s">
        <v>12</v>
      </c>
      <c r="I91867">
        <v>1280000</v>
      </c>
      <c r="J91867">
        <v>300000</v>
      </c>
      <c r="K91867" t="s">
        <v>12</v>
      </c>
      <c r="L91867" t="s">
        <v>13</v>
      </c>
      <c r="M91867">
        <v>1580000</v>
      </c>
      <c r="N91867" t="b">
        <v>0</v>
      </c>
    </row>
    <row r="91868" spans="2:14" x14ac:dyDescent="0.35">
      <c r="B91868" t="s">
        <v>712</v>
      </c>
      <c r="C91868">
        <v>3340328710</v>
      </c>
      <c r="D91868">
        <v>3617656613.34759</v>
      </c>
      <c r="E91868">
        <v>192.34049973723199</v>
      </c>
      <c r="F91868">
        <v>2328087570</v>
      </c>
      <c r="G91868" t="s">
        <v>12</v>
      </c>
      <c r="H91868" t="s">
        <v>12</v>
      </c>
      <c r="I91868">
        <v>1280000</v>
      </c>
      <c r="J91868">
        <v>300000</v>
      </c>
      <c r="K91868" t="s">
        <v>12</v>
      </c>
      <c r="L91868" t="s">
        <v>13</v>
      </c>
      <c r="M91868">
        <v>1580000</v>
      </c>
      <c r="N91868" t="b">
        <v>0</v>
      </c>
    </row>
    <row r="91869" spans="2:14" x14ac:dyDescent="0.35">
      <c r="B91869" t="s">
        <v>712</v>
      </c>
      <c r="C91869">
        <v>3309704000</v>
      </c>
      <c r="D91869">
        <v>3576486014.5381999</v>
      </c>
      <c r="E91869">
        <v>192.77621052631599</v>
      </c>
      <c r="F91869">
        <v>2326373290</v>
      </c>
      <c r="G91869" t="s">
        <v>12</v>
      </c>
      <c r="H91869" t="s">
        <v>12</v>
      </c>
      <c r="I91869">
        <v>1280000</v>
      </c>
      <c r="J91869">
        <v>300000</v>
      </c>
      <c r="K91869" t="s">
        <v>12</v>
      </c>
      <c r="L91869" t="s">
        <v>13</v>
      </c>
      <c r="M91869">
        <v>1580000</v>
      </c>
      <c r="N91869" t="b">
        <v>0</v>
      </c>
    </row>
    <row r="91870" spans="2:14" x14ac:dyDescent="0.35">
      <c r="B91870" t="s">
        <v>712</v>
      </c>
      <c r="C91870">
        <v>3184072860</v>
      </c>
      <c r="D91870">
        <v>3352745014.5601101</v>
      </c>
      <c r="E91870">
        <v>178.186270804674</v>
      </c>
      <c r="F91870">
        <v>2326373290</v>
      </c>
      <c r="G91870" t="s">
        <v>12</v>
      </c>
      <c r="H91870" t="s">
        <v>12</v>
      </c>
      <c r="I91870">
        <v>1280000</v>
      </c>
      <c r="J91870">
        <v>300000</v>
      </c>
      <c r="K91870" t="s">
        <v>12</v>
      </c>
      <c r="L91870" t="s">
        <v>13</v>
      </c>
      <c r="M91870">
        <v>1580000</v>
      </c>
      <c r="N91870" t="b">
        <v>0</v>
      </c>
    </row>
    <row r="91871" spans="2:14" x14ac:dyDescent="0.35">
      <c r="B91871" t="s">
        <v>712</v>
      </c>
      <c r="C91871">
        <v>3492160380</v>
      </c>
      <c r="D91871">
        <v>3565152784.2898898</v>
      </c>
      <c r="E91871">
        <v>168.062533874346</v>
      </c>
      <c r="F91871">
        <v>2207603290</v>
      </c>
      <c r="G91871" t="s">
        <v>12</v>
      </c>
      <c r="H91871" t="s">
        <v>12</v>
      </c>
      <c r="I91871">
        <v>1280000</v>
      </c>
      <c r="J91871">
        <v>300000</v>
      </c>
      <c r="K91871" t="s">
        <v>12</v>
      </c>
      <c r="L91871" t="s">
        <v>13</v>
      </c>
      <c r="M91871">
        <v>1580000</v>
      </c>
      <c r="N91871" t="b">
        <v>0</v>
      </c>
    </row>
    <row r="91872" spans="2:14" x14ac:dyDescent="0.35">
      <c r="B91872" t="s">
        <v>712</v>
      </c>
      <c r="C91872">
        <v>3536459750</v>
      </c>
      <c r="D91872">
        <v>3600839833.3238201</v>
      </c>
      <c r="E91872">
        <v>166.39696605070901</v>
      </c>
      <c r="F91872">
        <v>2207652880</v>
      </c>
      <c r="G91872" t="s">
        <v>12</v>
      </c>
      <c r="H91872" t="s">
        <v>12</v>
      </c>
      <c r="I91872">
        <v>1280000</v>
      </c>
      <c r="J91872">
        <v>300000</v>
      </c>
      <c r="K91872" t="s">
        <v>12</v>
      </c>
      <c r="L91872" t="s">
        <v>13</v>
      </c>
      <c r="M91872">
        <v>1580000</v>
      </c>
      <c r="N91872" t="b">
        <v>0</v>
      </c>
    </row>
    <row r="91873" spans="2:14" x14ac:dyDescent="0.35">
      <c r="B91873" t="s">
        <v>712</v>
      </c>
      <c r="C91873">
        <v>3362937750</v>
      </c>
      <c r="D91873">
        <v>3295221621.28757</v>
      </c>
      <c r="E91873">
        <v>155.941090179562</v>
      </c>
      <c r="F91873">
        <v>2207652880</v>
      </c>
      <c r="G91873" t="s">
        <v>12</v>
      </c>
      <c r="H91873" t="s">
        <v>12</v>
      </c>
      <c r="I91873">
        <v>1290000</v>
      </c>
      <c r="J91873" t="s">
        <v>12</v>
      </c>
      <c r="K91873" t="s">
        <v>12</v>
      </c>
      <c r="L91873" t="s">
        <v>13</v>
      </c>
      <c r="M91873">
        <v>1600000</v>
      </c>
      <c r="N91873" t="b">
        <v>0</v>
      </c>
    </row>
    <row r="91874" spans="2:14" x14ac:dyDescent="0.35">
      <c r="B91874" t="s">
        <v>712</v>
      </c>
      <c r="C91874">
        <v>3396541750</v>
      </c>
      <c r="D91874">
        <v>3305956501.4519401</v>
      </c>
      <c r="E91874">
        <v>165.193836949261</v>
      </c>
      <c r="F91874">
        <v>2225457330</v>
      </c>
      <c r="G91874" t="s">
        <v>12</v>
      </c>
      <c r="H91874" t="s">
        <v>12</v>
      </c>
      <c r="I91874">
        <v>1290000</v>
      </c>
      <c r="J91874" t="s">
        <v>12</v>
      </c>
      <c r="K91874" t="s">
        <v>12</v>
      </c>
      <c r="L91874" t="s">
        <v>13</v>
      </c>
      <c r="M91874">
        <v>1600000</v>
      </c>
      <c r="N91874" t="b">
        <v>0</v>
      </c>
    </row>
    <row r="91875" spans="2:14" x14ac:dyDescent="0.35">
      <c r="B91875" t="s">
        <v>712</v>
      </c>
      <c r="C91875">
        <v>3490278380</v>
      </c>
      <c r="D91875">
        <v>3503001494.0368299</v>
      </c>
      <c r="E91875">
        <v>167.78436535575801</v>
      </c>
      <c r="F91875">
        <v>2225457330</v>
      </c>
      <c r="G91875" t="s">
        <v>12</v>
      </c>
      <c r="H91875" t="s">
        <v>12</v>
      </c>
      <c r="I91875">
        <v>1290000</v>
      </c>
      <c r="J91875" t="s">
        <v>12</v>
      </c>
      <c r="K91875" t="s">
        <v>12</v>
      </c>
      <c r="L91875" t="s">
        <v>13</v>
      </c>
      <c r="M91875">
        <v>1600000</v>
      </c>
      <c r="N91875" t="b">
        <v>0</v>
      </c>
    </row>
    <row r="91876" spans="2:14" x14ac:dyDescent="0.35">
      <c r="B91876" t="s">
        <v>712</v>
      </c>
      <c r="C91876">
        <v>3720304880</v>
      </c>
      <c r="D91876">
        <v>3729645899.9450102</v>
      </c>
      <c r="E91876">
        <v>152.22181481745099</v>
      </c>
      <c r="F91876">
        <v>2226124000</v>
      </c>
      <c r="G91876" t="s">
        <v>12</v>
      </c>
      <c r="H91876" t="s">
        <v>12</v>
      </c>
      <c r="I91876">
        <v>1290000</v>
      </c>
      <c r="J91876" t="s">
        <v>12</v>
      </c>
      <c r="K91876" t="s">
        <v>12</v>
      </c>
      <c r="L91876" t="s">
        <v>13</v>
      </c>
      <c r="M91876">
        <v>1600000</v>
      </c>
      <c r="N91876" t="b">
        <v>0</v>
      </c>
    </row>
    <row r="91877" spans="2:14" x14ac:dyDescent="0.35">
      <c r="B91877" t="s">
        <v>712</v>
      </c>
      <c r="C91877">
        <v>3611055880</v>
      </c>
      <c r="D91877">
        <v>3713241255.7511401</v>
      </c>
      <c r="E91877">
        <v>152.504314316088</v>
      </c>
      <c r="F91877">
        <v>2239323330</v>
      </c>
      <c r="G91877" t="s">
        <v>12</v>
      </c>
      <c r="H91877" t="s">
        <v>12</v>
      </c>
      <c r="I91877">
        <v>1290000</v>
      </c>
      <c r="J91877" t="s">
        <v>12</v>
      </c>
      <c r="K91877" t="s">
        <v>12</v>
      </c>
      <c r="L91877" t="s">
        <v>13</v>
      </c>
      <c r="M91877">
        <v>1600000</v>
      </c>
      <c r="N91877" t="b">
        <v>0</v>
      </c>
    </row>
    <row r="91878" spans="2:14" x14ac:dyDescent="0.35">
      <c r="B91878" t="s">
        <v>712</v>
      </c>
      <c r="C91878">
        <v>3472681750</v>
      </c>
      <c r="D91878">
        <v>3535790947.1804199</v>
      </c>
      <c r="E91878">
        <v>160.164481691204</v>
      </c>
      <c r="F91878">
        <v>2240466330</v>
      </c>
      <c r="G91878" t="s">
        <v>12</v>
      </c>
      <c r="H91878" t="s">
        <v>12</v>
      </c>
      <c r="I91878">
        <v>1290000</v>
      </c>
      <c r="J91878" t="s">
        <v>12</v>
      </c>
      <c r="K91878" t="s">
        <v>12</v>
      </c>
      <c r="L91878" t="s">
        <v>13</v>
      </c>
      <c r="M91878">
        <v>1600000</v>
      </c>
      <c r="N91878" t="b">
        <v>0</v>
      </c>
    </row>
    <row r="91879" spans="2:14" x14ac:dyDescent="0.35">
      <c r="B91879" t="s">
        <v>712</v>
      </c>
      <c r="C91879">
        <v>3608288250</v>
      </c>
      <c r="D91879">
        <v>3748291222.2972698</v>
      </c>
      <c r="E91879">
        <v>170.13494250461</v>
      </c>
      <c r="F91879">
        <v>2240244110</v>
      </c>
      <c r="G91879" t="s">
        <v>12</v>
      </c>
      <c r="H91879" t="s">
        <v>12</v>
      </c>
      <c r="I91879">
        <v>1290000</v>
      </c>
      <c r="J91879" t="s">
        <v>12</v>
      </c>
      <c r="K91879" t="s">
        <v>12</v>
      </c>
      <c r="L91879" t="s">
        <v>13</v>
      </c>
      <c r="M91879">
        <v>1600000</v>
      </c>
      <c r="N91879" t="b">
        <v>0</v>
      </c>
    </row>
    <row r="91880" spans="2:14" x14ac:dyDescent="0.35">
      <c r="B91880" t="s">
        <v>712</v>
      </c>
      <c r="C91880">
        <v>3012375250</v>
      </c>
      <c r="D91880">
        <v>3198144977.5261302</v>
      </c>
      <c r="E91880">
        <v>169.45747893100199</v>
      </c>
      <c r="F91880">
        <v>2248221000</v>
      </c>
      <c r="G91880" t="s">
        <v>12</v>
      </c>
      <c r="H91880" t="s">
        <v>12</v>
      </c>
      <c r="I91880">
        <v>1290000</v>
      </c>
      <c r="J91880" t="s">
        <v>12</v>
      </c>
      <c r="K91880" t="s">
        <v>12</v>
      </c>
      <c r="L91880" t="s">
        <v>13</v>
      </c>
      <c r="M91880">
        <v>1600000</v>
      </c>
      <c r="N91880" t="b">
        <v>0</v>
      </c>
    </row>
    <row r="91881" spans="2:14" x14ac:dyDescent="0.35">
      <c r="B91881" t="s">
        <v>712</v>
      </c>
      <c r="C91881">
        <v>2907950000</v>
      </c>
      <c r="D91881">
        <v>3037548779.00424</v>
      </c>
      <c r="E91881">
        <v>162.48235979389099</v>
      </c>
      <c r="F91881">
        <v>2243887670</v>
      </c>
      <c r="G91881" t="s">
        <v>12</v>
      </c>
      <c r="H91881" t="s">
        <v>12</v>
      </c>
      <c r="I91881">
        <v>1290000</v>
      </c>
      <c r="J91881" t="s">
        <v>12</v>
      </c>
      <c r="K91881" t="s">
        <v>12</v>
      </c>
      <c r="L91881" t="s">
        <v>13</v>
      </c>
      <c r="M91881">
        <v>1600000</v>
      </c>
      <c r="N91881" t="b">
        <v>0</v>
      </c>
    </row>
    <row r="91882" spans="2:14" x14ac:dyDescent="0.35">
      <c r="B91882" t="s">
        <v>712</v>
      </c>
      <c r="C91882">
        <v>2803158500</v>
      </c>
      <c r="D91882">
        <v>2912242685.1219101</v>
      </c>
      <c r="E91882">
        <v>171.87734239358201</v>
      </c>
      <c r="F91882">
        <v>2250748630</v>
      </c>
      <c r="G91882" t="s">
        <v>12</v>
      </c>
      <c r="H91882" t="s">
        <v>12</v>
      </c>
      <c r="I91882">
        <v>1290000</v>
      </c>
      <c r="J91882" t="s">
        <v>12</v>
      </c>
      <c r="K91882" t="s">
        <v>12</v>
      </c>
      <c r="L91882" t="s">
        <v>13</v>
      </c>
      <c r="M91882">
        <v>1600000</v>
      </c>
      <c r="N91882" t="b">
        <v>0</v>
      </c>
    </row>
    <row r="91883" spans="2:14" x14ac:dyDescent="0.35">
      <c r="B91883" t="s">
        <v>712</v>
      </c>
      <c r="C91883">
        <v>2937898630</v>
      </c>
      <c r="D91883">
        <v>3035735174.91538</v>
      </c>
      <c r="E91883">
        <v>145.46746565331799</v>
      </c>
      <c r="F91883">
        <v>2207688750</v>
      </c>
      <c r="G91883" t="s">
        <v>12</v>
      </c>
      <c r="H91883" t="s">
        <v>12</v>
      </c>
      <c r="I91883">
        <v>1290000</v>
      </c>
      <c r="J91883" t="s">
        <v>12</v>
      </c>
      <c r="K91883" t="s">
        <v>12</v>
      </c>
      <c r="L91883" t="s">
        <v>13</v>
      </c>
      <c r="M91883">
        <v>1600000</v>
      </c>
      <c r="N91883" t="b">
        <v>0</v>
      </c>
    </row>
    <row r="91884" spans="2:14" x14ac:dyDescent="0.35">
      <c r="B91884" t="s">
        <v>712</v>
      </c>
      <c r="C91884">
        <v>2954490130</v>
      </c>
      <c r="D91884">
        <v>2823932747.8281698</v>
      </c>
      <c r="E91884">
        <v>139.60009774573899</v>
      </c>
      <c r="F91884">
        <v>2207871500</v>
      </c>
      <c r="G91884" t="s">
        <v>12</v>
      </c>
      <c r="H91884" t="s">
        <v>12</v>
      </c>
      <c r="I91884">
        <v>1290000</v>
      </c>
      <c r="J91884" t="s">
        <v>12</v>
      </c>
      <c r="K91884" t="s">
        <v>12</v>
      </c>
      <c r="L91884" t="s">
        <v>13</v>
      </c>
      <c r="M91884">
        <v>1600000</v>
      </c>
      <c r="N91884" t="b">
        <v>0</v>
      </c>
    </row>
    <row r="91885" spans="2:14" x14ac:dyDescent="0.35">
      <c r="B91885" t="s">
        <v>712</v>
      </c>
      <c r="C91885">
        <v>3001653750</v>
      </c>
      <c r="D91885">
        <v>2906558014.2890801</v>
      </c>
      <c r="E91885">
        <v>133.965059696488</v>
      </c>
      <c r="F91885">
        <v>2210996500</v>
      </c>
      <c r="G91885">
        <v>1.63</v>
      </c>
      <c r="H91885">
        <v>1.63</v>
      </c>
      <c r="I91885">
        <v>1.28</v>
      </c>
      <c r="J91885">
        <v>0.35</v>
      </c>
      <c r="K91885" t="s">
        <v>12</v>
      </c>
      <c r="L91885" t="s">
        <v>13</v>
      </c>
      <c r="M91885">
        <v>1630000</v>
      </c>
      <c r="N91885" t="b">
        <v>0</v>
      </c>
    </row>
    <row r="91886" spans="2:14" x14ac:dyDescent="0.35">
      <c r="B91886" t="s">
        <v>712</v>
      </c>
      <c r="C91886">
        <v>2833915750</v>
      </c>
      <c r="D91886">
        <v>3123303122.5558901</v>
      </c>
      <c r="E91886">
        <v>139.37839211302</v>
      </c>
      <c r="F91886">
        <v>2220746500</v>
      </c>
      <c r="G91886">
        <v>1.63</v>
      </c>
      <c r="H91886">
        <v>1.63</v>
      </c>
      <c r="I91886">
        <v>1.28</v>
      </c>
      <c r="J91886">
        <v>0.35</v>
      </c>
      <c r="K91886" t="s">
        <v>12</v>
      </c>
      <c r="L91886" t="s">
        <v>13</v>
      </c>
      <c r="M91886">
        <v>1630000</v>
      </c>
      <c r="N91886" t="b">
        <v>0</v>
      </c>
    </row>
    <row r="91887" spans="2:14" x14ac:dyDescent="0.35">
      <c r="B91887" t="s">
        <v>712</v>
      </c>
      <c r="C91887">
        <v>2702731630</v>
      </c>
      <c r="D91887">
        <v>2794630106.81282</v>
      </c>
      <c r="E91887">
        <v>129.91179357939299</v>
      </c>
      <c r="F91887">
        <v>2227910220</v>
      </c>
      <c r="G91887">
        <v>1.63</v>
      </c>
      <c r="H91887">
        <v>1.63</v>
      </c>
      <c r="I91887">
        <v>1.28</v>
      </c>
      <c r="J91887">
        <v>0.35</v>
      </c>
      <c r="K91887" t="s">
        <v>12</v>
      </c>
      <c r="L91887" t="s">
        <v>13</v>
      </c>
      <c r="M91887">
        <v>1630000</v>
      </c>
      <c r="N91887" t="b">
        <v>0</v>
      </c>
    </row>
    <row r="91888" spans="2:14" x14ac:dyDescent="0.35">
      <c r="B91888" t="s">
        <v>712</v>
      </c>
      <c r="C91888">
        <v>2675317880</v>
      </c>
      <c r="D91888">
        <v>2682638895.21208</v>
      </c>
      <c r="E91888">
        <v>133.26061035190801</v>
      </c>
      <c r="F91888">
        <v>2226910220</v>
      </c>
      <c r="G91888">
        <v>1.63</v>
      </c>
      <c r="H91888">
        <v>1.63</v>
      </c>
      <c r="I91888">
        <v>1.28</v>
      </c>
      <c r="J91888">
        <v>0.35</v>
      </c>
      <c r="K91888" t="s">
        <v>12</v>
      </c>
      <c r="L91888" t="s">
        <v>13</v>
      </c>
      <c r="M91888">
        <v>1630000</v>
      </c>
      <c r="N91888" t="b">
        <v>0</v>
      </c>
    </row>
    <row r="91889" spans="2:14" x14ac:dyDescent="0.35">
      <c r="B91889" t="s">
        <v>712</v>
      </c>
      <c r="C91889">
        <v>3015418880</v>
      </c>
      <c r="D91889">
        <v>2974918909.6545</v>
      </c>
      <c r="E91889">
        <v>142.40447422010999</v>
      </c>
      <c r="F91889">
        <v>2248465780</v>
      </c>
      <c r="G91889">
        <v>1.63</v>
      </c>
      <c r="H91889">
        <v>1.63</v>
      </c>
      <c r="I91889">
        <v>1.28</v>
      </c>
      <c r="J91889">
        <v>0.35</v>
      </c>
      <c r="K91889" t="s">
        <v>12</v>
      </c>
      <c r="L91889" t="s">
        <v>13</v>
      </c>
      <c r="M91889">
        <v>1630000</v>
      </c>
      <c r="N91889" t="b">
        <v>0</v>
      </c>
    </row>
    <row r="91890" spans="2:14" x14ac:dyDescent="0.35">
      <c r="B91890" t="s">
        <v>712</v>
      </c>
      <c r="C91890">
        <v>2980830880</v>
      </c>
      <c r="D91890">
        <v>2952387013.9551902</v>
      </c>
      <c r="E91890">
        <v>127.550436717205</v>
      </c>
      <c r="F91890">
        <v>2256667440</v>
      </c>
      <c r="G91890">
        <v>1.63</v>
      </c>
      <c r="H91890">
        <v>1.63</v>
      </c>
      <c r="I91890">
        <v>1.28</v>
      </c>
      <c r="J91890">
        <v>0.35</v>
      </c>
      <c r="K91890" t="s">
        <v>12</v>
      </c>
      <c r="L91890" t="s">
        <v>13</v>
      </c>
      <c r="M91890">
        <v>1630000</v>
      </c>
      <c r="N91890" t="b">
        <v>0</v>
      </c>
    </row>
    <row r="91891" spans="2:14" x14ac:dyDescent="0.35">
      <c r="B91891" t="s">
        <v>712</v>
      </c>
      <c r="C91891">
        <v>2902512430</v>
      </c>
      <c r="D91891">
        <v>2954258433.3912201</v>
      </c>
      <c r="E91891">
        <v>121.392459292195</v>
      </c>
      <c r="F91891">
        <v>2257875880</v>
      </c>
      <c r="G91891">
        <v>1.63</v>
      </c>
      <c r="H91891">
        <v>1.63</v>
      </c>
      <c r="I91891">
        <v>1.28</v>
      </c>
      <c r="J91891">
        <v>0.35</v>
      </c>
      <c r="K91891" t="s">
        <v>12</v>
      </c>
      <c r="L91891" t="s">
        <v>13</v>
      </c>
      <c r="M91891">
        <v>1630000</v>
      </c>
      <c r="N91891" t="b">
        <v>0</v>
      </c>
    </row>
    <row r="91892" spans="2:14" x14ac:dyDescent="0.35">
      <c r="B91892" t="s">
        <v>712</v>
      </c>
      <c r="C91892">
        <v>2480579570</v>
      </c>
      <c r="D91892">
        <v>2594241562.1262698</v>
      </c>
      <c r="E91892">
        <v>135.72028880972701</v>
      </c>
      <c r="F91892">
        <v>2227750880</v>
      </c>
      <c r="G91892">
        <v>1.63</v>
      </c>
      <c r="H91892">
        <v>1.63</v>
      </c>
      <c r="I91892">
        <v>1.28</v>
      </c>
      <c r="J91892">
        <v>0.35</v>
      </c>
      <c r="K91892" t="s">
        <v>12</v>
      </c>
      <c r="L91892" t="s">
        <v>13</v>
      </c>
      <c r="M91892">
        <v>1630000</v>
      </c>
      <c r="N91892" t="b">
        <v>0</v>
      </c>
    </row>
    <row r="91893" spans="2:14" x14ac:dyDescent="0.35">
      <c r="B91893" t="s">
        <v>712</v>
      </c>
      <c r="C91893">
        <v>2440147000</v>
      </c>
      <c r="D91893">
        <v>2414307279.6250801</v>
      </c>
      <c r="E91893">
        <v>134.62669354236701</v>
      </c>
      <c r="F91893">
        <v>2211246130</v>
      </c>
      <c r="G91893">
        <v>1.63</v>
      </c>
      <c r="H91893">
        <v>1.63</v>
      </c>
      <c r="I91893">
        <v>1.28</v>
      </c>
      <c r="J91893">
        <v>0.35</v>
      </c>
      <c r="K91893" t="s">
        <v>12</v>
      </c>
      <c r="L91893" t="s">
        <v>13</v>
      </c>
      <c r="M91893">
        <v>1630000</v>
      </c>
      <c r="N91893" t="b">
        <v>0</v>
      </c>
    </row>
    <row r="91894" spans="2:14" x14ac:dyDescent="0.35">
      <c r="B91894" t="s">
        <v>712</v>
      </c>
      <c r="C91894">
        <v>2393573140</v>
      </c>
      <c r="D91894">
        <v>2184697919.2175002</v>
      </c>
      <c r="E91894">
        <v>134.09502762430901</v>
      </c>
      <c r="F91894">
        <v>2257688560</v>
      </c>
      <c r="G91894">
        <v>1.63</v>
      </c>
      <c r="H91894">
        <v>1.63</v>
      </c>
      <c r="I91894">
        <v>1.28</v>
      </c>
      <c r="J91894">
        <v>0.35</v>
      </c>
      <c r="K91894" t="s">
        <v>12</v>
      </c>
      <c r="L91894" t="s">
        <v>13</v>
      </c>
      <c r="M91894">
        <v>1630000</v>
      </c>
      <c r="N91894" t="b">
        <v>0</v>
      </c>
    </row>
    <row r="91895" spans="2:14" x14ac:dyDescent="0.35">
      <c r="B91895" t="s">
        <v>712</v>
      </c>
      <c r="C91895">
        <v>2424011000</v>
      </c>
      <c r="D91895">
        <v>2091441653.3208301</v>
      </c>
      <c r="E91895">
        <v>118.157343876845</v>
      </c>
      <c r="F91895">
        <v>2208021560</v>
      </c>
      <c r="G91895">
        <v>1.63</v>
      </c>
      <c r="H91895">
        <v>1.63</v>
      </c>
      <c r="I91895">
        <v>1.28</v>
      </c>
      <c r="J91895">
        <v>0.35</v>
      </c>
      <c r="K91895" t="s">
        <v>12</v>
      </c>
      <c r="L91895" t="s">
        <v>13</v>
      </c>
      <c r="M91895">
        <v>1630000</v>
      </c>
      <c r="N91895" t="b">
        <v>0</v>
      </c>
    </row>
    <row r="91896" spans="2:14" x14ac:dyDescent="0.35">
      <c r="B91896" t="s">
        <v>712</v>
      </c>
      <c r="C91896">
        <v>2477288710</v>
      </c>
      <c r="D91896">
        <v>2040378439.8227999</v>
      </c>
      <c r="E91896">
        <v>108.70328224427899</v>
      </c>
      <c r="F91896">
        <v>2208682750</v>
      </c>
      <c r="G91896">
        <v>1.63</v>
      </c>
      <c r="H91896">
        <v>1.63</v>
      </c>
      <c r="I91896">
        <v>1.28</v>
      </c>
      <c r="J91896">
        <v>0.35</v>
      </c>
      <c r="K91896" t="s">
        <v>12</v>
      </c>
      <c r="L91896" t="s">
        <v>13</v>
      </c>
      <c r="M91896">
        <v>1630000</v>
      </c>
      <c r="N91896" t="b">
        <v>0</v>
      </c>
    </row>
    <row r="91897" spans="2:14" x14ac:dyDescent="0.35">
      <c r="B91897" t="s">
        <v>712</v>
      </c>
      <c r="C91897">
        <v>2500760710</v>
      </c>
      <c r="D91897">
        <v>2204398703.1451998</v>
      </c>
      <c r="E91897">
        <v>98.219251593550794</v>
      </c>
      <c r="F91897">
        <v>2208682750</v>
      </c>
      <c r="G91897" t="s">
        <v>12</v>
      </c>
      <c r="H91897" t="s">
        <v>12</v>
      </c>
      <c r="I91897" t="s">
        <v>12</v>
      </c>
      <c r="J91897" t="s">
        <v>12</v>
      </c>
      <c r="K91897" t="s">
        <v>12</v>
      </c>
      <c r="L91897" t="s">
        <v>13</v>
      </c>
      <c r="M91897">
        <v>1580000</v>
      </c>
      <c r="N91897" t="b">
        <v>0</v>
      </c>
    </row>
    <row r="91898" spans="2:14" x14ac:dyDescent="0.35">
      <c r="B91898" t="s">
        <v>712</v>
      </c>
      <c r="C91898">
        <v>2656961440</v>
      </c>
      <c r="D91898">
        <v>2560980679.27074</v>
      </c>
      <c r="E91898">
        <v>95.139625478403502</v>
      </c>
      <c r="F91898">
        <v>2219270160</v>
      </c>
      <c r="G91898" t="s">
        <v>12</v>
      </c>
      <c r="H91898" t="s">
        <v>12</v>
      </c>
      <c r="I91898" t="s">
        <v>12</v>
      </c>
      <c r="J91898" t="s">
        <v>12</v>
      </c>
      <c r="K91898" t="s">
        <v>12</v>
      </c>
      <c r="L91898" t="s">
        <v>13</v>
      </c>
      <c r="M91898">
        <v>1580000</v>
      </c>
      <c r="N91898" t="b">
        <v>0</v>
      </c>
    </row>
    <row r="91899" spans="2:14" x14ac:dyDescent="0.35">
      <c r="B91899" t="s">
        <v>712</v>
      </c>
      <c r="C91899">
        <v>2715788010</v>
      </c>
      <c r="D91899">
        <v>2513904042.45403</v>
      </c>
      <c r="E91899">
        <v>93.399412321656001</v>
      </c>
      <c r="F91899">
        <v>2224170160</v>
      </c>
      <c r="G91899" t="s">
        <v>12</v>
      </c>
      <c r="H91899" t="s">
        <v>12</v>
      </c>
      <c r="I91899" t="s">
        <v>12</v>
      </c>
      <c r="J91899" t="s">
        <v>12</v>
      </c>
      <c r="K91899" t="s">
        <v>12</v>
      </c>
      <c r="L91899" t="s">
        <v>13</v>
      </c>
      <c r="M91899">
        <v>1580000</v>
      </c>
      <c r="N91899" t="b">
        <v>0</v>
      </c>
    </row>
    <row r="91900" spans="2:14" x14ac:dyDescent="0.35">
      <c r="B91900" t="s">
        <v>712</v>
      </c>
      <c r="C91900">
        <v>2823054490</v>
      </c>
      <c r="D91900">
        <v>2634950168.2291298</v>
      </c>
      <c r="E91900">
        <v>99.833555823212606</v>
      </c>
      <c r="F91900">
        <v>2220955890</v>
      </c>
      <c r="G91900" t="s">
        <v>12</v>
      </c>
      <c r="H91900" t="s">
        <v>12</v>
      </c>
      <c r="I91900" t="s">
        <v>12</v>
      </c>
      <c r="J91900" t="s">
        <v>12</v>
      </c>
      <c r="K91900" t="s">
        <v>12</v>
      </c>
      <c r="L91900" t="s">
        <v>13</v>
      </c>
      <c r="M91900">
        <v>1580000</v>
      </c>
      <c r="N91900" t="b">
        <v>0</v>
      </c>
    </row>
    <row r="91901" spans="2:14" x14ac:dyDescent="0.35">
      <c r="B91901" t="s">
        <v>712</v>
      </c>
      <c r="C91901">
        <v>3035690620</v>
      </c>
      <c r="D91901">
        <v>2757490232.9682798</v>
      </c>
      <c r="E91901">
        <v>116.163323124043</v>
      </c>
      <c r="F91901">
        <v>2232893570</v>
      </c>
      <c r="G91901" t="s">
        <v>12</v>
      </c>
      <c r="H91901" t="s">
        <v>12</v>
      </c>
      <c r="I91901" t="s">
        <v>12</v>
      </c>
      <c r="J91901" t="s">
        <v>12</v>
      </c>
      <c r="K91901" t="s">
        <v>12</v>
      </c>
      <c r="L91901" t="s">
        <v>13</v>
      </c>
      <c r="M91901">
        <v>1580000</v>
      </c>
      <c r="N91901" t="b">
        <v>0</v>
      </c>
    </row>
    <row r="91902" spans="2:14" x14ac:dyDescent="0.35">
      <c r="B91902" t="s">
        <v>712</v>
      </c>
      <c r="C91902">
        <v>3076388280</v>
      </c>
      <c r="D91902">
        <v>2962580952.0784898</v>
      </c>
      <c r="E91902">
        <v>114.604775481112</v>
      </c>
      <c r="F91902">
        <v>2237273110</v>
      </c>
      <c r="G91902" t="s">
        <v>12</v>
      </c>
      <c r="H91902" t="s">
        <v>12</v>
      </c>
      <c r="I91902" t="s">
        <v>12</v>
      </c>
      <c r="J91902" t="s">
        <v>12</v>
      </c>
      <c r="K91902" t="s">
        <v>12</v>
      </c>
      <c r="L91902" t="s">
        <v>13</v>
      </c>
      <c r="M91902">
        <v>1580000</v>
      </c>
      <c r="N91902" t="b">
        <v>0</v>
      </c>
    </row>
    <row r="91903" spans="2:14" x14ac:dyDescent="0.35">
      <c r="B91903" t="s">
        <v>712</v>
      </c>
      <c r="C91903">
        <v>3139153220</v>
      </c>
      <c r="D91903">
        <v>3257828209.4850798</v>
      </c>
      <c r="E91903">
        <v>119.63263686855301</v>
      </c>
      <c r="F91903">
        <v>2237224760</v>
      </c>
      <c r="G91903" t="s">
        <v>12</v>
      </c>
      <c r="H91903" t="s">
        <v>12</v>
      </c>
      <c r="I91903" t="s">
        <v>12</v>
      </c>
      <c r="J91903" t="s">
        <v>12</v>
      </c>
      <c r="K91903" t="s">
        <v>12</v>
      </c>
      <c r="L91903" t="s">
        <v>13</v>
      </c>
      <c r="M91903">
        <v>1580000</v>
      </c>
      <c r="N91903" t="b">
        <v>0</v>
      </c>
    </row>
    <row r="91904" spans="2:14" x14ac:dyDescent="0.35">
      <c r="B91904" t="s">
        <v>712</v>
      </c>
      <c r="C91904">
        <v>3170598500</v>
      </c>
      <c r="D91904">
        <v>3058796951.0440998</v>
      </c>
      <c r="E91904">
        <v>124.832097634571</v>
      </c>
      <c r="F91904">
        <v>2243252460</v>
      </c>
      <c r="G91904" t="s">
        <v>12</v>
      </c>
      <c r="H91904" t="s">
        <v>12</v>
      </c>
      <c r="I91904" t="s">
        <v>12</v>
      </c>
      <c r="J91904" t="s">
        <v>12</v>
      </c>
      <c r="K91904" t="s">
        <v>12</v>
      </c>
      <c r="L91904" t="s">
        <v>13</v>
      </c>
      <c r="M91904">
        <v>1580000</v>
      </c>
      <c r="N91904" t="b">
        <v>0</v>
      </c>
    </row>
    <row r="91905" spans="2:14" x14ac:dyDescent="0.35">
      <c r="B91905" t="s">
        <v>712</v>
      </c>
      <c r="C91905">
        <v>3174644470</v>
      </c>
      <c r="D91905">
        <v>3081375706.9801602</v>
      </c>
      <c r="E91905">
        <v>134.81644290987899</v>
      </c>
      <c r="F91905">
        <v>2251579310</v>
      </c>
      <c r="G91905" t="s">
        <v>12</v>
      </c>
      <c r="H91905" t="s">
        <v>12</v>
      </c>
      <c r="I91905" t="s">
        <v>12</v>
      </c>
      <c r="J91905" t="s">
        <v>12</v>
      </c>
      <c r="K91905" t="s">
        <v>12</v>
      </c>
      <c r="L91905" t="s">
        <v>13</v>
      </c>
      <c r="M91905">
        <v>1580000</v>
      </c>
      <c r="N91905" t="b">
        <v>0</v>
      </c>
    </row>
    <row r="91906" spans="2:14" x14ac:dyDescent="0.35">
      <c r="B91906" t="s">
        <v>712</v>
      </c>
      <c r="C91906">
        <v>3128360020</v>
      </c>
      <c r="D91906">
        <v>3243741147.8464298</v>
      </c>
      <c r="E91906">
        <v>146.060436658958</v>
      </c>
      <c r="F91906">
        <v>2251579310</v>
      </c>
      <c r="G91906" t="s">
        <v>12</v>
      </c>
      <c r="H91906" t="s">
        <v>12</v>
      </c>
      <c r="I91906" t="s">
        <v>12</v>
      </c>
      <c r="J91906" t="s">
        <v>12</v>
      </c>
      <c r="K91906" t="s">
        <v>12</v>
      </c>
      <c r="L91906" t="s">
        <v>13</v>
      </c>
      <c r="M91906">
        <v>1580000</v>
      </c>
      <c r="N91906" t="b">
        <v>0</v>
      </c>
    </row>
    <row r="91907" spans="2:14" x14ac:dyDescent="0.35">
      <c r="B91907" t="s">
        <v>712</v>
      </c>
      <c r="C91907">
        <v>2706273440</v>
      </c>
      <c r="D91907">
        <v>2970579784.5938401</v>
      </c>
      <c r="E91907">
        <v>138.989375185846</v>
      </c>
      <c r="F91907">
        <v>2016631840</v>
      </c>
      <c r="G91907" t="s">
        <v>12</v>
      </c>
      <c r="H91907" t="s">
        <v>12</v>
      </c>
      <c r="I91907" t="s">
        <v>12</v>
      </c>
      <c r="J91907" t="s">
        <v>12</v>
      </c>
      <c r="K91907" t="s">
        <v>12</v>
      </c>
      <c r="L91907" t="s">
        <v>13</v>
      </c>
      <c r="M91907">
        <v>1580000</v>
      </c>
      <c r="N91907" t="b">
        <v>0</v>
      </c>
    </row>
    <row r="91908" spans="2:14" x14ac:dyDescent="0.35">
      <c r="B91908" t="s">
        <v>712</v>
      </c>
      <c r="C91908">
        <v>2719158270</v>
      </c>
      <c r="D91908">
        <v>2820772619.4147801</v>
      </c>
      <c r="E91908">
        <v>140.90695881517601</v>
      </c>
      <c r="F91908">
        <v>2022328990</v>
      </c>
      <c r="G91908" t="s">
        <v>12</v>
      </c>
      <c r="H91908" t="s">
        <v>12</v>
      </c>
      <c r="I91908" t="s">
        <v>12</v>
      </c>
      <c r="J91908" t="s">
        <v>12</v>
      </c>
      <c r="K91908" t="s">
        <v>12</v>
      </c>
      <c r="L91908" t="s">
        <v>13</v>
      </c>
      <c r="M91908">
        <v>1580000</v>
      </c>
      <c r="N91908" t="b">
        <v>0</v>
      </c>
    </row>
    <row r="91909" spans="2:14" x14ac:dyDescent="0.35">
      <c r="B91909" t="s">
        <v>712</v>
      </c>
      <c r="C91909">
        <v>2717385040</v>
      </c>
      <c r="D91909">
        <v>2821972473.7144599</v>
      </c>
      <c r="E91909">
        <v>147.953520892292</v>
      </c>
      <c r="F91909">
        <v>2020003840</v>
      </c>
      <c r="G91909" t="s">
        <v>12</v>
      </c>
      <c r="H91909" t="s">
        <v>12</v>
      </c>
      <c r="I91909" t="s">
        <v>12</v>
      </c>
      <c r="J91909" t="s">
        <v>12</v>
      </c>
      <c r="K91909" t="s">
        <v>12</v>
      </c>
      <c r="L91909" t="s">
        <v>13</v>
      </c>
      <c r="M91909">
        <v>1598486</v>
      </c>
      <c r="N91909" t="b">
        <v>0</v>
      </c>
    </row>
    <row r="91910" spans="2:14" x14ac:dyDescent="0.35">
      <c r="B91910" t="s">
        <v>712</v>
      </c>
      <c r="C91910">
        <v>2687697740</v>
      </c>
      <c r="D91910">
        <v>2544735814.1704898</v>
      </c>
      <c r="E91910">
        <v>134.49507793569899</v>
      </c>
      <c r="F91910">
        <v>2014214130</v>
      </c>
      <c r="G91910" t="s">
        <v>12</v>
      </c>
      <c r="H91910" t="s">
        <v>12</v>
      </c>
      <c r="I91910" t="s">
        <v>12</v>
      </c>
      <c r="J91910" t="s">
        <v>12</v>
      </c>
      <c r="K91910" t="s">
        <v>12</v>
      </c>
      <c r="L91910" t="s">
        <v>13</v>
      </c>
      <c r="M91910">
        <v>1598486</v>
      </c>
      <c r="N91910" t="b">
        <v>0</v>
      </c>
    </row>
    <row r="91911" spans="2:14" x14ac:dyDescent="0.35">
      <c r="B91911" t="s">
        <v>712</v>
      </c>
      <c r="C91911">
        <v>2687184900</v>
      </c>
      <c r="D91911">
        <v>2623735012.8076501</v>
      </c>
      <c r="E91911">
        <v>128.70587364447201</v>
      </c>
      <c r="F91911">
        <v>2012183490</v>
      </c>
      <c r="G91911" t="s">
        <v>12</v>
      </c>
      <c r="H91911" t="s">
        <v>12</v>
      </c>
      <c r="I91911" t="s">
        <v>12</v>
      </c>
      <c r="J91911" t="s">
        <v>12</v>
      </c>
      <c r="K91911" t="s">
        <v>12</v>
      </c>
      <c r="L91911" t="s">
        <v>13</v>
      </c>
      <c r="M91911">
        <v>1598486</v>
      </c>
      <c r="N91911" t="b">
        <v>0</v>
      </c>
    </row>
    <row r="91912" spans="2:14" x14ac:dyDescent="0.35">
      <c r="B91912" t="s">
        <v>712</v>
      </c>
      <c r="C91912">
        <v>2699636910</v>
      </c>
      <c r="D91912">
        <v>2631997558.9556599</v>
      </c>
      <c r="E91912">
        <v>128.65772398462099</v>
      </c>
      <c r="F91912">
        <v>2012183490</v>
      </c>
      <c r="G91912" t="s">
        <v>12</v>
      </c>
      <c r="H91912" t="s">
        <v>12</v>
      </c>
      <c r="I91912" t="s">
        <v>12</v>
      </c>
      <c r="J91912" t="s">
        <v>12</v>
      </c>
      <c r="K91912" t="s">
        <v>12</v>
      </c>
      <c r="L91912" t="s">
        <v>13</v>
      </c>
      <c r="M91912">
        <v>1598486</v>
      </c>
      <c r="N91912" t="b">
        <v>0</v>
      </c>
    </row>
    <row r="91913" spans="2:14" x14ac:dyDescent="0.35">
      <c r="B91913" t="s">
        <v>712</v>
      </c>
      <c r="C91913">
        <v>2382867340</v>
      </c>
      <c r="D91913">
        <v>2612206507.7470102</v>
      </c>
      <c r="E91913">
        <v>116.247509156174</v>
      </c>
      <c r="F91913">
        <v>2011736430</v>
      </c>
      <c r="G91913" t="s">
        <v>12</v>
      </c>
      <c r="H91913" t="s">
        <v>12</v>
      </c>
      <c r="I91913" t="s">
        <v>12</v>
      </c>
      <c r="J91913" t="s">
        <v>12</v>
      </c>
      <c r="K91913" t="s">
        <v>12</v>
      </c>
      <c r="L91913" t="s">
        <v>13</v>
      </c>
      <c r="M91913">
        <v>1598486</v>
      </c>
      <c r="N91913" t="b">
        <v>0</v>
      </c>
    </row>
    <row r="91914" spans="2:14" x14ac:dyDescent="0.35">
      <c r="B91914" t="s">
        <v>712</v>
      </c>
      <c r="C91914">
        <v>2328575600</v>
      </c>
      <c r="D91914">
        <v>2373656884.4452</v>
      </c>
      <c r="E91914">
        <v>119.80821388395</v>
      </c>
      <c r="F91914">
        <v>2013829840</v>
      </c>
      <c r="G91914" t="s">
        <v>12</v>
      </c>
      <c r="H91914" t="s">
        <v>12</v>
      </c>
      <c r="I91914" t="s">
        <v>12</v>
      </c>
      <c r="J91914" t="s">
        <v>12</v>
      </c>
      <c r="K91914" t="s">
        <v>12</v>
      </c>
      <c r="L91914" t="s">
        <v>13</v>
      </c>
      <c r="M91914">
        <v>1598486</v>
      </c>
      <c r="N91914" t="b">
        <v>0</v>
      </c>
    </row>
    <row r="91915" spans="2:14" x14ac:dyDescent="0.35">
      <c r="B91915" t="s">
        <v>712</v>
      </c>
      <c r="C91915">
        <v>2210401810</v>
      </c>
      <c r="D91915">
        <v>2306019570.2365699</v>
      </c>
      <c r="E91915">
        <v>119.361494273253</v>
      </c>
      <c r="F91915">
        <v>2024556060</v>
      </c>
      <c r="G91915" t="s">
        <v>12</v>
      </c>
      <c r="H91915" t="s">
        <v>12</v>
      </c>
      <c r="I91915" t="s">
        <v>12</v>
      </c>
      <c r="J91915" t="s">
        <v>12</v>
      </c>
      <c r="K91915" t="s">
        <v>12</v>
      </c>
      <c r="L91915" t="s">
        <v>13</v>
      </c>
      <c r="M91915">
        <v>1598486</v>
      </c>
      <c r="N91915" t="b">
        <v>0</v>
      </c>
    </row>
    <row r="91916" spans="2:14" x14ac:dyDescent="0.35">
      <c r="B91916" t="s">
        <v>712</v>
      </c>
      <c r="C91916">
        <v>2097027330</v>
      </c>
      <c r="D91916">
        <v>2198617870.4616599</v>
      </c>
      <c r="E91916">
        <v>119.21505077002701</v>
      </c>
      <c r="F91916">
        <v>2027660030</v>
      </c>
      <c r="G91916" t="s">
        <v>12</v>
      </c>
      <c r="H91916" t="s">
        <v>12</v>
      </c>
      <c r="I91916" t="s">
        <v>12</v>
      </c>
      <c r="J91916" t="s">
        <v>12</v>
      </c>
      <c r="K91916" t="s">
        <v>12</v>
      </c>
      <c r="L91916" t="s">
        <v>13</v>
      </c>
      <c r="M91916">
        <v>1598486</v>
      </c>
      <c r="N91916" t="b">
        <v>0</v>
      </c>
    </row>
    <row r="91917" spans="2:14" x14ac:dyDescent="0.35">
      <c r="B91917" t="s">
        <v>712</v>
      </c>
      <c r="C91917">
        <v>2039181530</v>
      </c>
      <c r="D91917">
        <v>2084741435.9902101</v>
      </c>
      <c r="E91917">
        <v>107.50246702491501</v>
      </c>
      <c r="F91917">
        <v>2024678740</v>
      </c>
      <c r="G91917" t="s">
        <v>12</v>
      </c>
      <c r="H91917" t="s">
        <v>12</v>
      </c>
      <c r="I91917" t="s">
        <v>12</v>
      </c>
      <c r="J91917" t="s">
        <v>12</v>
      </c>
      <c r="K91917" t="s">
        <v>12</v>
      </c>
      <c r="L91917" t="s">
        <v>13</v>
      </c>
      <c r="M91917">
        <v>1598486</v>
      </c>
      <c r="N91917" t="b">
        <v>0</v>
      </c>
    </row>
    <row r="91918" spans="2:14" x14ac:dyDescent="0.35">
      <c r="B91918" t="s">
        <v>712</v>
      </c>
      <c r="C91918">
        <v>1893406530</v>
      </c>
      <c r="D91918">
        <v>2090589047.9477</v>
      </c>
      <c r="E91918">
        <v>105.31582663575</v>
      </c>
      <c r="F91918">
        <v>1968072120</v>
      </c>
      <c r="G91918" t="s">
        <v>12</v>
      </c>
      <c r="H91918" t="s">
        <v>12</v>
      </c>
      <c r="I91918" t="s">
        <v>12</v>
      </c>
      <c r="J91918" t="s">
        <v>12</v>
      </c>
      <c r="K91918" t="s">
        <v>12</v>
      </c>
      <c r="L91918" t="s">
        <v>13</v>
      </c>
      <c r="M91918">
        <v>1598486</v>
      </c>
      <c r="N91918" t="b">
        <v>0</v>
      </c>
    </row>
    <row r="91919" spans="2:14" x14ac:dyDescent="0.35">
      <c r="B91919" t="s">
        <v>712</v>
      </c>
      <c r="C91919">
        <v>1729942730</v>
      </c>
      <c r="D91919">
        <v>1936541415.9991901</v>
      </c>
      <c r="E91919">
        <v>100.29123388094</v>
      </c>
      <c r="F91919">
        <v>1969192370</v>
      </c>
      <c r="G91919" t="s">
        <v>12</v>
      </c>
      <c r="H91919" t="s">
        <v>12</v>
      </c>
      <c r="I91919" t="s">
        <v>12</v>
      </c>
      <c r="J91919" t="s">
        <v>12</v>
      </c>
      <c r="K91919" t="s">
        <v>12</v>
      </c>
      <c r="L91919" t="s">
        <v>13</v>
      </c>
      <c r="M91919">
        <v>1598486</v>
      </c>
      <c r="N91919" t="b">
        <v>0</v>
      </c>
    </row>
    <row r="91920" spans="2:14" x14ac:dyDescent="0.35">
      <c r="B91920" t="s">
        <v>712</v>
      </c>
      <c r="C91920">
        <v>1729942730</v>
      </c>
      <c r="D91920">
        <v>1859464026.3195601</v>
      </c>
      <c r="E91920">
        <v>95.212057522123899</v>
      </c>
      <c r="F91920">
        <v>1970530170</v>
      </c>
      <c r="G91920" t="s">
        <v>12</v>
      </c>
      <c r="H91920" t="s">
        <v>12</v>
      </c>
      <c r="I91920" t="s">
        <v>12</v>
      </c>
      <c r="J91920" t="s">
        <v>12</v>
      </c>
      <c r="K91920" t="s">
        <v>12</v>
      </c>
      <c r="L91920" t="s">
        <v>13</v>
      </c>
      <c r="M91920">
        <v>1598486</v>
      </c>
      <c r="N91920" t="b">
        <v>0</v>
      </c>
    </row>
    <row r="91921" spans="2:14" x14ac:dyDescent="0.35">
      <c r="B91921" t="s">
        <v>712</v>
      </c>
      <c r="C91921">
        <v>1608380970</v>
      </c>
      <c r="D91921">
        <v>1776195921.72416</v>
      </c>
      <c r="E91921">
        <v>95.169495280292793</v>
      </c>
      <c r="F91921">
        <v>1970456020</v>
      </c>
      <c r="G91921" t="s">
        <v>12</v>
      </c>
      <c r="H91921" t="s">
        <v>12</v>
      </c>
      <c r="I91921" t="s">
        <v>12</v>
      </c>
      <c r="J91921" t="s">
        <v>12</v>
      </c>
      <c r="K91921" t="s">
        <v>12</v>
      </c>
      <c r="L91921" t="s">
        <v>13</v>
      </c>
      <c r="M91921">
        <v>1419535</v>
      </c>
      <c r="N91921" t="b">
        <v>0</v>
      </c>
    </row>
    <row r="91922" spans="2:14" x14ac:dyDescent="0.35">
      <c r="B91922" t="s">
        <v>712</v>
      </c>
      <c r="C91922">
        <v>1627445010</v>
      </c>
      <c r="D91922">
        <v>1592956918.3648701</v>
      </c>
      <c r="E91922">
        <v>88.090795390413106</v>
      </c>
      <c r="F91922">
        <v>1961251760</v>
      </c>
      <c r="G91922" t="s">
        <v>12</v>
      </c>
      <c r="H91922" t="s">
        <v>12</v>
      </c>
      <c r="I91922" t="s">
        <v>12</v>
      </c>
      <c r="J91922" t="s">
        <v>12</v>
      </c>
      <c r="K91922" t="s">
        <v>12</v>
      </c>
      <c r="L91922" t="s">
        <v>13</v>
      </c>
      <c r="M91922">
        <v>1419535</v>
      </c>
      <c r="N91922" t="b">
        <v>0</v>
      </c>
    </row>
    <row r="91923" spans="2:14" x14ac:dyDescent="0.35">
      <c r="B91923" t="s">
        <v>712</v>
      </c>
      <c r="C91923">
        <v>1635640350</v>
      </c>
      <c r="D91923">
        <v>1613526553.0436699</v>
      </c>
      <c r="E91923">
        <v>85.028830169954105</v>
      </c>
      <c r="F91923">
        <v>1963991480</v>
      </c>
      <c r="G91923" t="s">
        <v>12</v>
      </c>
      <c r="H91923" t="s">
        <v>12</v>
      </c>
      <c r="I91923" t="s">
        <v>12</v>
      </c>
      <c r="J91923" t="s">
        <v>12</v>
      </c>
      <c r="K91923" t="s">
        <v>12</v>
      </c>
      <c r="L91923" t="s">
        <v>13</v>
      </c>
      <c r="M91923">
        <v>1419535</v>
      </c>
      <c r="N91923" t="b">
        <v>0</v>
      </c>
    </row>
    <row r="91924" spans="2:14" x14ac:dyDescent="0.35">
      <c r="B91924" t="s">
        <v>712</v>
      </c>
      <c r="C91924">
        <v>1574602250</v>
      </c>
      <c r="D91924">
        <v>1539643247.5762899</v>
      </c>
      <c r="E91924">
        <v>80.931123763755394</v>
      </c>
      <c r="F91924">
        <v>1963991480</v>
      </c>
      <c r="G91924" t="s">
        <v>12</v>
      </c>
      <c r="H91924" t="s">
        <v>12</v>
      </c>
      <c r="I91924" t="s">
        <v>12</v>
      </c>
      <c r="J91924" t="s">
        <v>12</v>
      </c>
      <c r="K91924" t="s">
        <v>12</v>
      </c>
      <c r="L91924" t="s">
        <v>13</v>
      </c>
      <c r="M91924">
        <v>1419535</v>
      </c>
      <c r="N91924" t="b">
        <v>0</v>
      </c>
    </row>
    <row r="91925" spans="2:14" x14ac:dyDescent="0.35">
      <c r="B91925" t="s">
        <v>712</v>
      </c>
      <c r="C91925">
        <v>1631045780</v>
      </c>
      <c r="D91925">
        <v>1565573063.42557</v>
      </c>
      <c r="E91925">
        <v>72.5583107403545</v>
      </c>
      <c r="F91925">
        <v>1961761730</v>
      </c>
      <c r="G91925" t="s">
        <v>12</v>
      </c>
      <c r="H91925" t="s">
        <v>12</v>
      </c>
      <c r="I91925" t="s">
        <v>12</v>
      </c>
      <c r="J91925" t="s">
        <v>12</v>
      </c>
      <c r="K91925" t="s">
        <v>12</v>
      </c>
      <c r="L91925" t="s">
        <v>13</v>
      </c>
      <c r="M91925">
        <v>1419535</v>
      </c>
      <c r="N91925" t="b">
        <v>0</v>
      </c>
    </row>
    <row r="91926" spans="2:14" x14ac:dyDescent="0.35">
      <c r="B91926" t="s">
        <v>712</v>
      </c>
      <c r="C91926">
        <v>1619406830</v>
      </c>
      <c r="D91926">
        <v>1589264721.6993999</v>
      </c>
      <c r="E91926">
        <v>74.008816323009199</v>
      </c>
      <c r="F91926">
        <v>1965462060</v>
      </c>
      <c r="G91926" t="s">
        <v>12</v>
      </c>
      <c r="H91926" t="s">
        <v>12</v>
      </c>
      <c r="I91926" t="s">
        <v>12</v>
      </c>
      <c r="J91926" t="s">
        <v>12</v>
      </c>
      <c r="K91926" t="s">
        <v>12</v>
      </c>
      <c r="L91926" t="s">
        <v>13</v>
      </c>
      <c r="M91926">
        <v>1419535</v>
      </c>
      <c r="N91926" t="b">
        <v>0</v>
      </c>
    </row>
    <row r="91927" spans="2:14" x14ac:dyDescent="0.35">
      <c r="B91927" t="s">
        <v>712</v>
      </c>
      <c r="C91927">
        <v>1644577780</v>
      </c>
      <c r="D91927">
        <v>1538966124.65382</v>
      </c>
      <c r="E91927">
        <v>70.475312288993905</v>
      </c>
      <c r="F91927">
        <v>1966994780</v>
      </c>
      <c r="G91927" t="s">
        <v>12</v>
      </c>
      <c r="H91927" t="s">
        <v>12</v>
      </c>
      <c r="I91927" t="s">
        <v>12</v>
      </c>
      <c r="J91927" t="s">
        <v>12</v>
      </c>
      <c r="K91927" t="s">
        <v>12</v>
      </c>
      <c r="L91927" t="s">
        <v>13</v>
      </c>
      <c r="M91927">
        <v>1419535</v>
      </c>
      <c r="N91927" t="b">
        <v>0</v>
      </c>
    </row>
    <row r="91928" spans="2:14" x14ac:dyDescent="0.35">
      <c r="B91928" t="s">
        <v>712</v>
      </c>
      <c r="C91928">
        <v>1684599060</v>
      </c>
      <c r="D91928">
        <v>1589760234.2581699</v>
      </c>
      <c r="E91928">
        <v>71.518461182230197</v>
      </c>
      <c r="F91928">
        <v>1950339680</v>
      </c>
      <c r="G91928" t="s">
        <v>12</v>
      </c>
      <c r="H91928" t="s">
        <v>12</v>
      </c>
      <c r="I91928" t="s">
        <v>12</v>
      </c>
      <c r="J91928" t="s">
        <v>12</v>
      </c>
      <c r="K91928" t="s">
        <v>12</v>
      </c>
      <c r="L91928" t="s">
        <v>13</v>
      </c>
      <c r="M91928">
        <v>1419535</v>
      </c>
      <c r="N91928" t="b">
        <v>0</v>
      </c>
    </row>
    <row r="91929" spans="2:14" x14ac:dyDescent="0.35">
      <c r="B91929" t="s">
        <v>712</v>
      </c>
      <c r="C91929">
        <v>1692372930</v>
      </c>
      <c r="D91929">
        <v>1574575252.90345</v>
      </c>
      <c r="E91929">
        <v>72.665633303808704</v>
      </c>
      <c r="F91929">
        <v>1950048470</v>
      </c>
      <c r="G91929" t="s">
        <v>12</v>
      </c>
      <c r="H91929" t="s">
        <v>12</v>
      </c>
      <c r="I91929" t="s">
        <v>12</v>
      </c>
      <c r="J91929" t="s">
        <v>12</v>
      </c>
      <c r="K91929" t="s">
        <v>12</v>
      </c>
      <c r="L91929" t="s">
        <v>13</v>
      </c>
      <c r="M91929">
        <v>1419535</v>
      </c>
      <c r="N91929" t="b">
        <v>0</v>
      </c>
    </row>
    <row r="91930" spans="2:14" x14ac:dyDescent="0.35">
      <c r="B91930" t="s">
        <v>712</v>
      </c>
      <c r="C91930">
        <v>1600900070</v>
      </c>
      <c r="D91930">
        <v>1686230352.2567</v>
      </c>
      <c r="E91930">
        <v>69.482242150974201</v>
      </c>
      <c r="F91930">
        <v>1851267250</v>
      </c>
      <c r="G91930" t="s">
        <v>12</v>
      </c>
      <c r="H91930" t="s">
        <v>12</v>
      </c>
      <c r="I91930" t="s">
        <v>12</v>
      </c>
      <c r="J91930" t="s">
        <v>12</v>
      </c>
      <c r="K91930" t="s">
        <v>12</v>
      </c>
      <c r="L91930" t="s">
        <v>13</v>
      </c>
      <c r="M91930">
        <v>1419535</v>
      </c>
      <c r="N91930" t="b">
        <v>0</v>
      </c>
    </row>
    <row r="91931" spans="2:14" x14ac:dyDescent="0.35">
      <c r="B91931" t="s">
        <v>712</v>
      </c>
      <c r="C91931">
        <v>1567910040</v>
      </c>
      <c r="D91931">
        <v>1601740766.47592</v>
      </c>
      <c r="E91931">
        <v>72.069399889626695</v>
      </c>
      <c r="F91931">
        <v>1853630350</v>
      </c>
      <c r="G91931" t="s">
        <v>12</v>
      </c>
      <c r="H91931" t="s">
        <v>12</v>
      </c>
      <c r="I91931" t="s">
        <v>12</v>
      </c>
      <c r="J91931" t="s">
        <v>12</v>
      </c>
      <c r="K91931" t="s">
        <v>12</v>
      </c>
      <c r="L91931" t="s">
        <v>13</v>
      </c>
      <c r="M91931">
        <v>1419535</v>
      </c>
      <c r="N91931" t="b">
        <v>0</v>
      </c>
    </row>
    <row r="91932" spans="2:14" x14ac:dyDescent="0.35">
      <c r="B91932" t="s">
        <v>712</v>
      </c>
      <c r="C91932">
        <v>1444256980</v>
      </c>
      <c r="D91932">
        <v>1363883181.0365701</v>
      </c>
      <c r="E91932">
        <v>71.790704432525501</v>
      </c>
      <c r="F91932">
        <v>1838563160</v>
      </c>
      <c r="G91932" t="s">
        <v>12</v>
      </c>
      <c r="H91932" t="s">
        <v>12</v>
      </c>
      <c r="I91932" t="s">
        <v>12</v>
      </c>
      <c r="J91932" t="s">
        <v>12</v>
      </c>
      <c r="K91932" t="s">
        <v>12</v>
      </c>
      <c r="L91932" t="s">
        <v>13</v>
      </c>
      <c r="M91932">
        <v>1419535</v>
      </c>
      <c r="N91932" t="b">
        <v>0</v>
      </c>
    </row>
    <row r="91933" spans="2:14" x14ac:dyDescent="0.35">
      <c r="B91933" t="s">
        <v>712</v>
      </c>
      <c r="C91933">
        <v>1452779950</v>
      </c>
      <c r="D91933">
        <v>1496446805.2762001</v>
      </c>
      <c r="E91933">
        <v>76.768689376961007</v>
      </c>
      <c r="F91933">
        <v>1834393950</v>
      </c>
      <c r="G91933" t="s">
        <v>12</v>
      </c>
      <c r="H91933" t="s">
        <v>12</v>
      </c>
      <c r="I91933" t="s">
        <v>12</v>
      </c>
      <c r="J91933" t="s">
        <v>12</v>
      </c>
      <c r="K91933" t="s">
        <v>12</v>
      </c>
      <c r="L91933" t="s">
        <v>13</v>
      </c>
      <c r="M91933">
        <v>1304000</v>
      </c>
      <c r="N91933" t="b">
        <v>0</v>
      </c>
    </row>
    <row r="91934" spans="2:14" x14ac:dyDescent="0.35">
      <c r="B91934" t="s">
        <v>712</v>
      </c>
      <c r="C91934">
        <v>1456182920</v>
      </c>
      <c r="D91934">
        <v>1644997465.6069801</v>
      </c>
      <c r="E91934">
        <v>72.580058764537199</v>
      </c>
      <c r="F91934">
        <v>1808917460</v>
      </c>
      <c r="G91934" t="s">
        <v>12</v>
      </c>
      <c r="H91934" t="s">
        <v>12</v>
      </c>
      <c r="I91934" t="s">
        <v>12</v>
      </c>
      <c r="J91934" t="s">
        <v>12</v>
      </c>
      <c r="K91934" t="s">
        <v>12</v>
      </c>
      <c r="L91934" t="s">
        <v>13</v>
      </c>
      <c r="M91934">
        <v>1304000</v>
      </c>
      <c r="N91934" t="b">
        <v>0</v>
      </c>
    </row>
    <row r="91935" spans="2:14" x14ac:dyDescent="0.35">
      <c r="B91935" t="s">
        <v>712</v>
      </c>
      <c r="C91935">
        <v>1406254900</v>
      </c>
      <c r="D91935">
        <v>1478351293.30844</v>
      </c>
      <c r="E91935">
        <v>61.982935747867003</v>
      </c>
      <c r="F91935">
        <v>1809326120</v>
      </c>
      <c r="G91935" t="s">
        <v>12</v>
      </c>
      <c r="H91935" t="s">
        <v>12</v>
      </c>
      <c r="I91935" t="s">
        <v>12</v>
      </c>
      <c r="J91935" t="s">
        <v>12</v>
      </c>
      <c r="K91935" t="s">
        <v>12</v>
      </c>
      <c r="L91935" t="s">
        <v>13</v>
      </c>
      <c r="M91935">
        <v>1304000</v>
      </c>
      <c r="N91935" t="b">
        <v>0</v>
      </c>
    </row>
    <row r="91936" spans="2:14" x14ac:dyDescent="0.35">
      <c r="B91936" t="s">
        <v>712</v>
      </c>
      <c r="C91936">
        <v>1443751850</v>
      </c>
      <c r="D91936">
        <v>1456096151.7595899</v>
      </c>
      <c r="E91936">
        <v>66.372189053826801</v>
      </c>
      <c r="F91936">
        <v>1809326120</v>
      </c>
      <c r="G91936" t="s">
        <v>12</v>
      </c>
      <c r="H91936" t="s">
        <v>12</v>
      </c>
      <c r="I91936" t="s">
        <v>12</v>
      </c>
      <c r="J91936" t="s">
        <v>12</v>
      </c>
      <c r="K91936" t="s">
        <v>12</v>
      </c>
      <c r="L91936" t="s">
        <v>13</v>
      </c>
      <c r="M91936">
        <v>1304000</v>
      </c>
      <c r="N91936" t="b">
        <v>0</v>
      </c>
    </row>
    <row r="91937" spans="2:14" x14ac:dyDescent="0.35">
      <c r="B91937" t="s">
        <v>712</v>
      </c>
      <c r="C91937">
        <v>1923817610</v>
      </c>
      <c r="D91937">
        <v>1811178428.03227</v>
      </c>
      <c r="E91937">
        <v>70.907436207859902</v>
      </c>
      <c r="F91937">
        <v>1784583170</v>
      </c>
      <c r="G91937" t="s">
        <v>12</v>
      </c>
      <c r="H91937" t="s">
        <v>12</v>
      </c>
      <c r="I91937" t="s">
        <v>12</v>
      </c>
      <c r="J91937" t="s">
        <v>12</v>
      </c>
      <c r="K91937" t="s">
        <v>12</v>
      </c>
      <c r="L91937" t="s">
        <v>13</v>
      </c>
      <c r="M91937">
        <v>1304000</v>
      </c>
      <c r="N91937" t="b">
        <v>0</v>
      </c>
    </row>
    <row r="91938" spans="2:14" x14ac:dyDescent="0.35">
      <c r="B91938" t="s">
        <v>712</v>
      </c>
      <c r="C91938">
        <v>1920818260</v>
      </c>
      <c r="D91938">
        <v>1852691788.7901599</v>
      </c>
      <c r="E91938">
        <v>66.311996831569104</v>
      </c>
      <c r="F91938">
        <v>1785018620</v>
      </c>
      <c r="G91938" t="s">
        <v>12</v>
      </c>
      <c r="H91938" t="s">
        <v>12</v>
      </c>
      <c r="I91938" t="s">
        <v>12</v>
      </c>
      <c r="J91938" t="s">
        <v>12</v>
      </c>
      <c r="K91938" t="s">
        <v>12</v>
      </c>
      <c r="L91938" t="s">
        <v>13</v>
      </c>
      <c r="M91938">
        <v>1304000</v>
      </c>
      <c r="N91938" t="b">
        <v>0</v>
      </c>
    </row>
    <row r="91939" spans="2:14" x14ac:dyDescent="0.35">
      <c r="B91939" t="s">
        <v>712</v>
      </c>
      <c r="C91939">
        <v>1929837770</v>
      </c>
      <c r="D91939">
        <v>1886957431.37135</v>
      </c>
      <c r="E91939">
        <v>64.202232263546094</v>
      </c>
      <c r="F91939">
        <v>1785853030</v>
      </c>
      <c r="G91939" t="s">
        <v>12</v>
      </c>
      <c r="H91939" t="s">
        <v>12</v>
      </c>
      <c r="I91939" t="s">
        <v>12</v>
      </c>
      <c r="J91939" t="s">
        <v>12</v>
      </c>
      <c r="K91939" t="s">
        <v>12</v>
      </c>
      <c r="L91939" t="s">
        <v>13</v>
      </c>
      <c r="M91939">
        <v>1304000</v>
      </c>
      <c r="N91939" t="b">
        <v>0</v>
      </c>
    </row>
    <row r="91940" spans="2:14" x14ac:dyDescent="0.35">
      <c r="B91940" t="s">
        <v>712</v>
      </c>
      <c r="C91940">
        <v>1934579970</v>
      </c>
      <c r="D91940">
        <v>1972995655.1412499</v>
      </c>
      <c r="E91940">
        <v>82.317203520990503</v>
      </c>
      <c r="F91940">
        <v>1767545430</v>
      </c>
      <c r="G91940" t="s">
        <v>12</v>
      </c>
      <c r="H91940" t="s">
        <v>12</v>
      </c>
      <c r="I91940" t="s">
        <v>12</v>
      </c>
      <c r="J91940" t="s">
        <v>12</v>
      </c>
      <c r="K91940" t="s">
        <v>12</v>
      </c>
      <c r="L91940" t="s">
        <v>13</v>
      </c>
      <c r="M91940">
        <v>1304000</v>
      </c>
      <c r="N91940" t="b">
        <v>0</v>
      </c>
    </row>
    <row r="91941" spans="2:14" x14ac:dyDescent="0.35">
      <c r="B91941" t="s">
        <v>712</v>
      </c>
      <c r="C91941">
        <v>1876709300</v>
      </c>
      <c r="D91941">
        <v>1921435917.2402101</v>
      </c>
      <c r="E91941">
        <v>84.240803144091203</v>
      </c>
      <c r="F91941">
        <v>1759478250</v>
      </c>
      <c r="G91941" t="s">
        <v>12</v>
      </c>
      <c r="H91941" t="s">
        <v>12</v>
      </c>
      <c r="I91941" t="s">
        <v>12</v>
      </c>
      <c r="J91941" t="s">
        <v>12</v>
      </c>
      <c r="K91941" t="s">
        <v>12</v>
      </c>
      <c r="L91941" t="s">
        <v>13</v>
      </c>
      <c r="M91941">
        <v>1304000</v>
      </c>
      <c r="N91941" t="b">
        <v>0</v>
      </c>
    </row>
    <row r="91942" spans="2:14" x14ac:dyDescent="0.35">
      <c r="B91942" t="s">
        <v>712</v>
      </c>
      <c r="C91942" t="s">
        <v>12</v>
      </c>
      <c r="D91942">
        <v>1867579178.14639</v>
      </c>
      <c r="E91942">
        <v>85.251586274812695</v>
      </c>
      <c r="F91942" t="s">
        <v>12</v>
      </c>
      <c r="G91942" t="s">
        <v>12</v>
      </c>
      <c r="H91942" t="s">
        <v>12</v>
      </c>
      <c r="I91942" t="s">
        <v>12</v>
      </c>
      <c r="J91942" t="s">
        <v>12</v>
      </c>
      <c r="K91942" t="s">
        <v>12</v>
      </c>
      <c r="L91942" t="s">
        <v>13</v>
      </c>
      <c r="M91942">
        <v>1304000</v>
      </c>
      <c r="N91942" t="b">
        <v>0</v>
      </c>
    </row>
    <row r="91943" spans="2:14" x14ac:dyDescent="0.35">
      <c r="B91943" t="s">
        <v>712</v>
      </c>
      <c r="C91943" t="s">
        <v>12</v>
      </c>
      <c r="D91943">
        <v>1910345231.25227</v>
      </c>
      <c r="E91943">
        <v>89.337980769230796</v>
      </c>
      <c r="F91943" t="s">
        <v>12</v>
      </c>
      <c r="G91943" t="s">
        <v>12</v>
      </c>
      <c r="H91943" t="s">
        <v>12</v>
      </c>
      <c r="I91943" t="s">
        <v>12</v>
      </c>
      <c r="J91943" t="s">
        <v>12</v>
      </c>
      <c r="K91943" t="s">
        <v>12</v>
      </c>
      <c r="L91943" t="s">
        <v>13</v>
      </c>
      <c r="M91943">
        <v>1304000</v>
      </c>
      <c r="N91943" t="b">
        <v>0</v>
      </c>
    </row>
    <row r="91944" spans="2:14" x14ac:dyDescent="0.35">
      <c r="B91944" t="s">
        <v>712</v>
      </c>
      <c r="C91944" t="s">
        <v>12</v>
      </c>
      <c r="D91944">
        <v>2086915647.0555799</v>
      </c>
      <c r="E91944">
        <v>86.992009006612406</v>
      </c>
      <c r="F91944" t="s">
        <v>12</v>
      </c>
      <c r="G91944" t="s">
        <v>12</v>
      </c>
      <c r="H91944" t="s">
        <v>12</v>
      </c>
      <c r="I91944" t="s">
        <v>12</v>
      </c>
      <c r="J91944" t="s">
        <v>12</v>
      </c>
      <c r="K91944" t="s">
        <v>12</v>
      </c>
      <c r="L91944" t="s">
        <v>13</v>
      </c>
      <c r="M91944">
        <v>1304000</v>
      </c>
      <c r="N91944" t="b">
        <v>0</v>
      </c>
    </row>
    <row r="91945" spans="2:14" x14ac:dyDescent="0.35">
      <c r="B91945" t="s">
        <v>712</v>
      </c>
      <c r="C91945" t="s">
        <v>12</v>
      </c>
      <c r="D91945" t="s">
        <v>12</v>
      </c>
      <c r="E91945">
        <v>85.466869734283904</v>
      </c>
      <c r="F91945" t="s">
        <v>12</v>
      </c>
      <c r="G91945" t="s">
        <v>12</v>
      </c>
      <c r="H91945" t="s">
        <v>12</v>
      </c>
      <c r="I91945" t="s">
        <v>12</v>
      </c>
      <c r="J91945" t="s">
        <v>12</v>
      </c>
      <c r="K91945" t="s">
        <v>12</v>
      </c>
      <c r="L91945" t="s">
        <v>12</v>
      </c>
      <c r="M91945" t="s">
        <v>12</v>
      </c>
      <c r="N91945" t="s">
        <v>12</v>
      </c>
    </row>
    <row r="91946" spans="2:14" x14ac:dyDescent="0.35">
      <c r="B91946" t="s">
        <v>712</v>
      </c>
      <c r="C91946" t="s">
        <v>12</v>
      </c>
      <c r="D91946" t="s">
        <v>12</v>
      </c>
      <c r="E91946">
        <v>86.178272131087297</v>
      </c>
      <c r="F91946" t="s">
        <v>12</v>
      </c>
      <c r="G91946" t="s">
        <v>12</v>
      </c>
      <c r="H91946" t="s">
        <v>12</v>
      </c>
      <c r="I91946" t="s">
        <v>12</v>
      </c>
      <c r="J91946" t="s">
        <v>12</v>
      </c>
      <c r="K91946" t="s">
        <v>12</v>
      </c>
      <c r="L91946" t="s">
        <v>12</v>
      </c>
      <c r="M91946" t="s">
        <v>12</v>
      </c>
      <c r="N91946" t="s">
        <v>12</v>
      </c>
    </row>
    <row r="91947" spans="2:14" x14ac:dyDescent="0.35">
      <c r="B91947" t="s">
        <v>712</v>
      </c>
      <c r="C91947" t="s">
        <v>12</v>
      </c>
      <c r="D91947" t="s">
        <v>12</v>
      </c>
      <c r="E91947">
        <v>93.291118479694802</v>
      </c>
      <c r="F91947" t="s">
        <v>12</v>
      </c>
      <c r="G91947" t="s">
        <v>12</v>
      </c>
      <c r="H91947" t="s">
        <v>12</v>
      </c>
      <c r="I91947" t="s">
        <v>12</v>
      </c>
      <c r="J91947" t="s">
        <v>12</v>
      </c>
      <c r="K91947" t="s">
        <v>12</v>
      </c>
      <c r="L91947" t="s">
        <v>12</v>
      </c>
      <c r="M91947" t="s">
        <v>12</v>
      </c>
      <c r="N91947" t="s">
        <v>12</v>
      </c>
    </row>
    <row r="91948" spans="2:14" x14ac:dyDescent="0.35">
      <c r="B91948" t="s">
        <v>713</v>
      </c>
      <c r="C91948" t="s">
        <v>12</v>
      </c>
      <c r="D91948">
        <v>3197209165.3027802</v>
      </c>
      <c r="E91948">
        <v>39.033621277132802</v>
      </c>
      <c r="F91948">
        <v>1298280482.53968</v>
      </c>
      <c r="G91948" t="s">
        <v>12</v>
      </c>
      <c r="H91948" t="s">
        <v>12</v>
      </c>
      <c r="I91948">
        <v>1352</v>
      </c>
      <c r="J91948">
        <v>2123</v>
      </c>
      <c r="K91948">
        <v>2549</v>
      </c>
      <c r="L91948" t="s">
        <v>13</v>
      </c>
      <c r="M91948">
        <v>3475</v>
      </c>
      <c r="N91948" t="b">
        <v>0</v>
      </c>
    </row>
    <row r="91949" spans="2:14" x14ac:dyDescent="0.35">
      <c r="B91949" t="s">
        <v>713</v>
      </c>
      <c r="C91949" t="s">
        <v>12</v>
      </c>
      <c r="D91949">
        <v>3202095570.2288599</v>
      </c>
      <c r="E91949">
        <v>38.971415999610301</v>
      </c>
      <c r="F91949">
        <v>1298280482.53968</v>
      </c>
      <c r="G91949" t="s">
        <v>12</v>
      </c>
      <c r="H91949" t="s">
        <v>12</v>
      </c>
      <c r="I91949">
        <v>1383</v>
      </c>
      <c r="J91949">
        <v>2322</v>
      </c>
      <c r="K91949">
        <v>3377</v>
      </c>
      <c r="L91949" t="s">
        <v>13</v>
      </c>
      <c r="M91949">
        <v>3705</v>
      </c>
      <c r="N91949" t="b">
        <v>0</v>
      </c>
    </row>
    <row r="91950" spans="2:14" x14ac:dyDescent="0.35">
      <c r="B91950" t="s">
        <v>713</v>
      </c>
      <c r="C91950" t="s">
        <v>12</v>
      </c>
      <c r="D91950">
        <v>3022589301.0811601</v>
      </c>
      <c r="E91950">
        <v>38.085549117853503</v>
      </c>
      <c r="F91950">
        <v>1298280482.53968</v>
      </c>
      <c r="G91950" t="s">
        <v>12</v>
      </c>
      <c r="H91950" t="s">
        <v>12</v>
      </c>
      <c r="I91950">
        <v>1383</v>
      </c>
      <c r="J91950">
        <v>2322</v>
      </c>
      <c r="K91950">
        <v>3377</v>
      </c>
      <c r="L91950" t="s">
        <v>13</v>
      </c>
      <c r="M91950">
        <v>3705</v>
      </c>
      <c r="N91950" t="b">
        <v>0</v>
      </c>
    </row>
    <row r="91951" spans="2:14" x14ac:dyDescent="0.35">
      <c r="B91951" t="s">
        <v>713</v>
      </c>
      <c r="C91951" t="s">
        <v>12</v>
      </c>
      <c r="D91951">
        <v>3712669768.54039</v>
      </c>
      <c r="E91951">
        <v>35.524546281142001</v>
      </c>
      <c r="F91951">
        <v>1293728156.3505599</v>
      </c>
      <c r="G91951" t="s">
        <v>12</v>
      </c>
      <c r="H91951" t="s">
        <v>12</v>
      </c>
      <c r="I91951">
        <v>1383</v>
      </c>
      <c r="J91951">
        <v>2322</v>
      </c>
      <c r="K91951">
        <v>3377</v>
      </c>
      <c r="L91951" t="s">
        <v>13</v>
      </c>
      <c r="M91951">
        <v>3705</v>
      </c>
      <c r="N91951" t="b">
        <v>0</v>
      </c>
    </row>
    <row r="91952" spans="2:14" x14ac:dyDescent="0.35">
      <c r="B91952" t="s">
        <v>713</v>
      </c>
      <c r="C91952" t="s">
        <v>12</v>
      </c>
      <c r="D91952">
        <v>3250690874.0978298</v>
      </c>
      <c r="E91952">
        <v>35.5788396692096</v>
      </c>
      <c r="F91952">
        <v>1290658244.03069</v>
      </c>
      <c r="G91952" t="s">
        <v>12</v>
      </c>
      <c r="H91952" t="s">
        <v>12</v>
      </c>
      <c r="I91952">
        <v>1383</v>
      </c>
      <c r="J91952">
        <v>2322</v>
      </c>
      <c r="K91952">
        <v>3377</v>
      </c>
      <c r="L91952" t="s">
        <v>13</v>
      </c>
      <c r="M91952">
        <v>3705</v>
      </c>
      <c r="N91952" t="b">
        <v>0</v>
      </c>
    </row>
    <row r="91953" spans="2:14" x14ac:dyDescent="0.35">
      <c r="B91953" t="s">
        <v>713</v>
      </c>
      <c r="C91953" t="s">
        <v>12</v>
      </c>
      <c r="D91953">
        <v>3259441229.8737898</v>
      </c>
      <c r="E91953">
        <v>33.584325567568399</v>
      </c>
      <c r="F91953">
        <v>1290658244.03069</v>
      </c>
      <c r="G91953" t="s">
        <v>12</v>
      </c>
      <c r="H91953" t="s">
        <v>12</v>
      </c>
      <c r="I91953">
        <v>1383</v>
      </c>
      <c r="J91953">
        <v>2322</v>
      </c>
      <c r="K91953">
        <v>3377</v>
      </c>
      <c r="L91953" t="s">
        <v>13</v>
      </c>
      <c r="M91953">
        <v>3705</v>
      </c>
      <c r="N91953" t="b">
        <v>0</v>
      </c>
    </row>
    <row r="91954" spans="2:14" x14ac:dyDescent="0.35">
      <c r="B91954" t="s">
        <v>713</v>
      </c>
      <c r="C91954" t="s">
        <v>12</v>
      </c>
      <c r="D91954">
        <v>3310269470.8276801</v>
      </c>
      <c r="E91954">
        <v>41.2518863171154</v>
      </c>
      <c r="F91954">
        <v>1287353343.14678</v>
      </c>
      <c r="G91954" t="s">
        <v>12</v>
      </c>
      <c r="H91954" t="s">
        <v>12</v>
      </c>
      <c r="I91954">
        <v>1383</v>
      </c>
      <c r="J91954">
        <v>2322</v>
      </c>
      <c r="K91954">
        <v>3377</v>
      </c>
      <c r="L91954" t="s">
        <v>13</v>
      </c>
      <c r="M91954">
        <v>3705</v>
      </c>
      <c r="N91954" t="b">
        <v>0</v>
      </c>
    </row>
    <row r="91955" spans="2:14" x14ac:dyDescent="0.35">
      <c r="B91955" t="s">
        <v>713</v>
      </c>
      <c r="C91955" t="s">
        <v>12</v>
      </c>
      <c r="D91955">
        <v>3366739451.9200602</v>
      </c>
      <c r="E91955">
        <v>36.118787489975901</v>
      </c>
      <c r="F91955">
        <v>1274596265.6626999</v>
      </c>
      <c r="G91955" t="s">
        <v>12</v>
      </c>
      <c r="H91955" t="s">
        <v>12</v>
      </c>
      <c r="I91955">
        <v>1383</v>
      </c>
      <c r="J91955">
        <v>2322</v>
      </c>
      <c r="K91955">
        <v>3377</v>
      </c>
      <c r="L91955" t="s">
        <v>13</v>
      </c>
      <c r="M91955">
        <v>3705</v>
      </c>
      <c r="N91955" t="b">
        <v>0</v>
      </c>
    </row>
    <row r="91956" spans="2:14" x14ac:dyDescent="0.35">
      <c r="B91956" t="s">
        <v>713</v>
      </c>
      <c r="C91956" t="s">
        <v>12</v>
      </c>
      <c r="D91956">
        <v>3316531245.8713102</v>
      </c>
      <c r="E91956">
        <v>36.216013665264299</v>
      </c>
      <c r="F91956">
        <v>1275060302.12797</v>
      </c>
      <c r="G91956" t="s">
        <v>12</v>
      </c>
      <c r="H91956" t="s">
        <v>12</v>
      </c>
      <c r="I91956">
        <v>1383</v>
      </c>
      <c r="J91956">
        <v>2322</v>
      </c>
      <c r="K91956">
        <v>3377</v>
      </c>
      <c r="L91956" t="s">
        <v>13</v>
      </c>
      <c r="M91956">
        <v>3705</v>
      </c>
      <c r="N91956" t="b">
        <v>0</v>
      </c>
    </row>
    <row r="91957" spans="2:14" x14ac:dyDescent="0.35">
      <c r="B91957" t="s">
        <v>713</v>
      </c>
      <c r="C91957" t="s">
        <v>12</v>
      </c>
      <c r="D91957">
        <v>3304888330.50033</v>
      </c>
      <c r="E91957">
        <v>36.780771898085298</v>
      </c>
      <c r="F91957">
        <v>1280689932.2264099</v>
      </c>
      <c r="G91957" t="s">
        <v>12</v>
      </c>
      <c r="H91957" t="s">
        <v>12</v>
      </c>
      <c r="I91957">
        <v>1383</v>
      </c>
      <c r="J91957">
        <v>2322</v>
      </c>
      <c r="K91957">
        <v>3377</v>
      </c>
      <c r="L91957" t="s">
        <v>13</v>
      </c>
      <c r="M91957">
        <v>3705</v>
      </c>
      <c r="N91957" t="b">
        <v>0</v>
      </c>
    </row>
    <row r="91958" spans="2:14" x14ac:dyDescent="0.35">
      <c r="B91958" t="s">
        <v>713</v>
      </c>
      <c r="C91958" t="s">
        <v>12</v>
      </c>
      <c r="D91958">
        <v>3535207997.0479598</v>
      </c>
      <c r="E91958">
        <v>37.408216132445197</v>
      </c>
      <c r="F91958">
        <v>1281103009.8125999</v>
      </c>
      <c r="G91958" t="s">
        <v>12</v>
      </c>
      <c r="H91958" t="s">
        <v>12</v>
      </c>
      <c r="I91958">
        <v>1383</v>
      </c>
      <c r="J91958">
        <v>2322</v>
      </c>
      <c r="K91958">
        <v>3377</v>
      </c>
      <c r="L91958" t="s">
        <v>13</v>
      </c>
      <c r="M91958">
        <v>3705</v>
      </c>
      <c r="N91958" t="b">
        <v>0</v>
      </c>
    </row>
    <row r="91959" spans="2:14" x14ac:dyDescent="0.35">
      <c r="B91959" t="s">
        <v>713</v>
      </c>
      <c r="C91959" t="s">
        <v>12</v>
      </c>
      <c r="D91959">
        <v>3835222447.8888202</v>
      </c>
      <c r="E91959">
        <v>36.850347176348002</v>
      </c>
      <c r="F91959">
        <v>1281103009.8125999</v>
      </c>
      <c r="G91959" t="s">
        <v>12</v>
      </c>
      <c r="H91959" t="s">
        <v>12</v>
      </c>
      <c r="I91959">
        <v>1383</v>
      </c>
      <c r="J91959">
        <v>2322</v>
      </c>
      <c r="K91959">
        <v>3377</v>
      </c>
      <c r="L91959" t="s">
        <v>13</v>
      </c>
      <c r="M91959">
        <v>3705</v>
      </c>
      <c r="N91959" t="b">
        <v>0</v>
      </c>
    </row>
    <row r="91960" spans="2:14" x14ac:dyDescent="0.35">
      <c r="B91960" t="s">
        <v>713</v>
      </c>
      <c r="C91960" t="s">
        <v>12</v>
      </c>
      <c r="D91960">
        <v>3956778930.3273802</v>
      </c>
      <c r="E91960">
        <v>36.720981450003698</v>
      </c>
      <c r="F91960">
        <v>1254919775.1935899</v>
      </c>
      <c r="G91960" t="s">
        <v>12</v>
      </c>
      <c r="H91960" t="s">
        <v>12</v>
      </c>
      <c r="I91960">
        <v>1383</v>
      </c>
      <c r="J91960">
        <v>2322</v>
      </c>
      <c r="K91960">
        <v>3377</v>
      </c>
      <c r="L91960" t="s">
        <v>13</v>
      </c>
      <c r="M91960">
        <v>3705</v>
      </c>
      <c r="N91960" t="b">
        <v>0</v>
      </c>
    </row>
    <row r="91961" spans="2:14" x14ac:dyDescent="0.35">
      <c r="B91961" t="s">
        <v>713</v>
      </c>
      <c r="C91961" t="s">
        <v>12</v>
      </c>
      <c r="D91961">
        <v>3776371091.9065599</v>
      </c>
      <c r="E91961">
        <v>39.280088856088597</v>
      </c>
      <c r="F91961">
        <v>1250976610.9732001</v>
      </c>
      <c r="G91961" t="s">
        <v>12</v>
      </c>
      <c r="H91961" t="s">
        <v>12</v>
      </c>
      <c r="I91961">
        <v>1449</v>
      </c>
      <c r="J91961">
        <v>2391</v>
      </c>
      <c r="K91961">
        <v>3325</v>
      </c>
      <c r="L91961" t="s">
        <v>13</v>
      </c>
      <c r="M91961">
        <v>3840</v>
      </c>
      <c r="N91961" t="b">
        <v>0</v>
      </c>
    </row>
    <row r="91962" spans="2:14" x14ac:dyDescent="0.35">
      <c r="B91962" t="s">
        <v>713</v>
      </c>
      <c r="C91962" t="s">
        <v>12</v>
      </c>
      <c r="D91962">
        <v>3614913341.3945899</v>
      </c>
      <c r="E91962">
        <v>42.613582754320298</v>
      </c>
      <c r="F91962">
        <v>1250976610.9732001</v>
      </c>
      <c r="G91962" t="s">
        <v>12</v>
      </c>
      <c r="H91962" t="s">
        <v>12</v>
      </c>
      <c r="I91962">
        <v>1449</v>
      </c>
      <c r="J91962">
        <v>2391</v>
      </c>
      <c r="K91962">
        <v>3325</v>
      </c>
      <c r="L91962" t="s">
        <v>13</v>
      </c>
      <c r="M91962">
        <v>3840</v>
      </c>
      <c r="N91962" t="b">
        <v>0</v>
      </c>
    </row>
    <row r="91963" spans="2:14" x14ac:dyDescent="0.35">
      <c r="B91963" t="s">
        <v>713</v>
      </c>
      <c r="C91963" t="s">
        <v>12</v>
      </c>
      <c r="D91963">
        <v>3986140247.9085398</v>
      </c>
      <c r="E91963">
        <v>43.964210336970901</v>
      </c>
      <c r="F91963">
        <v>1252145167.95051</v>
      </c>
      <c r="G91963" t="s">
        <v>12</v>
      </c>
      <c r="H91963" t="s">
        <v>12</v>
      </c>
      <c r="I91963">
        <v>1449</v>
      </c>
      <c r="J91963">
        <v>2391</v>
      </c>
      <c r="K91963">
        <v>3325</v>
      </c>
      <c r="L91963" t="s">
        <v>13</v>
      </c>
      <c r="M91963">
        <v>3840</v>
      </c>
      <c r="N91963" t="b">
        <v>0</v>
      </c>
    </row>
    <row r="91964" spans="2:14" x14ac:dyDescent="0.35">
      <c r="B91964" t="s">
        <v>713</v>
      </c>
      <c r="C91964" t="s">
        <v>12</v>
      </c>
      <c r="D91964">
        <v>4075984373.84831</v>
      </c>
      <c r="E91964">
        <v>41.959678798961797</v>
      </c>
      <c r="F91964">
        <v>1252145167.95051</v>
      </c>
      <c r="G91964" t="s">
        <v>12</v>
      </c>
      <c r="H91964" t="s">
        <v>12</v>
      </c>
      <c r="I91964">
        <v>1449</v>
      </c>
      <c r="J91964">
        <v>2391</v>
      </c>
      <c r="K91964">
        <v>3325</v>
      </c>
      <c r="L91964" t="s">
        <v>13</v>
      </c>
      <c r="M91964">
        <v>3840</v>
      </c>
      <c r="N91964" t="b">
        <v>0</v>
      </c>
    </row>
    <row r="91965" spans="2:14" x14ac:dyDescent="0.35">
      <c r="B91965" t="s">
        <v>713</v>
      </c>
      <c r="C91965" t="s">
        <v>12</v>
      </c>
      <c r="D91965">
        <v>4178418138.3964901</v>
      </c>
      <c r="E91965">
        <v>40.165703793273302</v>
      </c>
      <c r="F91965">
        <v>1252145167.95051</v>
      </c>
      <c r="G91965" t="s">
        <v>12</v>
      </c>
      <c r="H91965" t="s">
        <v>12</v>
      </c>
      <c r="I91965">
        <v>1449</v>
      </c>
      <c r="J91965">
        <v>2391</v>
      </c>
      <c r="K91965">
        <v>3325</v>
      </c>
      <c r="L91965" t="s">
        <v>13</v>
      </c>
      <c r="M91965">
        <v>3840</v>
      </c>
      <c r="N91965" t="b">
        <v>0</v>
      </c>
    </row>
    <row r="91966" spans="2:14" x14ac:dyDescent="0.35">
      <c r="B91966" t="s">
        <v>713</v>
      </c>
      <c r="C91966" t="s">
        <v>12</v>
      </c>
      <c r="D91966">
        <v>4465174423.3523197</v>
      </c>
      <c r="E91966">
        <v>44.290447198983799</v>
      </c>
      <c r="F91966">
        <v>1247975464.6108201</v>
      </c>
      <c r="G91966" t="s">
        <v>12</v>
      </c>
      <c r="H91966" t="s">
        <v>12</v>
      </c>
      <c r="I91966">
        <v>1449</v>
      </c>
      <c r="J91966">
        <v>2391</v>
      </c>
      <c r="K91966">
        <v>3325</v>
      </c>
      <c r="L91966" t="s">
        <v>13</v>
      </c>
      <c r="M91966">
        <v>3840</v>
      </c>
      <c r="N91966" t="b">
        <v>0</v>
      </c>
    </row>
    <row r="91967" spans="2:14" x14ac:dyDescent="0.35">
      <c r="B91967" t="s">
        <v>713</v>
      </c>
      <c r="C91967" t="s">
        <v>12</v>
      </c>
      <c r="D91967">
        <v>4328440728.7582102</v>
      </c>
      <c r="E91967">
        <v>45.288715264981199</v>
      </c>
      <c r="F91967">
        <v>1243692531.20842</v>
      </c>
      <c r="G91967" t="s">
        <v>12</v>
      </c>
      <c r="H91967" t="s">
        <v>12</v>
      </c>
      <c r="I91967">
        <v>1449</v>
      </c>
      <c r="J91967">
        <v>2391</v>
      </c>
      <c r="K91967">
        <v>3325</v>
      </c>
      <c r="L91967" t="s">
        <v>13</v>
      </c>
      <c r="M91967">
        <v>3840</v>
      </c>
      <c r="N91967" t="b">
        <v>0</v>
      </c>
    </row>
    <row r="91968" spans="2:14" x14ac:dyDescent="0.35">
      <c r="B91968" t="s">
        <v>713</v>
      </c>
      <c r="C91968" t="s">
        <v>12</v>
      </c>
      <c r="D91968">
        <v>4322428892.8608904</v>
      </c>
      <c r="E91968">
        <v>46.426868204405601</v>
      </c>
      <c r="F91968">
        <v>1244877711.84536</v>
      </c>
      <c r="G91968" t="s">
        <v>12</v>
      </c>
      <c r="H91968" t="s">
        <v>12</v>
      </c>
      <c r="I91968">
        <v>1449</v>
      </c>
      <c r="J91968">
        <v>2391</v>
      </c>
      <c r="K91968">
        <v>3325</v>
      </c>
      <c r="L91968" t="s">
        <v>13</v>
      </c>
      <c r="M91968">
        <v>3840</v>
      </c>
      <c r="N91968" t="b">
        <v>0</v>
      </c>
    </row>
    <row r="91969" spans="2:14" x14ac:dyDescent="0.35">
      <c r="B91969" t="s">
        <v>713</v>
      </c>
      <c r="C91969" t="s">
        <v>12</v>
      </c>
      <c r="D91969">
        <v>4007831392.2909298</v>
      </c>
      <c r="E91969">
        <v>49.613049148359202</v>
      </c>
      <c r="F91969">
        <v>1251669465.2406399</v>
      </c>
      <c r="G91969" t="s">
        <v>12</v>
      </c>
      <c r="H91969" t="s">
        <v>12</v>
      </c>
      <c r="I91969">
        <v>1449</v>
      </c>
      <c r="J91969">
        <v>2391</v>
      </c>
      <c r="K91969">
        <v>3325</v>
      </c>
      <c r="L91969" t="s">
        <v>13</v>
      </c>
      <c r="M91969">
        <v>3840</v>
      </c>
      <c r="N91969" t="b">
        <v>0</v>
      </c>
    </row>
    <row r="91970" spans="2:14" x14ac:dyDescent="0.35">
      <c r="B91970" t="s">
        <v>713</v>
      </c>
      <c r="C91970" t="s">
        <v>12</v>
      </c>
      <c r="D91970">
        <v>3901635100.8215098</v>
      </c>
      <c r="E91970">
        <v>48.093785875091299</v>
      </c>
      <c r="F91970">
        <v>1251669465.2406399</v>
      </c>
      <c r="G91970" t="s">
        <v>12</v>
      </c>
      <c r="H91970" t="s">
        <v>12</v>
      </c>
      <c r="I91970">
        <v>1449</v>
      </c>
      <c r="J91970">
        <v>2391</v>
      </c>
      <c r="K91970">
        <v>3325</v>
      </c>
      <c r="L91970" t="s">
        <v>13</v>
      </c>
      <c r="M91970">
        <v>3840</v>
      </c>
      <c r="N91970" t="b">
        <v>0</v>
      </c>
    </row>
    <row r="91971" spans="2:14" x14ac:dyDescent="0.35">
      <c r="B91971" t="s">
        <v>713</v>
      </c>
      <c r="C91971" t="s">
        <v>12</v>
      </c>
      <c r="D91971">
        <v>3745746838.00527</v>
      </c>
      <c r="E91971">
        <v>48.026987698454398</v>
      </c>
      <c r="F91971">
        <v>1252765123.3503799</v>
      </c>
      <c r="G91971" t="s">
        <v>12</v>
      </c>
      <c r="H91971" t="s">
        <v>12</v>
      </c>
      <c r="I91971">
        <v>1449</v>
      </c>
      <c r="J91971">
        <v>2391</v>
      </c>
      <c r="K91971">
        <v>3325</v>
      </c>
      <c r="L91971" t="s">
        <v>13</v>
      </c>
      <c r="M91971">
        <v>3840</v>
      </c>
      <c r="N91971" t="b">
        <v>0</v>
      </c>
    </row>
    <row r="91972" spans="2:14" x14ac:dyDescent="0.35">
      <c r="B91972" t="s">
        <v>713</v>
      </c>
      <c r="C91972" t="s">
        <v>12</v>
      </c>
      <c r="D91972">
        <v>3654570353.5686302</v>
      </c>
      <c r="E91972">
        <v>44.531459914343699</v>
      </c>
      <c r="F91972">
        <v>1232463635.3676901</v>
      </c>
      <c r="G91972" t="s">
        <v>12</v>
      </c>
      <c r="H91972" t="s">
        <v>12</v>
      </c>
      <c r="I91972">
        <v>1449</v>
      </c>
      <c r="J91972">
        <v>2391</v>
      </c>
      <c r="K91972">
        <v>3325</v>
      </c>
      <c r="L91972" t="s">
        <v>13</v>
      </c>
      <c r="M91972">
        <v>3840</v>
      </c>
      <c r="N91972" t="b">
        <v>0</v>
      </c>
    </row>
    <row r="91973" spans="2:14" x14ac:dyDescent="0.35">
      <c r="B91973" t="s">
        <v>713</v>
      </c>
      <c r="C91973" t="s">
        <v>12</v>
      </c>
      <c r="D91973">
        <v>3611954116.3623099</v>
      </c>
      <c r="E91973">
        <v>43.351501120239</v>
      </c>
      <c r="F91973">
        <v>1232953763.75261</v>
      </c>
      <c r="G91973" t="s">
        <v>12</v>
      </c>
      <c r="H91973" t="s">
        <v>12</v>
      </c>
      <c r="I91973">
        <v>1669</v>
      </c>
      <c r="J91973">
        <v>1317</v>
      </c>
      <c r="K91973">
        <v>1767</v>
      </c>
      <c r="L91973" t="s">
        <v>13</v>
      </c>
      <c r="M91973">
        <v>2986</v>
      </c>
      <c r="N91973" t="b">
        <v>0</v>
      </c>
    </row>
    <row r="91974" spans="2:14" x14ac:dyDescent="0.35">
      <c r="B91974" t="s">
        <v>713</v>
      </c>
      <c r="C91974" t="s">
        <v>12</v>
      </c>
      <c r="D91974">
        <v>3788553090.83741</v>
      </c>
      <c r="E91974">
        <v>41.619409311169697</v>
      </c>
      <c r="F91974">
        <v>1232820896.2655599</v>
      </c>
      <c r="G91974" t="s">
        <v>12</v>
      </c>
      <c r="H91974" t="s">
        <v>12</v>
      </c>
      <c r="I91974">
        <v>1669</v>
      </c>
      <c r="J91974">
        <v>1317</v>
      </c>
      <c r="K91974">
        <v>1767</v>
      </c>
      <c r="L91974" t="s">
        <v>13</v>
      </c>
      <c r="M91974">
        <v>2986</v>
      </c>
      <c r="N91974" t="b">
        <v>0</v>
      </c>
    </row>
    <row r="91975" spans="2:14" x14ac:dyDescent="0.35">
      <c r="B91975" t="s">
        <v>713</v>
      </c>
      <c r="C91975" t="s">
        <v>12</v>
      </c>
      <c r="D91975">
        <v>3539824910.1349101</v>
      </c>
      <c r="E91975">
        <v>40.606337261873797</v>
      </c>
      <c r="F91975">
        <v>1234313378.1873</v>
      </c>
      <c r="G91975" t="s">
        <v>12</v>
      </c>
      <c r="H91975" t="s">
        <v>12</v>
      </c>
      <c r="I91975">
        <v>1669</v>
      </c>
      <c r="J91975">
        <v>1317</v>
      </c>
      <c r="K91975">
        <v>1767</v>
      </c>
      <c r="L91975" t="s">
        <v>13</v>
      </c>
      <c r="M91975">
        <v>2986</v>
      </c>
      <c r="N91975" t="b">
        <v>0</v>
      </c>
    </row>
    <row r="91976" spans="2:14" x14ac:dyDescent="0.35">
      <c r="B91976" t="s">
        <v>713</v>
      </c>
      <c r="C91976" t="s">
        <v>12</v>
      </c>
      <c r="D91976">
        <v>3328174647.0981898</v>
      </c>
      <c r="E91976">
        <v>40.132823515136799</v>
      </c>
      <c r="F91976">
        <v>1223047683.9068</v>
      </c>
      <c r="G91976" t="s">
        <v>12</v>
      </c>
      <c r="H91976" t="s">
        <v>12</v>
      </c>
      <c r="I91976">
        <v>1669</v>
      </c>
      <c r="J91976">
        <v>1317</v>
      </c>
      <c r="K91976">
        <v>1767</v>
      </c>
      <c r="L91976" t="s">
        <v>13</v>
      </c>
      <c r="M91976">
        <v>2986</v>
      </c>
      <c r="N91976" t="b">
        <v>0</v>
      </c>
    </row>
    <row r="91977" spans="2:14" x14ac:dyDescent="0.35">
      <c r="B91977" t="s">
        <v>713</v>
      </c>
      <c r="C91977" t="s">
        <v>12</v>
      </c>
      <c r="D91977">
        <v>3300263888.1478801</v>
      </c>
      <c r="E91977">
        <v>42.095034342637902</v>
      </c>
      <c r="F91977">
        <v>1224386548.4008901</v>
      </c>
      <c r="G91977" t="s">
        <v>12</v>
      </c>
      <c r="H91977" t="s">
        <v>12</v>
      </c>
      <c r="I91977">
        <v>1669</v>
      </c>
      <c r="J91977">
        <v>1317</v>
      </c>
      <c r="K91977">
        <v>1767</v>
      </c>
      <c r="L91977" t="s">
        <v>13</v>
      </c>
      <c r="M91977">
        <v>2986</v>
      </c>
      <c r="N91977" t="b">
        <v>0</v>
      </c>
    </row>
    <row r="91978" spans="2:14" x14ac:dyDescent="0.35">
      <c r="B91978" t="s">
        <v>713</v>
      </c>
      <c r="C91978" t="s">
        <v>12</v>
      </c>
      <c r="D91978">
        <v>3375541809.51335</v>
      </c>
      <c r="E91978">
        <v>39.331387890387902</v>
      </c>
      <c r="F91978">
        <v>1220841761.28789</v>
      </c>
      <c r="G91978" t="s">
        <v>12</v>
      </c>
      <c r="H91978" t="s">
        <v>12</v>
      </c>
      <c r="I91978">
        <v>1669</v>
      </c>
      <c r="J91978">
        <v>1317</v>
      </c>
      <c r="K91978">
        <v>1767</v>
      </c>
      <c r="L91978" t="s">
        <v>13</v>
      </c>
      <c r="M91978">
        <v>2986</v>
      </c>
      <c r="N91978" t="b">
        <v>0</v>
      </c>
    </row>
    <row r="91979" spans="2:14" x14ac:dyDescent="0.35">
      <c r="B91979" t="s">
        <v>713</v>
      </c>
      <c r="C91979" t="s">
        <v>12</v>
      </c>
      <c r="D91979">
        <v>3459785707.55161</v>
      </c>
      <c r="E91979">
        <v>36.979718301090998</v>
      </c>
      <c r="F91979">
        <v>1220844812.28264</v>
      </c>
      <c r="G91979" t="s">
        <v>12</v>
      </c>
      <c r="H91979" t="s">
        <v>12</v>
      </c>
      <c r="I91979">
        <v>1669</v>
      </c>
      <c r="J91979">
        <v>1317</v>
      </c>
      <c r="K91979">
        <v>1767</v>
      </c>
      <c r="L91979" t="s">
        <v>13</v>
      </c>
      <c r="M91979">
        <v>2986</v>
      </c>
      <c r="N91979" t="b">
        <v>0</v>
      </c>
    </row>
    <row r="91980" spans="2:14" x14ac:dyDescent="0.35">
      <c r="B91980" t="s">
        <v>713</v>
      </c>
      <c r="C91980" t="s">
        <v>12</v>
      </c>
      <c r="D91980">
        <v>3518450663.9428</v>
      </c>
      <c r="E91980">
        <v>36.669598757198699</v>
      </c>
      <c r="F91980">
        <v>1220758424.32371</v>
      </c>
      <c r="G91980" t="s">
        <v>12</v>
      </c>
      <c r="H91980" t="s">
        <v>12</v>
      </c>
      <c r="I91980">
        <v>1669</v>
      </c>
      <c r="J91980">
        <v>1317</v>
      </c>
      <c r="K91980">
        <v>1767</v>
      </c>
      <c r="L91980" t="s">
        <v>13</v>
      </c>
      <c r="M91980">
        <v>2986</v>
      </c>
      <c r="N91980" t="b">
        <v>0</v>
      </c>
    </row>
    <row r="91981" spans="2:14" x14ac:dyDescent="0.35">
      <c r="B91981" t="s">
        <v>713</v>
      </c>
      <c r="C91981" t="s">
        <v>12</v>
      </c>
      <c r="D91981">
        <v>3437835431.1199198</v>
      </c>
      <c r="E91981">
        <v>37.506020105703897</v>
      </c>
      <c r="F91981">
        <v>1214068096.5367701</v>
      </c>
      <c r="G91981" t="s">
        <v>12</v>
      </c>
      <c r="H91981" t="s">
        <v>12</v>
      </c>
      <c r="I91981">
        <v>1669</v>
      </c>
      <c r="J91981">
        <v>1317</v>
      </c>
      <c r="K91981">
        <v>1767</v>
      </c>
      <c r="L91981" t="s">
        <v>13</v>
      </c>
      <c r="M91981">
        <v>2986</v>
      </c>
      <c r="N91981" t="b">
        <v>0</v>
      </c>
    </row>
    <row r="91982" spans="2:14" x14ac:dyDescent="0.35">
      <c r="B91982" t="s">
        <v>713</v>
      </c>
      <c r="C91982" t="s">
        <v>12</v>
      </c>
      <c r="D91982">
        <v>3643484710.1211901</v>
      </c>
      <c r="E91982">
        <v>38.442063417240199</v>
      </c>
      <c r="F91982">
        <v>1214068096.5367701</v>
      </c>
      <c r="G91982" t="s">
        <v>12</v>
      </c>
      <c r="H91982" t="s">
        <v>12</v>
      </c>
      <c r="I91982">
        <v>1669</v>
      </c>
      <c r="J91982">
        <v>1317</v>
      </c>
      <c r="K91982">
        <v>1767</v>
      </c>
      <c r="L91982" t="s">
        <v>13</v>
      </c>
      <c r="M91982">
        <v>2986</v>
      </c>
      <c r="N91982" t="b">
        <v>0</v>
      </c>
    </row>
    <row r="91983" spans="2:14" x14ac:dyDescent="0.35">
      <c r="B91983" t="s">
        <v>713</v>
      </c>
      <c r="C91983" t="s">
        <v>12</v>
      </c>
      <c r="D91983">
        <v>3464400070.0618901</v>
      </c>
      <c r="E91983">
        <v>39.093896266031102</v>
      </c>
      <c r="F91983">
        <v>1213111499.8822601</v>
      </c>
      <c r="G91983" t="s">
        <v>12</v>
      </c>
      <c r="H91983" t="s">
        <v>12</v>
      </c>
      <c r="I91983">
        <v>1669</v>
      </c>
      <c r="J91983">
        <v>1317</v>
      </c>
      <c r="K91983">
        <v>1767</v>
      </c>
      <c r="L91983" t="s">
        <v>13</v>
      </c>
      <c r="M91983">
        <v>2986</v>
      </c>
      <c r="N91983" t="b">
        <v>0</v>
      </c>
    </row>
    <row r="91984" spans="2:14" x14ac:dyDescent="0.35">
      <c r="B91984" t="s">
        <v>713</v>
      </c>
      <c r="C91984" t="s">
        <v>12</v>
      </c>
      <c r="D91984">
        <v>3242077930.7232299</v>
      </c>
      <c r="E91984">
        <v>38.198171456887998</v>
      </c>
      <c r="F91984">
        <v>1195233937.3529601</v>
      </c>
      <c r="G91984" t="s">
        <v>12</v>
      </c>
      <c r="H91984" t="s">
        <v>12</v>
      </c>
      <c r="I91984">
        <v>1669</v>
      </c>
      <c r="J91984">
        <v>1317</v>
      </c>
      <c r="K91984">
        <v>1767</v>
      </c>
      <c r="L91984" t="s">
        <v>13</v>
      </c>
      <c r="M91984">
        <v>2986</v>
      </c>
      <c r="N91984" t="b">
        <v>0</v>
      </c>
    </row>
    <row r="91985" spans="2:14" x14ac:dyDescent="0.35">
      <c r="B91985" t="s">
        <v>713</v>
      </c>
      <c r="C91985" t="s">
        <v>12</v>
      </c>
      <c r="D91985">
        <v>3254988660.3215199</v>
      </c>
      <c r="E91985">
        <v>40.483163445791</v>
      </c>
      <c r="F91985">
        <v>1195545610.25108</v>
      </c>
      <c r="G91985" t="s">
        <v>12</v>
      </c>
      <c r="H91985" t="s">
        <v>12</v>
      </c>
      <c r="I91985" t="s">
        <v>12</v>
      </c>
      <c r="J91985" t="s">
        <v>12</v>
      </c>
      <c r="K91985" t="s">
        <v>12</v>
      </c>
      <c r="L91985" t="s">
        <v>13</v>
      </c>
      <c r="M91985">
        <v>5081</v>
      </c>
      <c r="N91985" t="b">
        <v>0</v>
      </c>
    </row>
    <row r="91986" spans="2:14" x14ac:dyDescent="0.35">
      <c r="B91986" t="s">
        <v>713</v>
      </c>
      <c r="C91986" t="s">
        <v>12</v>
      </c>
      <c r="D91986">
        <v>3176785128.0285401</v>
      </c>
      <c r="E91986">
        <v>38.493334111798802</v>
      </c>
      <c r="F91986">
        <v>1185514885.21907</v>
      </c>
      <c r="G91986" t="s">
        <v>12</v>
      </c>
      <c r="H91986" t="s">
        <v>12</v>
      </c>
      <c r="I91986" t="s">
        <v>12</v>
      </c>
      <c r="J91986" t="s">
        <v>12</v>
      </c>
      <c r="K91986" t="s">
        <v>12</v>
      </c>
      <c r="L91986" t="s">
        <v>13</v>
      </c>
      <c r="M91986">
        <v>5081</v>
      </c>
      <c r="N91986" t="b">
        <v>0</v>
      </c>
    </row>
    <row r="91987" spans="2:14" x14ac:dyDescent="0.35">
      <c r="B91987" t="s">
        <v>713</v>
      </c>
      <c r="C91987" t="s">
        <v>12</v>
      </c>
      <c r="D91987">
        <v>3163239794.2171202</v>
      </c>
      <c r="E91987">
        <v>36.023088119146998</v>
      </c>
      <c r="F91987">
        <v>1179724719.2959299</v>
      </c>
      <c r="G91987" t="s">
        <v>12</v>
      </c>
      <c r="H91987" t="s">
        <v>12</v>
      </c>
      <c r="I91987" t="s">
        <v>12</v>
      </c>
      <c r="J91987" t="s">
        <v>12</v>
      </c>
      <c r="K91987" t="s">
        <v>12</v>
      </c>
      <c r="L91987" t="s">
        <v>13</v>
      </c>
      <c r="M91987">
        <v>5081</v>
      </c>
      <c r="N91987" t="b">
        <v>0</v>
      </c>
    </row>
    <row r="91988" spans="2:14" x14ac:dyDescent="0.35">
      <c r="B91988" t="s">
        <v>713</v>
      </c>
      <c r="C91988" t="s">
        <v>12</v>
      </c>
      <c r="D91988">
        <v>3117431952.8522401</v>
      </c>
      <c r="E91988">
        <v>36.1665406702392</v>
      </c>
      <c r="F91988">
        <v>1182039022.0966899</v>
      </c>
      <c r="G91988" t="s">
        <v>12</v>
      </c>
      <c r="H91988" t="s">
        <v>12</v>
      </c>
      <c r="I91988" t="s">
        <v>12</v>
      </c>
      <c r="J91988" t="s">
        <v>12</v>
      </c>
      <c r="K91988" t="s">
        <v>12</v>
      </c>
      <c r="L91988" t="s">
        <v>13</v>
      </c>
      <c r="M91988">
        <v>5081</v>
      </c>
      <c r="N91988" t="b">
        <v>0</v>
      </c>
    </row>
    <row r="91989" spans="2:14" x14ac:dyDescent="0.35">
      <c r="B91989" t="s">
        <v>713</v>
      </c>
      <c r="C91989" t="s">
        <v>12</v>
      </c>
      <c r="D91989">
        <v>2745963267.40241</v>
      </c>
      <c r="E91989">
        <v>35.297612533650501</v>
      </c>
      <c r="F91989">
        <v>1171141387.7827401</v>
      </c>
      <c r="G91989" t="s">
        <v>12</v>
      </c>
      <c r="H91989" t="s">
        <v>12</v>
      </c>
      <c r="I91989" t="s">
        <v>12</v>
      </c>
      <c r="J91989" t="s">
        <v>12</v>
      </c>
      <c r="K91989" t="s">
        <v>12</v>
      </c>
      <c r="L91989" t="s">
        <v>13</v>
      </c>
      <c r="M91989">
        <v>5081</v>
      </c>
      <c r="N91989" t="b">
        <v>0</v>
      </c>
    </row>
    <row r="91990" spans="2:14" x14ac:dyDescent="0.35">
      <c r="B91990" t="s">
        <v>713</v>
      </c>
      <c r="C91990" t="s">
        <v>12</v>
      </c>
      <c r="D91990">
        <v>2656962000</v>
      </c>
      <c r="E91990">
        <v>33.297260991759202</v>
      </c>
      <c r="F91990">
        <v>1172449440.8924999</v>
      </c>
      <c r="G91990" t="s">
        <v>12</v>
      </c>
      <c r="H91990" t="s">
        <v>12</v>
      </c>
      <c r="I91990" t="s">
        <v>12</v>
      </c>
      <c r="J91990" t="s">
        <v>12</v>
      </c>
      <c r="K91990" t="s">
        <v>12</v>
      </c>
      <c r="L91990" t="s">
        <v>13</v>
      </c>
      <c r="M91990">
        <v>5081</v>
      </c>
      <c r="N91990" t="b">
        <v>0</v>
      </c>
    </row>
    <row r="91991" spans="2:14" x14ac:dyDescent="0.35">
      <c r="B91991" t="s">
        <v>713</v>
      </c>
      <c r="C91991" t="s">
        <v>12</v>
      </c>
      <c r="D91991">
        <v>2543625825.76227</v>
      </c>
      <c r="E91991">
        <v>32.815073187918401</v>
      </c>
      <c r="F91991">
        <v>1172449440.8924999</v>
      </c>
      <c r="G91991" t="s">
        <v>12</v>
      </c>
      <c r="H91991" t="s">
        <v>12</v>
      </c>
      <c r="I91991" t="s">
        <v>12</v>
      </c>
      <c r="J91991" t="s">
        <v>12</v>
      </c>
      <c r="K91991" t="s">
        <v>12</v>
      </c>
      <c r="L91991" t="s">
        <v>13</v>
      </c>
      <c r="M91991">
        <v>5081</v>
      </c>
      <c r="N91991" t="b">
        <v>0</v>
      </c>
    </row>
    <row r="91992" spans="2:14" x14ac:dyDescent="0.35">
      <c r="B91992" t="s">
        <v>713</v>
      </c>
      <c r="C91992" t="s">
        <v>12</v>
      </c>
      <c r="D91992">
        <v>2387227456.1647601</v>
      </c>
      <c r="E91992">
        <v>28.904876498972801</v>
      </c>
      <c r="F91992">
        <v>1173482852.68239</v>
      </c>
      <c r="G91992" t="s">
        <v>12</v>
      </c>
      <c r="H91992" t="s">
        <v>12</v>
      </c>
      <c r="I91992" t="s">
        <v>12</v>
      </c>
      <c r="J91992" t="s">
        <v>12</v>
      </c>
      <c r="K91992" t="s">
        <v>12</v>
      </c>
      <c r="L91992" t="s">
        <v>13</v>
      </c>
      <c r="M91992">
        <v>5081</v>
      </c>
      <c r="N91992" t="b">
        <v>0</v>
      </c>
    </row>
    <row r="91993" spans="2:14" x14ac:dyDescent="0.35">
      <c r="B91993" t="s">
        <v>713</v>
      </c>
      <c r="C91993" t="s">
        <v>12</v>
      </c>
      <c r="D91993">
        <v>2259339888.2681499</v>
      </c>
      <c r="E91993">
        <v>27.968021052631599</v>
      </c>
      <c r="F91993">
        <v>1170905545.8006599</v>
      </c>
      <c r="G91993" t="s">
        <v>12</v>
      </c>
      <c r="H91993" t="s">
        <v>12</v>
      </c>
      <c r="I91993" t="s">
        <v>12</v>
      </c>
      <c r="J91993" t="s">
        <v>12</v>
      </c>
      <c r="K91993" t="s">
        <v>12</v>
      </c>
      <c r="L91993" t="s">
        <v>13</v>
      </c>
      <c r="M91993">
        <v>5081</v>
      </c>
      <c r="N91993" t="b">
        <v>0</v>
      </c>
    </row>
    <row r="91994" spans="2:14" x14ac:dyDescent="0.35">
      <c r="B91994" t="s">
        <v>713</v>
      </c>
      <c r="C91994" t="s">
        <v>12</v>
      </c>
      <c r="D91994">
        <v>2272649658.5185299</v>
      </c>
      <c r="E91994">
        <v>26.775008692234401</v>
      </c>
      <c r="F91994">
        <v>1169985456.27929</v>
      </c>
      <c r="G91994" t="s">
        <v>12</v>
      </c>
      <c r="H91994" t="s">
        <v>12</v>
      </c>
      <c r="I91994" t="s">
        <v>12</v>
      </c>
      <c r="J91994" t="s">
        <v>12</v>
      </c>
      <c r="K91994" t="s">
        <v>12</v>
      </c>
      <c r="L91994" t="s">
        <v>13</v>
      </c>
      <c r="M91994">
        <v>5081</v>
      </c>
      <c r="N91994" t="b">
        <v>0</v>
      </c>
    </row>
    <row r="91995" spans="2:14" x14ac:dyDescent="0.35">
      <c r="B91995" t="s">
        <v>713</v>
      </c>
      <c r="C91995" t="s">
        <v>12</v>
      </c>
      <c r="D91995">
        <v>2315673215.99721</v>
      </c>
      <c r="E91995">
        <v>25.128710064892299</v>
      </c>
      <c r="F91995">
        <v>1185687006.0577199</v>
      </c>
      <c r="G91995" t="s">
        <v>12</v>
      </c>
      <c r="H91995" t="s">
        <v>12</v>
      </c>
      <c r="I91995" t="s">
        <v>12</v>
      </c>
      <c r="J91995" t="s">
        <v>12</v>
      </c>
      <c r="K91995" t="s">
        <v>12</v>
      </c>
      <c r="L91995" t="s">
        <v>13</v>
      </c>
      <c r="M91995">
        <v>5081</v>
      </c>
      <c r="N91995" t="b">
        <v>0</v>
      </c>
    </row>
    <row r="91996" spans="2:14" x14ac:dyDescent="0.35">
      <c r="B91996" t="s">
        <v>713</v>
      </c>
      <c r="C91996" t="s">
        <v>12</v>
      </c>
      <c r="D91996">
        <v>2293703842.12463</v>
      </c>
      <c r="E91996">
        <v>23.782525139664799</v>
      </c>
      <c r="F91996">
        <v>1185687006.0577199</v>
      </c>
      <c r="G91996" t="s">
        <v>12</v>
      </c>
      <c r="H91996" t="s">
        <v>12</v>
      </c>
      <c r="I91996" t="s">
        <v>12</v>
      </c>
      <c r="J91996" t="s">
        <v>12</v>
      </c>
      <c r="K91996" t="s">
        <v>12</v>
      </c>
      <c r="L91996" t="s">
        <v>13</v>
      </c>
      <c r="M91996">
        <v>5081</v>
      </c>
      <c r="N91996" t="b">
        <v>0</v>
      </c>
    </row>
    <row r="91997" spans="2:14" x14ac:dyDescent="0.35">
      <c r="B91997" t="s">
        <v>713</v>
      </c>
      <c r="C91997" t="s">
        <v>12</v>
      </c>
      <c r="D91997">
        <v>2272636732.61689</v>
      </c>
      <c r="E91997">
        <v>23.9226279844057</v>
      </c>
      <c r="F91997">
        <v>1188136910.10113</v>
      </c>
      <c r="G91997" t="s">
        <v>12</v>
      </c>
      <c r="H91997" t="s">
        <v>12</v>
      </c>
      <c r="I91997" t="s">
        <v>12</v>
      </c>
      <c r="J91997" t="s">
        <v>12</v>
      </c>
      <c r="K91997" t="s">
        <v>12</v>
      </c>
      <c r="L91997" t="s">
        <v>13</v>
      </c>
      <c r="M91997">
        <v>5492</v>
      </c>
      <c r="N91997" t="b">
        <v>0</v>
      </c>
    </row>
    <row r="91998" spans="2:14" x14ac:dyDescent="0.35">
      <c r="B91998" t="s">
        <v>713</v>
      </c>
      <c r="C91998" t="s">
        <v>12</v>
      </c>
      <c r="D91998">
        <v>2331608068.3026199</v>
      </c>
      <c r="E91998">
        <v>24.375507536812801</v>
      </c>
      <c r="F91998">
        <v>1183744235.08231</v>
      </c>
      <c r="G91998" t="s">
        <v>12</v>
      </c>
      <c r="H91998" t="s">
        <v>12</v>
      </c>
      <c r="I91998" t="s">
        <v>12</v>
      </c>
      <c r="J91998" t="s">
        <v>12</v>
      </c>
      <c r="K91998" t="s">
        <v>12</v>
      </c>
      <c r="L91998" t="s">
        <v>13</v>
      </c>
      <c r="M91998">
        <v>5492</v>
      </c>
      <c r="N91998" t="b">
        <v>0</v>
      </c>
    </row>
    <row r="91999" spans="2:14" x14ac:dyDescent="0.35">
      <c r="B91999" t="s">
        <v>713</v>
      </c>
      <c r="C91999" t="s">
        <v>12</v>
      </c>
      <c r="D91999">
        <v>2367867935.06984</v>
      </c>
      <c r="E91999">
        <v>24.144250969733001</v>
      </c>
      <c r="F91999">
        <v>1183744235.08231</v>
      </c>
      <c r="G91999" t="s">
        <v>12</v>
      </c>
      <c r="H91999" t="s">
        <v>12</v>
      </c>
      <c r="I91999" t="s">
        <v>12</v>
      </c>
      <c r="J91999" t="s">
        <v>12</v>
      </c>
      <c r="K91999" t="s">
        <v>12</v>
      </c>
      <c r="L91999" t="s">
        <v>13</v>
      </c>
      <c r="M91999">
        <v>5492</v>
      </c>
      <c r="N91999" t="b">
        <v>0</v>
      </c>
    </row>
    <row r="92000" spans="2:14" x14ac:dyDescent="0.35">
      <c r="B92000" t="s">
        <v>713</v>
      </c>
      <c r="C92000" t="s">
        <v>12</v>
      </c>
      <c r="D92000">
        <v>2272497533.7701001</v>
      </c>
      <c r="E92000">
        <v>23.922491922283101</v>
      </c>
      <c r="F92000">
        <v>1183744235.08231</v>
      </c>
      <c r="G92000" t="s">
        <v>12</v>
      </c>
      <c r="H92000" t="s">
        <v>12</v>
      </c>
      <c r="I92000" t="s">
        <v>12</v>
      </c>
      <c r="J92000" t="s">
        <v>12</v>
      </c>
      <c r="K92000" t="s">
        <v>12</v>
      </c>
      <c r="L92000" t="s">
        <v>13</v>
      </c>
      <c r="M92000">
        <v>5492</v>
      </c>
      <c r="N92000" t="b">
        <v>0</v>
      </c>
    </row>
    <row r="92001" spans="2:14" x14ac:dyDescent="0.35">
      <c r="B92001" t="s">
        <v>713</v>
      </c>
      <c r="C92001" t="s">
        <v>12</v>
      </c>
      <c r="D92001">
        <v>2331452480.9590302</v>
      </c>
      <c r="E92001">
        <v>24.543242824238099</v>
      </c>
      <c r="F92001">
        <v>1180701919.6940701</v>
      </c>
      <c r="G92001" t="s">
        <v>12</v>
      </c>
      <c r="H92001" t="s">
        <v>12</v>
      </c>
      <c r="I92001" t="s">
        <v>12</v>
      </c>
      <c r="J92001" t="s">
        <v>12</v>
      </c>
      <c r="K92001" t="s">
        <v>12</v>
      </c>
      <c r="L92001" t="s">
        <v>13</v>
      </c>
      <c r="M92001">
        <v>5492</v>
      </c>
      <c r="N92001" t="b">
        <v>0</v>
      </c>
    </row>
    <row r="92002" spans="2:14" x14ac:dyDescent="0.35">
      <c r="B92002" t="s">
        <v>713</v>
      </c>
      <c r="C92002" t="s">
        <v>12</v>
      </c>
      <c r="D92002">
        <v>2238503868.2697301</v>
      </c>
      <c r="E92002">
        <v>24.9249256323141</v>
      </c>
      <c r="F92002">
        <v>1180175472.69718</v>
      </c>
      <c r="G92002" t="s">
        <v>12</v>
      </c>
      <c r="H92002" t="s">
        <v>12</v>
      </c>
      <c r="I92002" t="s">
        <v>12</v>
      </c>
      <c r="J92002" t="s">
        <v>12</v>
      </c>
      <c r="K92002" t="s">
        <v>12</v>
      </c>
      <c r="L92002" t="s">
        <v>13</v>
      </c>
      <c r="M92002">
        <v>5492</v>
      </c>
      <c r="N92002" t="b">
        <v>0</v>
      </c>
    </row>
    <row r="92003" spans="2:14" x14ac:dyDescent="0.35">
      <c r="B92003" t="s">
        <v>713</v>
      </c>
      <c r="C92003" t="s">
        <v>12</v>
      </c>
      <c r="D92003">
        <v>2594097119.5294199</v>
      </c>
      <c r="E92003">
        <v>23.9210266712643</v>
      </c>
      <c r="F92003">
        <v>1179580832.6422801</v>
      </c>
      <c r="G92003" t="s">
        <v>12</v>
      </c>
      <c r="H92003" t="s">
        <v>12</v>
      </c>
      <c r="I92003" t="s">
        <v>12</v>
      </c>
      <c r="J92003" t="s">
        <v>12</v>
      </c>
      <c r="K92003" t="s">
        <v>12</v>
      </c>
      <c r="L92003" t="s">
        <v>13</v>
      </c>
      <c r="M92003">
        <v>5492</v>
      </c>
      <c r="N92003" t="b">
        <v>0</v>
      </c>
    </row>
    <row r="92004" spans="2:14" x14ac:dyDescent="0.35">
      <c r="B92004" t="s">
        <v>713</v>
      </c>
      <c r="C92004" t="s">
        <v>12</v>
      </c>
      <c r="D92004">
        <v>2425800950.7838602</v>
      </c>
      <c r="E92004">
        <v>22.204309342466999</v>
      </c>
      <c r="F92004">
        <v>1174967357.4035499</v>
      </c>
      <c r="G92004" t="s">
        <v>12</v>
      </c>
      <c r="H92004" t="s">
        <v>12</v>
      </c>
      <c r="I92004" t="s">
        <v>12</v>
      </c>
      <c r="J92004" t="s">
        <v>12</v>
      </c>
      <c r="K92004" t="s">
        <v>12</v>
      </c>
      <c r="L92004" t="s">
        <v>13</v>
      </c>
      <c r="M92004">
        <v>5492</v>
      </c>
      <c r="N92004" t="b">
        <v>0</v>
      </c>
    </row>
    <row r="92005" spans="2:14" x14ac:dyDescent="0.35">
      <c r="B92005" t="s">
        <v>713</v>
      </c>
      <c r="C92005" t="s">
        <v>12</v>
      </c>
      <c r="D92005">
        <v>2349509914.3197498</v>
      </c>
      <c r="E92005">
        <v>21.319084459711799</v>
      </c>
      <c r="F92005">
        <v>1174967357.4035499</v>
      </c>
      <c r="G92005" t="s">
        <v>12</v>
      </c>
      <c r="H92005" t="s">
        <v>12</v>
      </c>
      <c r="I92005" t="s">
        <v>12</v>
      </c>
      <c r="J92005" t="s">
        <v>12</v>
      </c>
      <c r="K92005" t="s">
        <v>12</v>
      </c>
      <c r="L92005" t="s">
        <v>13</v>
      </c>
      <c r="M92005">
        <v>5492</v>
      </c>
      <c r="N92005" t="b">
        <v>0</v>
      </c>
    </row>
    <row r="92006" spans="2:14" x14ac:dyDescent="0.35">
      <c r="B92006" t="s">
        <v>713</v>
      </c>
      <c r="C92006" t="s">
        <v>12</v>
      </c>
      <c r="D92006">
        <v>2231745251.2500501</v>
      </c>
      <c r="E92006">
        <v>24.705686852661199</v>
      </c>
      <c r="F92006">
        <v>1173738547.2816601</v>
      </c>
      <c r="G92006" t="s">
        <v>12</v>
      </c>
      <c r="H92006" t="s">
        <v>12</v>
      </c>
      <c r="I92006" t="s">
        <v>12</v>
      </c>
      <c r="J92006" t="s">
        <v>12</v>
      </c>
      <c r="K92006" t="s">
        <v>12</v>
      </c>
      <c r="L92006" t="s">
        <v>13</v>
      </c>
      <c r="M92006">
        <v>5492</v>
      </c>
      <c r="N92006" t="b">
        <v>0</v>
      </c>
    </row>
    <row r="92007" spans="2:14" x14ac:dyDescent="0.35">
      <c r="B92007" t="s">
        <v>713</v>
      </c>
      <c r="C92007" t="s">
        <v>12</v>
      </c>
      <c r="D92007">
        <v>2452724656.9773302</v>
      </c>
      <c r="E92007">
        <v>23.102866197941498</v>
      </c>
      <c r="F92007">
        <v>1195086973.3485799</v>
      </c>
      <c r="G92007" t="s">
        <v>12</v>
      </c>
      <c r="H92007" t="s">
        <v>12</v>
      </c>
      <c r="I92007" t="s">
        <v>12</v>
      </c>
      <c r="J92007" t="s">
        <v>12</v>
      </c>
      <c r="K92007" t="s">
        <v>12</v>
      </c>
      <c r="L92007" t="s">
        <v>13</v>
      </c>
      <c r="M92007">
        <v>5492</v>
      </c>
      <c r="N92007" t="b">
        <v>0</v>
      </c>
    </row>
    <row r="92008" spans="2:14" x14ac:dyDescent="0.35">
      <c r="B92008" t="s">
        <v>713</v>
      </c>
      <c r="C92008" t="s">
        <v>12</v>
      </c>
      <c r="D92008">
        <v>2759117349.7047501</v>
      </c>
      <c r="E92008">
        <v>22.376284898283298</v>
      </c>
      <c r="F92008">
        <v>1206193504.4799199</v>
      </c>
      <c r="G92008" t="s">
        <v>12</v>
      </c>
      <c r="H92008" t="s">
        <v>12</v>
      </c>
      <c r="I92008" t="s">
        <v>12</v>
      </c>
      <c r="J92008" t="s">
        <v>12</v>
      </c>
      <c r="K92008" t="s">
        <v>12</v>
      </c>
      <c r="L92008" t="s">
        <v>13</v>
      </c>
      <c r="M92008">
        <v>5492</v>
      </c>
      <c r="N92008" t="b">
        <v>0</v>
      </c>
    </row>
    <row r="92009" spans="2:14" x14ac:dyDescent="0.35">
      <c r="B92009" t="s">
        <v>713</v>
      </c>
      <c r="C92009" t="s">
        <v>12</v>
      </c>
      <c r="D92009">
        <v>2763280754.7971401</v>
      </c>
      <c r="E92009">
        <v>21.254716678571999</v>
      </c>
      <c r="F92009">
        <v>1206193504.4799199</v>
      </c>
      <c r="G92009" t="s">
        <v>12</v>
      </c>
      <c r="H92009" t="s">
        <v>12</v>
      </c>
      <c r="I92009" t="s">
        <v>12</v>
      </c>
      <c r="J92009" t="s">
        <v>12</v>
      </c>
      <c r="K92009" t="s">
        <v>12</v>
      </c>
      <c r="L92009" t="s">
        <v>13</v>
      </c>
      <c r="M92009">
        <v>5593</v>
      </c>
      <c r="N92009" t="b">
        <v>0</v>
      </c>
    </row>
    <row r="92010" spans="2:14" x14ac:dyDescent="0.35">
      <c r="B92010" t="s">
        <v>713</v>
      </c>
      <c r="C92010" t="s">
        <v>12</v>
      </c>
      <c r="D92010">
        <v>2542764637.1336699</v>
      </c>
      <c r="E92010">
        <v>23.359282447403199</v>
      </c>
      <c r="F92010">
        <v>1207269525.8884799</v>
      </c>
      <c r="G92010" t="s">
        <v>12</v>
      </c>
      <c r="H92010" t="s">
        <v>12</v>
      </c>
      <c r="I92010" t="s">
        <v>12</v>
      </c>
      <c r="J92010" t="s">
        <v>12</v>
      </c>
      <c r="K92010" t="s">
        <v>12</v>
      </c>
      <c r="L92010" t="s">
        <v>13</v>
      </c>
      <c r="M92010">
        <v>5593</v>
      </c>
      <c r="N92010" t="b">
        <v>0</v>
      </c>
    </row>
    <row r="92011" spans="2:14" x14ac:dyDescent="0.35">
      <c r="B92011" t="s">
        <v>713</v>
      </c>
      <c r="C92011" t="s">
        <v>12</v>
      </c>
      <c r="D92011">
        <v>2668706352.2502499</v>
      </c>
      <c r="E92011">
        <v>26.277308092426299</v>
      </c>
      <c r="F92011">
        <v>1207864995.2019</v>
      </c>
      <c r="G92011" t="s">
        <v>12</v>
      </c>
      <c r="H92011" t="s">
        <v>12</v>
      </c>
      <c r="I92011" t="s">
        <v>12</v>
      </c>
      <c r="J92011" t="s">
        <v>12</v>
      </c>
      <c r="K92011" t="s">
        <v>12</v>
      </c>
      <c r="L92011" t="s">
        <v>13</v>
      </c>
      <c r="M92011">
        <v>5593</v>
      </c>
      <c r="N92011" t="b">
        <v>0</v>
      </c>
    </row>
    <row r="92012" spans="2:14" x14ac:dyDescent="0.35">
      <c r="B92012" t="s">
        <v>713</v>
      </c>
      <c r="C92012" t="s">
        <v>12</v>
      </c>
      <c r="D92012">
        <v>2605516295.1391001</v>
      </c>
      <c r="E92012">
        <v>26.3169595694966</v>
      </c>
      <c r="F92012">
        <v>1207630150.8852201</v>
      </c>
      <c r="G92012" t="s">
        <v>12</v>
      </c>
      <c r="H92012" t="s">
        <v>12</v>
      </c>
      <c r="I92012" t="s">
        <v>12</v>
      </c>
      <c r="J92012" t="s">
        <v>12</v>
      </c>
      <c r="K92012" t="s">
        <v>12</v>
      </c>
      <c r="L92012" t="s">
        <v>13</v>
      </c>
      <c r="M92012">
        <v>5593</v>
      </c>
      <c r="N92012" t="b">
        <v>0</v>
      </c>
    </row>
    <row r="92013" spans="2:14" x14ac:dyDescent="0.35">
      <c r="B92013" t="s">
        <v>713</v>
      </c>
      <c r="C92013" t="s">
        <v>12</v>
      </c>
      <c r="D92013">
        <v>2890453613.80163</v>
      </c>
      <c r="E92013">
        <v>24.2168060679397</v>
      </c>
      <c r="F92013">
        <v>1213758974.9000599</v>
      </c>
      <c r="G92013" t="s">
        <v>12</v>
      </c>
      <c r="H92013" t="s">
        <v>12</v>
      </c>
      <c r="I92013" t="s">
        <v>12</v>
      </c>
      <c r="J92013" t="s">
        <v>12</v>
      </c>
      <c r="K92013" t="s">
        <v>12</v>
      </c>
      <c r="L92013" t="s">
        <v>13</v>
      </c>
      <c r="M92013">
        <v>5593</v>
      </c>
      <c r="N92013" t="b">
        <v>0</v>
      </c>
    </row>
    <row r="92014" spans="2:14" x14ac:dyDescent="0.35">
      <c r="B92014" t="s">
        <v>713</v>
      </c>
      <c r="C92014" t="s">
        <v>12</v>
      </c>
      <c r="D92014">
        <v>2766417643.8969798</v>
      </c>
      <c r="E92014">
        <v>25.416250973812001</v>
      </c>
      <c r="F92014">
        <v>1219940070.8738599</v>
      </c>
      <c r="G92014" t="s">
        <v>12</v>
      </c>
      <c r="H92014" t="s">
        <v>12</v>
      </c>
      <c r="I92014" t="s">
        <v>12</v>
      </c>
      <c r="J92014" t="s">
        <v>12</v>
      </c>
      <c r="K92014" t="s">
        <v>12</v>
      </c>
      <c r="L92014" t="s">
        <v>13</v>
      </c>
      <c r="M92014">
        <v>5593</v>
      </c>
      <c r="N92014" t="b">
        <v>0</v>
      </c>
    </row>
    <row r="92015" spans="2:14" x14ac:dyDescent="0.35">
      <c r="B92015" t="s">
        <v>713</v>
      </c>
      <c r="C92015" t="s">
        <v>12</v>
      </c>
      <c r="D92015">
        <v>2871376826.51934</v>
      </c>
      <c r="E92015">
        <v>24.814440906086599</v>
      </c>
      <c r="F92015">
        <v>1221694888.83039</v>
      </c>
      <c r="G92015" t="s">
        <v>12</v>
      </c>
      <c r="H92015" t="s">
        <v>12</v>
      </c>
      <c r="I92015" t="s">
        <v>12</v>
      </c>
      <c r="J92015" t="s">
        <v>12</v>
      </c>
      <c r="K92015" t="s">
        <v>12</v>
      </c>
      <c r="L92015" t="s">
        <v>13</v>
      </c>
      <c r="M92015">
        <v>5593</v>
      </c>
      <c r="N92015" t="b">
        <v>0</v>
      </c>
    </row>
    <row r="92016" spans="2:14" x14ac:dyDescent="0.35">
      <c r="B92016" t="s">
        <v>713</v>
      </c>
      <c r="C92016" t="s">
        <v>12</v>
      </c>
      <c r="D92016">
        <v>3075038176.1327701</v>
      </c>
      <c r="E92016">
        <v>25.134379250449001</v>
      </c>
      <c r="F92016">
        <v>1225912954.43924</v>
      </c>
      <c r="G92016" t="s">
        <v>12</v>
      </c>
      <c r="H92016" t="s">
        <v>12</v>
      </c>
      <c r="I92016" t="s">
        <v>12</v>
      </c>
      <c r="J92016" t="s">
        <v>12</v>
      </c>
      <c r="K92016" t="s">
        <v>12</v>
      </c>
      <c r="L92016" t="s">
        <v>13</v>
      </c>
      <c r="M92016">
        <v>5593</v>
      </c>
      <c r="N92016" t="b">
        <v>0</v>
      </c>
    </row>
    <row r="92017" spans="2:14" x14ac:dyDescent="0.35">
      <c r="B92017" t="s">
        <v>713</v>
      </c>
      <c r="C92017" t="s">
        <v>12</v>
      </c>
      <c r="D92017">
        <v>3206813761.7248602</v>
      </c>
      <c r="E92017">
        <v>24.055805599104101</v>
      </c>
      <c r="F92017">
        <v>1225912954.43924</v>
      </c>
      <c r="G92017" t="s">
        <v>12</v>
      </c>
      <c r="H92017" t="s">
        <v>12</v>
      </c>
      <c r="I92017" t="s">
        <v>12</v>
      </c>
      <c r="J92017" t="s">
        <v>12</v>
      </c>
      <c r="K92017" t="s">
        <v>12</v>
      </c>
      <c r="L92017" t="s">
        <v>13</v>
      </c>
      <c r="M92017">
        <v>5593</v>
      </c>
      <c r="N92017" t="b">
        <v>0</v>
      </c>
    </row>
    <row r="92018" spans="2:14" x14ac:dyDescent="0.35">
      <c r="B92018" t="s">
        <v>713</v>
      </c>
      <c r="C92018" t="s">
        <v>12</v>
      </c>
      <c r="D92018">
        <v>3405514705.6617899</v>
      </c>
      <c r="E92018">
        <v>24.968494143646399</v>
      </c>
      <c r="F92018">
        <v>1232839503.6529701</v>
      </c>
      <c r="G92018" t="s">
        <v>12</v>
      </c>
      <c r="H92018" t="s">
        <v>12</v>
      </c>
      <c r="I92018" t="s">
        <v>12</v>
      </c>
      <c r="J92018" t="s">
        <v>12</v>
      </c>
      <c r="K92018" t="s">
        <v>12</v>
      </c>
      <c r="L92018" t="s">
        <v>13</v>
      </c>
      <c r="M92018">
        <v>5593</v>
      </c>
      <c r="N92018" t="b">
        <v>0</v>
      </c>
    </row>
    <row r="92019" spans="2:14" x14ac:dyDescent="0.35">
      <c r="B92019" t="s">
        <v>713</v>
      </c>
      <c r="C92019" t="s">
        <v>12</v>
      </c>
      <c r="D92019">
        <v>3416952433.02351</v>
      </c>
      <c r="E92019">
        <v>26.739462401154601</v>
      </c>
      <c r="F92019">
        <v>1226585065.86376</v>
      </c>
      <c r="G92019" t="s">
        <v>12</v>
      </c>
      <c r="H92019" t="s">
        <v>12</v>
      </c>
      <c r="I92019" t="s">
        <v>12</v>
      </c>
      <c r="J92019" t="s">
        <v>12</v>
      </c>
      <c r="K92019" t="s">
        <v>12</v>
      </c>
      <c r="L92019" t="s">
        <v>13</v>
      </c>
      <c r="M92019">
        <v>5593</v>
      </c>
      <c r="N92019" t="b">
        <v>0</v>
      </c>
    </row>
    <row r="92020" spans="2:14" x14ac:dyDescent="0.35">
      <c r="B92020" t="s">
        <v>713</v>
      </c>
      <c r="C92020" t="s">
        <v>12</v>
      </c>
      <c r="D92020">
        <v>3091782415.3579898</v>
      </c>
      <c r="E92020">
        <v>27.885337058477099</v>
      </c>
      <c r="F92020">
        <v>1213178253.7067499</v>
      </c>
      <c r="G92020" t="s">
        <v>12</v>
      </c>
      <c r="H92020" t="s">
        <v>12</v>
      </c>
      <c r="I92020" t="s">
        <v>12</v>
      </c>
      <c r="J92020" t="s">
        <v>12</v>
      </c>
      <c r="K92020" t="s">
        <v>12</v>
      </c>
      <c r="L92020" t="s">
        <v>13</v>
      </c>
      <c r="M92020">
        <v>5593</v>
      </c>
      <c r="N92020" t="b">
        <v>0</v>
      </c>
    </row>
    <row r="92021" spans="2:14" x14ac:dyDescent="0.35">
      <c r="B92021" t="s">
        <v>713</v>
      </c>
      <c r="C92021" t="s">
        <v>12</v>
      </c>
      <c r="D92021">
        <v>2982241953.5615001</v>
      </c>
      <c r="E92021">
        <v>29.6131713535808</v>
      </c>
      <c r="F92021">
        <v>1213178253.7067499</v>
      </c>
      <c r="G92021" t="s">
        <v>12</v>
      </c>
      <c r="H92021" t="s">
        <v>12</v>
      </c>
      <c r="I92021">
        <v>237</v>
      </c>
      <c r="J92021">
        <v>519</v>
      </c>
      <c r="K92021" t="s">
        <v>12</v>
      </c>
      <c r="L92021" t="s">
        <v>13</v>
      </c>
      <c r="M92021">
        <v>7219</v>
      </c>
      <c r="N92021" t="b">
        <v>0</v>
      </c>
    </row>
    <row r="92022" spans="2:14" x14ac:dyDescent="0.35">
      <c r="B92022" t="s">
        <v>713</v>
      </c>
      <c r="C92022" t="s">
        <v>12</v>
      </c>
      <c r="D92022">
        <v>2920543468.0174298</v>
      </c>
      <c r="E92022">
        <v>29.712629852378399</v>
      </c>
      <c r="F92022">
        <v>1214600453.71257</v>
      </c>
      <c r="G92022" t="s">
        <v>12</v>
      </c>
      <c r="H92022" t="s">
        <v>12</v>
      </c>
      <c r="I92022">
        <v>237</v>
      </c>
      <c r="J92022">
        <v>519</v>
      </c>
      <c r="K92022" t="s">
        <v>12</v>
      </c>
      <c r="L92022" t="s">
        <v>13</v>
      </c>
      <c r="M92022">
        <v>7219</v>
      </c>
      <c r="N92022" t="b">
        <v>0</v>
      </c>
    </row>
    <row r="92023" spans="2:14" x14ac:dyDescent="0.35">
      <c r="B92023" t="s">
        <v>713</v>
      </c>
      <c r="C92023" t="s">
        <v>12</v>
      </c>
      <c r="D92023">
        <v>2759516393.4426198</v>
      </c>
      <c r="E92023">
        <v>26.885064481373899</v>
      </c>
      <c r="F92023">
        <v>1211400741.46948</v>
      </c>
      <c r="G92023" t="s">
        <v>12</v>
      </c>
      <c r="H92023" t="s">
        <v>12</v>
      </c>
      <c r="I92023">
        <v>237</v>
      </c>
      <c r="J92023">
        <v>519</v>
      </c>
      <c r="K92023" t="s">
        <v>12</v>
      </c>
      <c r="L92023" t="s">
        <v>13</v>
      </c>
      <c r="M92023">
        <v>7219</v>
      </c>
      <c r="N92023" t="b">
        <v>0</v>
      </c>
    </row>
    <row r="92024" spans="2:14" x14ac:dyDescent="0.35">
      <c r="B92024" t="s">
        <v>713</v>
      </c>
      <c r="C92024" t="s">
        <v>12</v>
      </c>
      <c r="D92024">
        <v>2700596006.3475199</v>
      </c>
      <c r="E92024">
        <v>25.9325387266218</v>
      </c>
      <c r="F92024">
        <v>1230423604.1196001</v>
      </c>
      <c r="G92024" t="s">
        <v>12</v>
      </c>
      <c r="H92024" t="s">
        <v>12</v>
      </c>
      <c r="I92024">
        <v>237</v>
      </c>
      <c r="J92024">
        <v>519</v>
      </c>
      <c r="K92024" t="s">
        <v>12</v>
      </c>
      <c r="L92024" t="s">
        <v>13</v>
      </c>
      <c r="M92024">
        <v>7219</v>
      </c>
      <c r="N92024" t="b">
        <v>0</v>
      </c>
    </row>
    <row r="92025" spans="2:14" x14ac:dyDescent="0.35">
      <c r="B92025" t="s">
        <v>713</v>
      </c>
      <c r="C92025" t="s">
        <v>12</v>
      </c>
      <c r="D92025">
        <v>2886029554.3940902</v>
      </c>
      <c r="E92025">
        <v>25.396030156673302</v>
      </c>
      <c r="F92025">
        <v>1228235912.3981099</v>
      </c>
      <c r="G92025" t="s">
        <v>12</v>
      </c>
      <c r="H92025" t="s">
        <v>12</v>
      </c>
      <c r="I92025">
        <v>237</v>
      </c>
      <c r="J92025">
        <v>519</v>
      </c>
      <c r="K92025" t="s">
        <v>12</v>
      </c>
      <c r="L92025" t="s">
        <v>13</v>
      </c>
      <c r="M92025">
        <v>7219</v>
      </c>
      <c r="N92025" t="b">
        <v>0</v>
      </c>
    </row>
    <row r="92026" spans="2:14" x14ac:dyDescent="0.35">
      <c r="B92026" t="s">
        <v>713</v>
      </c>
      <c r="C92026" t="s">
        <v>12</v>
      </c>
      <c r="D92026">
        <v>2778493108.2297101</v>
      </c>
      <c r="E92026">
        <v>23.995794725587999</v>
      </c>
      <c r="F92026">
        <v>1228235912.3981099</v>
      </c>
      <c r="G92026" t="s">
        <v>12</v>
      </c>
      <c r="H92026" t="s">
        <v>12</v>
      </c>
      <c r="I92026">
        <v>237</v>
      </c>
      <c r="J92026">
        <v>519</v>
      </c>
      <c r="K92026" t="s">
        <v>12</v>
      </c>
      <c r="L92026" t="s">
        <v>13</v>
      </c>
      <c r="M92026">
        <v>7219</v>
      </c>
      <c r="N92026" t="b">
        <v>0</v>
      </c>
    </row>
    <row r="92027" spans="2:14" x14ac:dyDescent="0.35">
      <c r="B92027" t="s">
        <v>713</v>
      </c>
      <c r="C92027" t="s">
        <v>12</v>
      </c>
      <c r="D92027">
        <v>2797258362.6199498</v>
      </c>
      <c r="E92027">
        <v>23.4834435334568</v>
      </c>
      <c r="F92027">
        <v>1226894265.9625199</v>
      </c>
      <c r="G92027" t="s">
        <v>12</v>
      </c>
      <c r="H92027" t="s">
        <v>12</v>
      </c>
      <c r="I92027">
        <v>237</v>
      </c>
      <c r="J92027">
        <v>519</v>
      </c>
      <c r="K92027" t="s">
        <v>12</v>
      </c>
      <c r="L92027" t="s">
        <v>13</v>
      </c>
      <c r="M92027">
        <v>7219</v>
      </c>
      <c r="N92027" t="b">
        <v>0</v>
      </c>
    </row>
    <row r="92028" spans="2:14" x14ac:dyDescent="0.35">
      <c r="B92028" t="s">
        <v>713</v>
      </c>
      <c r="C92028" t="s">
        <v>12</v>
      </c>
      <c r="D92028">
        <v>2635369903.1742501</v>
      </c>
      <c r="E92028">
        <v>23.088236435152801</v>
      </c>
      <c r="F92028">
        <v>1204690744.49896</v>
      </c>
      <c r="G92028" t="s">
        <v>12</v>
      </c>
      <c r="H92028" t="s">
        <v>12</v>
      </c>
      <c r="I92028">
        <v>237</v>
      </c>
      <c r="J92028">
        <v>519</v>
      </c>
      <c r="K92028" t="s">
        <v>12</v>
      </c>
      <c r="L92028" t="s">
        <v>13</v>
      </c>
      <c r="M92028">
        <v>7219</v>
      </c>
      <c r="N92028" t="b">
        <v>0</v>
      </c>
    </row>
    <row r="92029" spans="2:14" x14ac:dyDescent="0.35">
      <c r="B92029" t="s">
        <v>713</v>
      </c>
      <c r="C92029" t="s">
        <v>12</v>
      </c>
      <c r="D92029">
        <v>2642005477.7845402</v>
      </c>
      <c r="E92029">
        <v>22.227944865837799</v>
      </c>
      <c r="F92029">
        <v>1203897269.22297</v>
      </c>
      <c r="G92029" t="s">
        <v>12</v>
      </c>
      <c r="H92029" t="s">
        <v>12</v>
      </c>
      <c r="I92029">
        <v>237</v>
      </c>
      <c r="J92029">
        <v>519</v>
      </c>
      <c r="K92029" t="s">
        <v>12</v>
      </c>
      <c r="L92029" t="s">
        <v>13</v>
      </c>
      <c r="M92029">
        <v>7219</v>
      </c>
      <c r="N92029" t="b">
        <v>0</v>
      </c>
    </row>
    <row r="92030" spans="2:14" x14ac:dyDescent="0.35">
      <c r="B92030" t="s">
        <v>713</v>
      </c>
      <c r="C92030" t="s">
        <v>12</v>
      </c>
      <c r="D92030">
        <v>2522848759.7802501</v>
      </c>
      <c r="E92030">
        <v>22.378066900959599</v>
      </c>
      <c r="F92030">
        <v>1179219255.16485</v>
      </c>
      <c r="G92030" t="s">
        <v>12</v>
      </c>
      <c r="H92030" t="s">
        <v>12</v>
      </c>
      <c r="I92030">
        <v>237</v>
      </c>
      <c r="J92030">
        <v>519</v>
      </c>
      <c r="K92030" t="s">
        <v>12</v>
      </c>
      <c r="L92030" t="s">
        <v>13</v>
      </c>
      <c r="M92030">
        <v>7219</v>
      </c>
      <c r="N92030" t="b">
        <v>0</v>
      </c>
    </row>
    <row r="92031" spans="2:14" x14ac:dyDescent="0.35">
      <c r="B92031" t="s">
        <v>713</v>
      </c>
      <c r="C92031" t="s">
        <v>12</v>
      </c>
      <c r="D92031">
        <v>2450545911.5402598</v>
      </c>
      <c r="E92031">
        <v>21.082959225393999</v>
      </c>
      <c r="F92031">
        <v>1179571188.9265699</v>
      </c>
      <c r="G92031" t="s">
        <v>12</v>
      </c>
      <c r="H92031" t="s">
        <v>12</v>
      </c>
      <c r="I92031">
        <v>237</v>
      </c>
      <c r="J92031">
        <v>519</v>
      </c>
      <c r="K92031" t="s">
        <v>12</v>
      </c>
      <c r="L92031" t="s">
        <v>13</v>
      </c>
      <c r="M92031">
        <v>7219</v>
      </c>
      <c r="N92031" t="b">
        <v>0</v>
      </c>
    </row>
    <row r="92032" spans="2:14" x14ac:dyDescent="0.35">
      <c r="B92032" t="s">
        <v>713</v>
      </c>
      <c r="C92032" t="s">
        <v>12</v>
      </c>
      <c r="D92032">
        <v>2393124838.07691</v>
      </c>
      <c r="E92032">
        <v>21.136043822276299</v>
      </c>
      <c r="F92032">
        <v>1181400014.6097801</v>
      </c>
      <c r="G92032" t="s">
        <v>12</v>
      </c>
      <c r="H92032" t="s">
        <v>12</v>
      </c>
      <c r="I92032">
        <v>237</v>
      </c>
      <c r="J92032">
        <v>519</v>
      </c>
      <c r="K92032" t="s">
        <v>12</v>
      </c>
      <c r="L92032" t="s">
        <v>13</v>
      </c>
      <c r="M92032">
        <v>7219</v>
      </c>
      <c r="N92032" t="b">
        <v>0</v>
      </c>
    </row>
    <row r="92033" spans="2:14" x14ac:dyDescent="0.35">
      <c r="B92033" t="s">
        <v>713</v>
      </c>
      <c r="C92033" t="s">
        <v>12</v>
      </c>
      <c r="D92033">
        <v>2435378751.2982602</v>
      </c>
      <c r="E92033">
        <v>20.182790078242</v>
      </c>
      <c r="F92033">
        <v>1181400014.6097801</v>
      </c>
      <c r="G92033" t="s">
        <v>12</v>
      </c>
      <c r="H92033" t="s">
        <v>12</v>
      </c>
      <c r="I92033">
        <v>400</v>
      </c>
      <c r="J92033">
        <v>7007</v>
      </c>
      <c r="K92033" t="s">
        <v>12</v>
      </c>
      <c r="L92033" t="s">
        <v>13</v>
      </c>
      <c r="M92033">
        <v>8193</v>
      </c>
      <c r="N92033" t="b">
        <v>0</v>
      </c>
    </row>
    <row r="92034" spans="2:14" x14ac:dyDescent="0.35">
      <c r="B92034" t="s">
        <v>713</v>
      </c>
      <c r="C92034" t="s">
        <v>12</v>
      </c>
      <c r="D92034">
        <v>2508746014.10324</v>
      </c>
      <c r="E92034">
        <v>19.604367292322198</v>
      </c>
      <c r="F92034">
        <v>1191567154.2974801</v>
      </c>
      <c r="G92034" t="s">
        <v>12</v>
      </c>
      <c r="H92034" t="s">
        <v>12</v>
      </c>
      <c r="I92034">
        <v>400</v>
      </c>
      <c r="J92034">
        <v>7007</v>
      </c>
      <c r="K92034" t="s">
        <v>12</v>
      </c>
      <c r="L92034" t="s">
        <v>13</v>
      </c>
      <c r="M92034">
        <v>8193</v>
      </c>
      <c r="N92034" t="b">
        <v>0</v>
      </c>
    </row>
    <row r="92035" spans="2:14" x14ac:dyDescent="0.35">
      <c r="B92035" t="s">
        <v>713</v>
      </c>
      <c r="C92035" t="s">
        <v>12</v>
      </c>
      <c r="D92035">
        <v>2381406267.0102</v>
      </c>
      <c r="E92035">
        <v>19.144998704615301</v>
      </c>
      <c r="F92035">
        <v>1181088719.86889</v>
      </c>
      <c r="G92035" t="s">
        <v>12</v>
      </c>
      <c r="H92035" t="s">
        <v>12</v>
      </c>
      <c r="I92035">
        <v>400</v>
      </c>
      <c r="J92035">
        <v>7007</v>
      </c>
      <c r="K92035" t="s">
        <v>12</v>
      </c>
      <c r="L92035" t="s">
        <v>13</v>
      </c>
      <c r="M92035">
        <v>8193</v>
      </c>
      <c r="N92035" t="b">
        <v>0</v>
      </c>
    </row>
    <row r="92036" spans="2:14" x14ac:dyDescent="0.35">
      <c r="B92036" t="s">
        <v>713</v>
      </c>
      <c r="C92036" t="s">
        <v>12</v>
      </c>
      <c r="D92036">
        <v>2393935587.3905101</v>
      </c>
      <c r="E92036">
        <v>19.483030010386098</v>
      </c>
      <c r="F92036">
        <v>1180969905.3907101</v>
      </c>
      <c r="G92036" t="s">
        <v>12</v>
      </c>
      <c r="H92036" t="s">
        <v>12</v>
      </c>
      <c r="I92036">
        <v>400</v>
      </c>
      <c r="J92036">
        <v>7007</v>
      </c>
      <c r="K92036" t="s">
        <v>12</v>
      </c>
      <c r="L92036" t="s">
        <v>13</v>
      </c>
      <c r="M92036">
        <v>8193</v>
      </c>
      <c r="N92036" t="b">
        <v>0</v>
      </c>
    </row>
    <row r="92037" spans="2:14" x14ac:dyDescent="0.35">
      <c r="B92037" t="s">
        <v>713</v>
      </c>
      <c r="C92037" t="s">
        <v>12</v>
      </c>
      <c r="D92037">
        <v>2643259988.9358802</v>
      </c>
      <c r="E92037">
        <v>20.069968112825901</v>
      </c>
      <c r="F92037">
        <v>1182307559.4488699</v>
      </c>
      <c r="G92037" t="s">
        <v>12</v>
      </c>
      <c r="H92037" t="s">
        <v>12</v>
      </c>
      <c r="I92037">
        <v>400</v>
      </c>
      <c r="J92037">
        <v>7007</v>
      </c>
      <c r="K92037" t="s">
        <v>12</v>
      </c>
      <c r="L92037" t="s">
        <v>13</v>
      </c>
      <c r="M92037">
        <v>8193</v>
      </c>
      <c r="N92037" t="b">
        <v>0</v>
      </c>
    </row>
    <row r="92038" spans="2:14" x14ac:dyDescent="0.35">
      <c r="B92038" t="s">
        <v>713</v>
      </c>
      <c r="C92038" t="s">
        <v>12</v>
      </c>
      <c r="D92038">
        <v>2447810384.5348501</v>
      </c>
      <c r="E92038">
        <v>19.051250136081599</v>
      </c>
      <c r="F92038">
        <v>1182307559.4488699</v>
      </c>
      <c r="G92038" t="s">
        <v>12</v>
      </c>
      <c r="H92038" t="s">
        <v>12</v>
      </c>
      <c r="I92038">
        <v>400</v>
      </c>
      <c r="J92038">
        <v>7007</v>
      </c>
      <c r="K92038" t="s">
        <v>12</v>
      </c>
      <c r="L92038" t="s">
        <v>13</v>
      </c>
      <c r="M92038">
        <v>8193</v>
      </c>
      <c r="N92038" t="b">
        <v>0</v>
      </c>
    </row>
    <row r="92039" spans="2:14" x14ac:dyDescent="0.35">
      <c r="B92039" t="s">
        <v>713</v>
      </c>
      <c r="C92039" t="s">
        <v>12</v>
      </c>
      <c r="D92039">
        <v>2706180723.6004801</v>
      </c>
      <c r="E92039">
        <v>19.151484699124101</v>
      </c>
      <c r="F92039">
        <v>1193132398.6674099</v>
      </c>
      <c r="G92039" t="s">
        <v>12</v>
      </c>
      <c r="H92039" t="s">
        <v>12</v>
      </c>
      <c r="I92039">
        <v>400</v>
      </c>
      <c r="J92039">
        <v>7007</v>
      </c>
      <c r="K92039" t="s">
        <v>12</v>
      </c>
      <c r="L92039" t="s">
        <v>13</v>
      </c>
      <c r="M92039">
        <v>8193</v>
      </c>
      <c r="N92039" t="b">
        <v>0</v>
      </c>
    </row>
    <row r="92040" spans="2:14" x14ac:dyDescent="0.35">
      <c r="B92040" t="s">
        <v>713</v>
      </c>
      <c r="C92040" t="s">
        <v>12</v>
      </c>
      <c r="D92040">
        <v>2678681584.5257001</v>
      </c>
      <c r="E92040">
        <v>21.146079911487099</v>
      </c>
      <c r="F92040">
        <v>1193793038.0537901</v>
      </c>
      <c r="G92040" t="s">
        <v>12</v>
      </c>
      <c r="H92040" t="s">
        <v>12</v>
      </c>
      <c r="I92040">
        <v>400</v>
      </c>
      <c r="J92040">
        <v>7007</v>
      </c>
      <c r="K92040" t="s">
        <v>12</v>
      </c>
      <c r="L92040" t="s">
        <v>13</v>
      </c>
      <c r="M92040">
        <v>8193</v>
      </c>
      <c r="N92040" t="b">
        <v>0</v>
      </c>
    </row>
    <row r="92041" spans="2:14" x14ac:dyDescent="0.35">
      <c r="B92041" t="s">
        <v>713</v>
      </c>
      <c r="C92041" t="s">
        <v>12</v>
      </c>
      <c r="D92041">
        <v>2568511319.2014699</v>
      </c>
      <c r="E92041">
        <v>19.582483076278901</v>
      </c>
      <c r="F92041">
        <v>1194290203.6993201</v>
      </c>
      <c r="G92041" t="s">
        <v>12</v>
      </c>
      <c r="H92041" t="s">
        <v>12</v>
      </c>
      <c r="I92041">
        <v>400</v>
      </c>
      <c r="J92041">
        <v>7007</v>
      </c>
      <c r="K92041" t="s">
        <v>12</v>
      </c>
      <c r="L92041" t="s">
        <v>13</v>
      </c>
      <c r="M92041">
        <v>8193</v>
      </c>
      <c r="N92041" t="b">
        <v>0</v>
      </c>
    </row>
    <row r="92042" spans="2:14" x14ac:dyDescent="0.35">
      <c r="B92042" t="s">
        <v>713</v>
      </c>
      <c r="C92042" t="s">
        <v>12</v>
      </c>
      <c r="D92042">
        <v>2425346633.5966001</v>
      </c>
      <c r="E92042">
        <v>19.681314353457999</v>
      </c>
      <c r="F92042">
        <v>1178160510.7693801</v>
      </c>
      <c r="G92042" t="s">
        <v>12</v>
      </c>
      <c r="H92042" t="s">
        <v>12</v>
      </c>
      <c r="I92042">
        <v>400</v>
      </c>
      <c r="J92042">
        <v>7007</v>
      </c>
      <c r="K92042" t="s">
        <v>12</v>
      </c>
      <c r="L92042" t="s">
        <v>13</v>
      </c>
      <c r="M92042">
        <v>8193</v>
      </c>
      <c r="N92042" t="b">
        <v>0</v>
      </c>
    </row>
    <row r="92043" spans="2:14" x14ac:dyDescent="0.35">
      <c r="B92043" t="s">
        <v>713</v>
      </c>
      <c r="C92043" t="s">
        <v>12</v>
      </c>
      <c r="D92043">
        <v>2223387541.1895299</v>
      </c>
      <c r="E92043">
        <v>19.4813206147324</v>
      </c>
      <c r="F92043">
        <v>1179076699.14096</v>
      </c>
      <c r="G92043" t="s">
        <v>12</v>
      </c>
      <c r="H92043" t="s">
        <v>12</v>
      </c>
      <c r="I92043">
        <v>400</v>
      </c>
      <c r="J92043">
        <v>7007</v>
      </c>
      <c r="K92043" t="s">
        <v>12</v>
      </c>
      <c r="L92043" t="s">
        <v>13</v>
      </c>
      <c r="M92043">
        <v>8193</v>
      </c>
      <c r="N92043" t="b">
        <v>0</v>
      </c>
    </row>
    <row r="92044" spans="2:14" x14ac:dyDescent="0.35">
      <c r="B92044" t="s">
        <v>713</v>
      </c>
      <c r="C92044" t="s">
        <v>12</v>
      </c>
      <c r="D92044">
        <v>2236868456.1468801</v>
      </c>
      <c r="E92044">
        <v>18.680082321465299</v>
      </c>
      <c r="F92044">
        <v>1176973197.72313</v>
      </c>
      <c r="G92044" t="s">
        <v>12</v>
      </c>
      <c r="H92044" t="s">
        <v>12</v>
      </c>
      <c r="I92044">
        <v>400</v>
      </c>
      <c r="J92044">
        <v>7007</v>
      </c>
      <c r="K92044" t="s">
        <v>12</v>
      </c>
      <c r="L92044" t="s">
        <v>13</v>
      </c>
      <c r="M92044">
        <v>8193</v>
      </c>
      <c r="N92044" t="b">
        <v>0</v>
      </c>
    </row>
    <row r="92045" spans="2:14" x14ac:dyDescent="0.35">
      <c r="B92045" t="s">
        <v>713</v>
      </c>
      <c r="C92045">
        <v>1905450932.76351</v>
      </c>
      <c r="D92045">
        <v>2207166749.3731599</v>
      </c>
      <c r="E92045">
        <v>17.638884607975299</v>
      </c>
      <c r="F92045">
        <v>1176973197.72313</v>
      </c>
      <c r="G92045" t="s">
        <v>12</v>
      </c>
      <c r="H92045" t="s">
        <v>12</v>
      </c>
      <c r="I92045" t="s">
        <v>12</v>
      </c>
      <c r="J92045" t="s">
        <v>12</v>
      </c>
      <c r="K92045" t="s">
        <v>12</v>
      </c>
      <c r="L92045" t="s">
        <v>13</v>
      </c>
      <c r="M92045">
        <v>4901</v>
      </c>
      <c r="N92045" t="b">
        <v>0</v>
      </c>
    </row>
    <row r="92046" spans="2:14" x14ac:dyDescent="0.35">
      <c r="B92046" t="s">
        <v>713</v>
      </c>
      <c r="C92046">
        <v>1905450932.76351</v>
      </c>
      <c r="D92046">
        <v>2153949113.6600599</v>
      </c>
      <c r="E92046">
        <v>16.170091208651201</v>
      </c>
      <c r="F92046">
        <v>1177215231.0228801</v>
      </c>
      <c r="G92046" t="s">
        <v>12</v>
      </c>
      <c r="H92046" t="s">
        <v>12</v>
      </c>
      <c r="I92046" t="s">
        <v>12</v>
      </c>
      <c r="J92046" t="s">
        <v>12</v>
      </c>
      <c r="K92046" t="s">
        <v>12</v>
      </c>
      <c r="L92046" t="s">
        <v>13</v>
      </c>
      <c r="M92046">
        <v>4901</v>
      </c>
      <c r="N92046" t="b">
        <v>0</v>
      </c>
    </row>
    <row r="92047" spans="2:14" x14ac:dyDescent="0.35">
      <c r="B92047" t="s">
        <v>713</v>
      </c>
      <c r="C92047">
        <v>1905835241.06709</v>
      </c>
      <c r="D92047">
        <v>2096133655.4223101</v>
      </c>
      <c r="E92047">
        <v>16.2681342265228</v>
      </c>
      <c r="F92047">
        <v>1177215231.0228801</v>
      </c>
      <c r="G92047" t="s">
        <v>12</v>
      </c>
      <c r="H92047" t="s">
        <v>12</v>
      </c>
      <c r="I92047" t="s">
        <v>12</v>
      </c>
      <c r="J92047" t="s">
        <v>12</v>
      </c>
      <c r="K92047" t="s">
        <v>12</v>
      </c>
      <c r="L92047" t="s">
        <v>13</v>
      </c>
      <c r="M92047">
        <v>4901</v>
      </c>
      <c r="N92047" t="b">
        <v>0</v>
      </c>
    </row>
    <row r="92048" spans="2:14" x14ac:dyDescent="0.35">
      <c r="B92048" t="s">
        <v>713</v>
      </c>
      <c r="C92048">
        <v>1825195646.3085699</v>
      </c>
      <c r="D92048">
        <v>2061738481.1782601</v>
      </c>
      <c r="E92048">
        <v>16.052121813623099</v>
      </c>
      <c r="F92048">
        <v>1177215231.0228801</v>
      </c>
      <c r="G92048" t="s">
        <v>12</v>
      </c>
      <c r="H92048" t="s">
        <v>12</v>
      </c>
      <c r="I92048" t="s">
        <v>12</v>
      </c>
      <c r="J92048" t="s">
        <v>12</v>
      </c>
      <c r="K92048" t="s">
        <v>12</v>
      </c>
      <c r="L92048" t="s">
        <v>13</v>
      </c>
      <c r="M92048">
        <v>4901</v>
      </c>
      <c r="N92048" t="b">
        <v>0</v>
      </c>
    </row>
    <row r="92049" spans="2:14" x14ac:dyDescent="0.35">
      <c r="B92049" t="s">
        <v>713</v>
      </c>
      <c r="C92049">
        <v>1825195646.3085699</v>
      </c>
      <c r="D92049">
        <v>1900213249.6443999</v>
      </c>
      <c r="E92049">
        <v>15.6650844629823</v>
      </c>
      <c r="F92049">
        <v>1231755934.17329</v>
      </c>
      <c r="G92049" t="s">
        <v>12</v>
      </c>
      <c r="H92049" t="s">
        <v>12</v>
      </c>
      <c r="I92049" t="s">
        <v>12</v>
      </c>
      <c r="J92049" t="s">
        <v>12</v>
      </c>
      <c r="K92049" t="s">
        <v>12</v>
      </c>
      <c r="L92049" t="s">
        <v>13</v>
      </c>
      <c r="M92049">
        <v>4901</v>
      </c>
      <c r="N92049" t="b">
        <v>0</v>
      </c>
    </row>
    <row r="92050" spans="2:14" x14ac:dyDescent="0.35">
      <c r="B92050" t="s">
        <v>713</v>
      </c>
      <c r="C92050">
        <v>1825195646.3085699</v>
      </c>
      <c r="D92050">
        <v>1857683458.8131101</v>
      </c>
      <c r="E92050">
        <v>15.2446084030713</v>
      </c>
      <c r="F92050">
        <v>1231893584.11239</v>
      </c>
      <c r="G92050" t="s">
        <v>12</v>
      </c>
      <c r="H92050" t="s">
        <v>12</v>
      </c>
      <c r="I92050" t="s">
        <v>12</v>
      </c>
      <c r="J92050" t="s">
        <v>12</v>
      </c>
      <c r="K92050" t="s">
        <v>12</v>
      </c>
      <c r="L92050" t="s">
        <v>13</v>
      </c>
      <c r="M92050">
        <v>4901</v>
      </c>
      <c r="N92050" t="b">
        <v>0</v>
      </c>
    </row>
    <row r="92051" spans="2:14" x14ac:dyDescent="0.35">
      <c r="B92051" t="s">
        <v>713</v>
      </c>
      <c r="C92051">
        <v>1795059701.62026</v>
      </c>
      <c r="D92051">
        <v>1936496901.3524101</v>
      </c>
      <c r="E92051">
        <v>14.9944616812964</v>
      </c>
      <c r="F92051">
        <v>1222228706.51653</v>
      </c>
      <c r="G92051" t="s">
        <v>12</v>
      </c>
      <c r="H92051" t="s">
        <v>12</v>
      </c>
      <c r="I92051" t="s">
        <v>12</v>
      </c>
      <c r="J92051" t="s">
        <v>12</v>
      </c>
      <c r="K92051" t="s">
        <v>12</v>
      </c>
      <c r="L92051" t="s">
        <v>13</v>
      </c>
      <c r="M92051">
        <v>4901</v>
      </c>
      <c r="N92051" t="b">
        <v>0</v>
      </c>
    </row>
    <row r="92052" spans="2:14" x14ac:dyDescent="0.35">
      <c r="B92052" t="s">
        <v>713</v>
      </c>
      <c r="C92052">
        <v>1806725269.21524</v>
      </c>
      <c r="D92052">
        <v>1919699945.3858399</v>
      </c>
      <c r="E92052">
        <v>13.819732724686601</v>
      </c>
      <c r="F92052">
        <v>1231264015.18523</v>
      </c>
      <c r="G92052" t="s">
        <v>12</v>
      </c>
      <c r="H92052" t="s">
        <v>12</v>
      </c>
      <c r="I92052" t="s">
        <v>12</v>
      </c>
      <c r="J92052" t="s">
        <v>12</v>
      </c>
      <c r="K92052" t="s">
        <v>12</v>
      </c>
      <c r="L92052" t="s">
        <v>13</v>
      </c>
      <c r="M92052">
        <v>4901</v>
      </c>
      <c r="N92052" t="b">
        <v>0</v>
      </c>
    </row>
    <row r="92053" spans="2:14" x14ac:dyDescent="0.35">
      <c r="B92053" t="s">
        <v>713</v>
      </c>
      <c r="C92053">
        <v>1833075727.88539</v>
      </c>
      <c r="D92053">
        <v>1931397585.45913</v>
      </c>
      <c r="E92053">
        <v>13.5104251550044</v>
      </c>
      <c r="F92053">
        <v>1231939159.2665999</v>
      </c>
      <c r="G92053" t="s">
        <v>12</v>
      </c>
      <c r="H92053" t="s">
        <v>12</v>
      </c>
      <c r="I92053" t="s">
        <v>12</v>
      </c>
      <c r="J92053" t="s">
        <v>12</v>
      </c>
      <c r="K92053" t="s">
        <v>12</v>
      </c>
      <c r="L92053" t="s">
        <v>13</v>
      </c>
      <c r="M92053">
        <v>4901</v>
      </c>
      <c r="N92053" t="b">
        <v>0</v>
      </c>
    </row>
    <row r="92054" spans="2:14" x14ac:dyDescent="0.35">
      <c r="B92054" t="s">
        <v>713</v>
      </c>
      <c r="C92054">
        <v>1735244517.4355099</v>
      </c>
      <c r="D92054">
        <v>1891288422.9827399</v>
      </c>
      <c r="E92054">
        <v>13.061584280318799</v>
      </c>
      <c r="F92054">
        <v>1210090064.51845</v>
      </c>
      <c r="G92054" t="s">
        <v>12</v>
      </c>
      <c r="H92054" t="s">
        <v>12</v>
      </c>
      <c r="I92054" t="s">
        <v>12</v>
      </c>
      <c r="J92054" t="s">
        <v>12</v>
      </c>
      <c r="K92054" t="s">
        <v>12</v>
      </c>
      <c r="L92054" t="s">
        <v>13</v>
      </c>
      <c r="M92054">
        <v>4901</v>
      </c>
      <c r="N92054" t="b">
        <v>0</v>
      </c>
    </row>
    <row r="92055" spans="2:14" x14ac:dyDescent="0.35">
      <c r="B92055" t="s">
        <v>713</v>
      </c>
      <c r="C92055">
        <v>1735244517.4355099</v>
      </c>
      <c r="D92055">
        <v>1775157217.0455201</v>
      </c>
      <c r="E92055">
        <v>12.9482895697221</v>
      </c>
      <c r="F92055">
        <v>1210765468.5303299</v>
      </c>
      <c r="G92055" t="s">
        <v>12</v>
      </c>
      <c r="H92055" t="s">
        <v>12</v>
      </c>
      <c r="I92055" t="s">
        <v>12</v>
      </c>
      <c r="J92055" t="s">
        <v>12</v>
      </c>
      <c r="K92055" t="s">
        <v>12</v>
      </c>
      <c r="L92055" t="s">
        <v>13</v>
      </c>
      <c r="M92055">
        <v>4901</v>
      </c>
      <c r="N92055" t="b">
        <v>0</v>
      </c>
    </row>
    <row r="92056" spans="2:14" x14ac:dyDescent="0.35">
      <c r="B92056" t="s">
        <v>713</v>
      </c>
      <c r="C92056">
        <v>1729503308.9695301</v>
      </c>
      <c r="D92056">
        <v>1784857943.70538</v>
      </c>
      <c r="E92056">
        <v>13.027189624553801</v>
      </c>
      <c r="F92056">
        <v>1210765468.5303299</v>
      </c>
      <c r="G92056" t="s">
        <v>12</v>
      </c>
      <c r="H92056" t="s">
        <v>12</v>
      </c>
      <c r="I92056" t="s">
        <v>12</v>
      </c>
      <c r="J92056" t="s">
        <v>12</v>
      </c>
      <c r="K92056" t="s">
        <v>12</v>
      </c>
      <c r="L92056" t="s">
        <v>13</v>
      </c>
      <c r="M92056">
        <v>4901</v>
      </c>
      <c r="N92056" t="b">
        <v>0</v>
      </c>
    </row>
    <row r="92057" spans="2:14" x14ac:dyDescent="0.35">
      <c r="B92057" t="s">
        <v>713</v>
      </c>
      <c r="C92057">
        <v>1717037049.6531701</v>
      </c>
      <c r="D92057">
        <v>1796936526.46157</v>
      </c>
      <c r="E92057">
        <v>12.756655132227699</v>
      </c>
      <c r="F92057">
        <v>1227565591.4247</v>
      </c>
      <c r="G92057" t="s">
        <v>12</v>
      </c>
      <c r="H92057" t="s">
        <v>12</v>
      </c>
      <c r="I92057" t="s">
        <v>12</v>
      </c>
      <c r="J92057" t="s">
        <v>12</v>
      </c>
      <c r="K92057" t="s">
        <v>12</v>
      </c>
      <c r="L92057" t="s">
        <v>13</v>
      </c>
      <c r="M92057">
        <v>5998</v>
      </c>
      <c r="N92057" t="b">
        <v>0</v>
      </c>
    </row>
    <row r="92058" spans="2:14" x14ac:dyDescent="0.35">
      <c r="B92058" t="s">
        <v>713</v>
      </c>
      <c r="C92058">
        <v>1701655740.95456</v>
      </c>
      <c r="D92058">
        <v>1773700444.7611101</v>
      </c>
      <c r="E92058">
        <v>11.9733553846966</v>
      </c>
      <c r="F92058">
        <v>1149589242.89101</v>
      </c>
      <c r="G92058" t="s">
        <v>12</v>
      </c>
      <c r="H92058" t="s">
        <v>12</v>
      </c>
      <c r="I92058" t="s">
        <v>12</v>
      </c>
      <c r="J92058" t="s">
        <v>12</v>
      </c>
      <c r="K92058" t="s">
        <v>12</v>
      </c>
      <c r="L92058" t="s">
        <v>13</v>
      </c>
      <c r="M92058">
        <v>5998</v>
      </c>
      <c r="N92058" t="b">
        <v>0</v>
      </c>
    </row>
    <row r="92059" spans="2:14" x14ac:dyDescent="0.35">
      <c r="B92059" t="s">
        <v>713</v>
      </c>
      <c r="C92059">
        <v>1694979332.1471601</v>
      </c>
      <c r="D92059">
        <v>1740926273.7685001</v>
      </c>
      <c r="E92059">
        <v>12.0387863485983</v>
      </c>
      <c r="F92059">
        <v>1149589242.89101</v>
      </c>
      <c r="G92059" t="s">
        <v>12</v>
      </c>
      <c r="H92059" t="s">
        <v>12</v>
      </c>
      <c r="I92059" t="s">
        <v>12</v>
      </c>
      <c r="J92059" t="s">
        <v>12</v>
      </c>
      <c r="K92059" t="s">
        <v>12</v>
      </c>
      <c r="L92059" t="s">
        <v>13</v>
      </c>
      <c r="M92059">
        <v>5998</v>
      </c>
      <c r="N92059" t="b">
        <v>0</v>
      </c>
    </row>
    <row r="92060" spans="2:14" x14ac:dyDescent="0.35">
      <c r="B92060" t="s">
        <v>713</v>
      </c>
      <c r="C92060">
        <v>1680504537.2007</v>
      </c>
      <c r="D92060">
        <v>1656786348.5313201</v>
      </c>
      <c r="E92060">
        <v>12.120255844649</v>
      </c>
      <c r="F92060">
        <v>1163956886.7212501</v>
      </c>
      <c r="G92060" t="s">
        <v>12</v>
      </c>
      <c r="H92060" t="s">
        <v>12</v>
      </c>
      <c r="I92060" t="s">
        <v>12</v>
      </c>
      <c r="J92060" t="s">
        <v>12</v>
      </c>
      <c r="K92060" t="s">
        <v>12</v>
      </c>
      <c r="L92060" t="s">
        <v>13</v>
      </c>
      <c r="M92060">
        <v>5998</v>
      </c>
      <c r="N92060" t="b">
        <v>0</v>
      </c>
    </row>
    <row r="92061" spans="2:14" x14ac:dyDescent="0.35">
      <c r="B92061" t="s">
        <v>713</v>
      </c>
      <c r="C92061">
        <v>1814790993.84565</v>
      </c>
      <c r="D92061">
        <v>1853055440.85572</v>
      </c>
      <c r="E92061">
        <v>11.9635295213261</v>
      </c>
      <c r="F92061">
        <v>1167918510.03617</v>
      </c>
      <c r="G92061" t="s">
        <v>12</v>
      </c>
      <c r="H92061" t="s">
        <v>12</v>
      </c>
      <c r="I92061" t="s">
        <v>12</v>
      </c>
      <c r="J92061" t="s">
        <v>12</v>
      </c>
      <c r="K92061" t="s">
        <v>12</v>
      </c>
      <c r="L92061" t="s">
        <v>13</v>
      </c>
      <c r="M92061">
        <v>5998</v>
      </c>
      <c r="N92061" t="b">
        <v>0</v>
      </c>
    </row>
    <row r="92062" spans="2:14" x14ac:dyDescent="0.35">
      <c r="B92062" t="s">
        <v>713</v>
      </c>
      <c r="C92062">
        <v>1767936754.86339</v>
      </c>
      <c r="D92062">
        <v>1909215877.2546799</v>
      </c>
      <c r="E92062">
        <v>11.742469215813401</v>
      </c>
      <c r="F92062">
        <v>1167157382.0395701</v>
      </c>
      <c r="G92062" t="s">
        <v>12</v>
      </c>
      <c r="H92062" t="s">
        <v>12</v>
      </c>
      <c r="I92062" t="s">
        <v>12</v>
      </c>
      <c r="J92062" t="s">
        <v>12</v>
      </c>
      <c r="K92062" t="s">
        <v>12</v>
      </c>
      <c r="L92062" t="s">
        <v>13</v>
      </c>
      <c r="M92062">
        <v>5998</v>
      </c>
      <c r="N92062" t="b">
        <v>0</v>
      </c>
    </row>
    <row r="92063" spans="2:14" x14ac:dyDescent="0.35">
      <c r="B92063" t="s">
        <v>713</v>
      </c>
      <c r="C92063">
        <v>1861884168.38152</v>
      </c>
      <c r="D92063">
        <v>2028091739.7172101</v>
      </c>
      <c r="E92063">
        <v>11.174949214073299</v>
      </c>
      <c r="F92063">
        <v>1167494647.74896</v>
      </c>
      <c r="G92063" t="s">
        <v>12</v>
      </c>
      <c r="H92063" t="s">
        <v>12</v>
      </c>
      <c r="I92063" t="s">
        <v>12</v>
      </c>
      <c r="J92063" t="s">
        <v>12</v>
      </c>
      <c r="K92063" t="s">
        <v>12</v>
      </c>
      <c r="L92063" t="s">
        <v>13</v>
      </c>
      <c r="M92063">
        <v>5998</v>
      </c>
      <c r="N92063" t="b">
        <v>0</v>
      </c>
    </row>
    <row r="92064" spans="2:14" x14ac:dyDescent="0.35">
      <c r="B92064" t="s">
        <v>713</v>
      </c>
      <c r="C92064">
        <v>1721596552.61291</v>
      </c>
      <c r="D92064">
        <v>1945374300.4112301</v>
      </c>
      <c r="E92064">
        <v>12.498775391758601</v>
      </c>
      <c r="F92064">
        <v>1188044503.67542</v>
      </c>
      <c r="G92064" t="s">
        <v>12</v>
      </c>
      <c r="H92064" t="s">
        <v>12</v>
      </c>
      <c r="I92064" t="s">
        <v>12</v>
      </c>
      <c r="J92064" t="s">
        <v>12</v>
      </c>
      <c r="K92064" t="s">
        <v>12</v>
      </c>
      <c r="L92064" t="s">
        <v>13</v>
      </c>
      <c r="M92064">
        <v>5998</v>
      </c>
      <c r="N92064" t="b">
        <v>0</v>
      </c>
    </row>
    <row r="92065" spans="2:14" x14ac:dyDescent="0.35">
      <c r="B92065" t="s">
        <v>713</v>
      </c>
      <c r="C92065">
        <v>1696778599.1002901</v>
      </c>
      <c r="D92065">
        <v>1836767481.4279499</v>
      </c>
      <c r="E92065">
        <v>12.8775750029184</v>
      </c>
      <c r="F92065">
        <v>1187164565.70997</v>
      </c>
      <c r="G92065" t="s">
        <v>12</v>
      </c>
      <c r="H92065" t="s">
        <v>12</v>
      </c>
      <c r="I92065" t="s">
        <v>12</v>
      </c>
      <c r="J92065" t="s">
        <v>12</v>
      </c>
      <c r="K92065" t="s">
        <v>12</v>
      </c>
      <c r="L92065" t="s">
        <v>13</v>
      </c>
      <c r="M92065">
        <v>5998</v>
      </c>
      <c r="N92065" t="b">
        <v>0</v>
      </c>
    </row>
    <row r="92066" spans="2:14" x14ac:dyDescent="0.35">
      <c r="B92066" t="s">
        <v>713</v>
      </c>
      <c r="C92066" t="s">
        <v>12</v>
      </c>
      <c r="D92066">
        <v>1734330744.3727901</v>
      </c>
      <c r="E92066">
        <v>12.945362825365001</v>
      </c>
      <c r="F92066" t="s">
        <v>12</v>
      </c>
      <c r="G92066" t="s">
        <v>12</v>
      </c>
      <c r="H92066" t="s">
        <v>12</v>
      </c>
      <c r="I92066" t="s">
        <v>12</v>
      </c>
      <c r="J92066" t="s">
        <v>12</v>
      </c>
      <c r="K92066" t="s">
        <v>12</v>
      </c>
      <c r="L92066" t="s">
        <v>13</v>
      </c>
      <c r="M92066">
        <v>5998</v>
      </c>
      <c r="N92066" t="b">
        <v>0</v>
      </c>
    </row>
    <row r="92067" spans="2:14" x14ac:dyDescent="0.35">
      <c r="B92067" t="s">
        <v>713</v>
      </c>
      <c r="C92067" t="s">
        <v>12</v>
      </c>
      <c r="D92067">
        <v>1801663036.10586</v>
      </c>
      <c r="E92067">
        <v>12.417375238398</v>
      </c>
      <c r="F92067" t="s">
        <v>12</v>
      </c>
      <c r="G92067" t="s">
        <v>12</v>
      </c>
      <c r="H92067" t="s">
        <v>12</v>
      </c>
      <c r="I92067" t="s">
        <v>12</v>
      </c>
      <c r="J92067" t="s">
        <v>12</v>
      </c>
      <c r="K92067" t="s">
        <v>12</v>
      </c>
      <c r="L92067" t="s">
        <v>13</v>
      </c>
      <c r="M92067">
        <v>5998</v>
      </c>
      <c r="N92067" t="b">
        <v>0</v>
      </c>
    </row>
    <row r="92068" spans="2:14" x14ac:dyDescent="0.35">
      <c r="B92068" t="s">
        <v>713</v>
      </c>
      <c r="C92068" t="s">
        <v>12</v>
      </c>
      <c r="D92068">
        <v>1691539504.4967301</v>
      </c>
      <c r="E92068">
        <v>11.724135061184199</v>
      </c>
      <c r="F92068" t="s">
        <v>12</v>
      </c>
      <c r="G92068" t="s">
        <v>12</v>
      </c>
      <c r="H92068" t="s">
        <v>12</v>
      </c>
      <c r="I92068" t="s">
        <v>12</v>
      </c>
      <c r="J92068" t="s">
        <v>12</v>
      </c>
      <c r="K92068" t="s">
        <v>12</v>
      </c>
      <c r="L92068" t="s">
        <v>13</v>
      </c>
      <c r="M92068">
        <v>5998</v>
      </c>
      <c r="N92068" t="b">
        <v>0</v>
      </c>
    </row>
    <row r="92069" spans="2:14" x14ac:dyDescent="0.35">
      <c r="B92069" t="s">
        <v>713</v>
      </c>
      <c r="C92069" t="s">
        <v>12</v>
      </c>
      <c r="D92069" t="s">
        <v>12</v>
      </c>
      <c r="E92069">
        <v>10.1500293491343</v>
      </c>
      <c r="F92069" t="s">
        <v>12</v>
      </c>
      <c r="G92069" t="s">
        <v>12</v>
      </c>
      <c r="H92069" t="s">
        <v>12</v>
      </c>
      <c r="I92069" t="s">
        <v>12</v>
      </c>
      <c r="J92069" t="s">
        <v>12</v>
      </c>
      <c r="K92069" t="s">
        <v>12</v>
      </c>
      <c r="L92069" t="s">
        <v>12</v>
      </c>
      <c r="M92069" t="s">
        <v>12</v>
      </c>
      <c r="N92069" t="s">
        <v>12</v>
      </c>
    </row>
    <row r="92070" spans="2:14" x14ac:dyDescent="0.35">
      <c r="B92070" t="s">
        <v>713</v>
      </c>
      <c r="C92070" t="s">
        <v>12</v>
      </c>
      <c r="D92070" t="s">
        <v>12</v>
      </c>
      <c r="E92070">
        <v>10.544086099527901</v>
      </c>
      <c r="F92070" t="s">
        <v>12</v>
      </c>
      <c r="G92070" t="s">
        <v>12</v>
      </c>
      <c r="H92070" t="s">
        <v>12</v>
      </c>
      <c r="I92070" t="s">
        <v>12</v>
      </c>
      <c r="J92070" t="s">
        <v>12</v>
      </c>
      <c r="K92070" t="s">
        <v>12</v>
      </c>
      <c r="L92070" t="s">
        <v>12</v>
      </c>
      <c r="M92070" t="s">
        <v>12</v>
      </c>
      <c r="N92070" t="s">
        <v>12</v>
      </c>
    </row>
    <row r="92071" spans="2:14" x14ac:dyDescent="0.35">
      <c r="B92071" t="s">
        <v>713</v>
      </c>
      <c r="C92071" t="s">
        <v>12</v>
      </c>
      <c r="D92071" t="s">
        <v>12</v>
      </c>
      <c r="E92071">
        <v>9.8995971048596996</v>
      </c>
      <c r="F92071" t="s">
        <v>12</v>
      </c>
      <c r="G92071" t="s">
        <v>12</v>
      </c>
      <c r="H92071" t="s">
        <v>12</v>
      </c>
      <c r="I92071" t="s">
        <v>12</v>
      </c>
      <c r="J92071" t="s">
        <v>12</v>
      </c>
      <c r="K92071" t="s">
        <v>12</v>
      </c>
      <c r="L92071" t="s">
        <v>12</v>
      </c>
      <c r="M92071" t="s">
        <v>12</v>
      </c>
      <c r="N92071" t="s">
        <v>12</v>
      </c>
    </row>
    <row r="92072" spans="2:14" x14ac:dyDescent="0.35">
      <c r="B92072" t="s">
        <v>714</v>
      </c>
      <c r="C92072">
        <v>8722094208.5606499</v>
      </c>
      <c r="D92072">
        <v>10016361765.7875</v>
      </c>
      <c r="E92072">
        <v>15.098027428335699</v>
      </c>
      <c r="F92072">
        <v>1799536149.2453899</v>
      </c>
      <c r="G92072" t="s">
        <v>12</v>
      </c>
      <c r="H92072" t="s">
        <v>12</v>
      </c>
      <c r="I92072">
        <v>134000</v>
      </c>
      <c r="J92072">
        <v>27000</v>
      </c>
      <c r="K92072" t="s">
        <v>12</v>
      </c>
      <c r="L92072" t="s">
        <v>13</v>
      </c>
      <c r="M92072">
        <v>161000</v>
      </c>
      <c r="N92072" t="b">
        <v>0</v>
      </c>
    </row>
    <row r="92073" spans="2:14" x14ac:dyDescent="0.35">
      <c r="B92073" t="s">
        <v>714</v>
      </c>
      <c r="C92073">
        <v>9098591307.8969402</v>
      </c>
      <c r="D92073">
        <v>9537766519.8524208</v>
      </c>
      <c r="E92073">
        <v>14.263573766021301</v>
      </c>
      <c r="F92073">
        <v>1806647789.22159</v>
      </c>
      <c r="G92073" t="s">
        <v>12</v>
      </c>
      <c r="H92073" t="s">
        <v>12</v>
      </c>
      <c r="I92073">
        <v>134000</v>
      </c>
      <c r="J92073">
        <v>27000</v>
      </c>
      <c r="K92073" t="s">
        <v>12</v>
      </c>
      <c r="L92073" t="s">
        <v>13</v>
      </c>
      <c r="M92073">
        <v>161000</v>
      </c>
      <c r="N92073" t="b">
        <v>0</v>
      </c>
    </row>
    <row r="92074" spans="2:14" x14ac:dyDescent="0.35">
      <c r="B92074" t="s">
        <v>714</v>
      </c>
      <c r="C92074">
        <v>9175758746.9540195</v>
      </c>
      <c r="D92074">
        <v>8214328571.0385399</v>
      </c>
      <c r="E92074">
        <v>14.5350854179378</v>
      </c>
      <c r="F92074">
        <v>1809716084.5834</v>
      </c>
      <c r="G92074" t="s">
        <v>12</v>
      </c>
      <c r="H92074" t="s">
        <v>12</v>
      </c>
      <c r="I92074">
        <v>134000</v>
      </c>
      <c r="J92074">
        <v>27000</v>
      </c>
      <c r="K92074" t="s">
        <v>12</v>
      </c>
      <c r="L92074" t="s">
        <v>13</v>
      </c>
      <c r="M92074">
        <v>161000</v>
      </c>
      <c r="N92074" t="b">
        <v>0</v>
      </c>
    </row>
    <row r="92075" spans="2:14" x14ac:dyDescent="0.35">
      <c r="B92075" t="s">
        <v>714</v>
      </c>
      <c r="C92075">
        <v>8387947093.2618904</v>
      </c>
      <c r="D92075">
        <v>8289108653.0713196</v>
      </c>
      <c r="E92075">
        <v>14.2198553023279</v>
      </c>
      <c r="F92075">
        <v>1770510490.33636</v>
      </c>
      <c r="G92075" t="s">
        <v>12</v>
      </c>
      <c r="H92075" t="s">
        <v>12</v>
      </c>
      <c r="I92075">
        <v>134000</v>
      </c>
      <c r="J92075">
        <v>27000</v>
      </c>
      <c r="K92075" t="s">
        <v>12</v>
      </c>
      <c r="L92075" t="s">
        <v>13</v>
      </c>
      <c r="M92075">
        <v>161000</v>
      </c>
      <c r="N92075" t="b">
        <v>0</v>
      </c>
    </row>
    <row r="92076" spans="2:14" x14ac:dyDescent="0.35">
      <c r="B92076" t="s">
        <v>714</v>
      </c>
      <c r="C92076">
        <v>8400459241.0857801</v>
      </c>
      <c r="D92076">
        <v>7629613992.07026</v>
      </c>
      <c r="E92076">
        <v>13.559476698746</v>
      </c>
      <c r="F92076">
        <v>1828791705.3678701</v>
      </c>
      <c r="G92076" t="s">
        <v>12</v>
      </c>
      <c r="H92076" t="s">
        <v>12</v>
      </c>
      <c r="I92076">
        <v>134000</v>
      </c>
      <c r="J92076">
        <v>27000</v>
      </c>
      <c r="K92076" t="s">
        <v>12</v>
      </c>
      <c r="L92076" t="s">
        <v>13</v>
      </c>
      <c r="M92076">
        <v>161000</v>
      </c>
      <c r="N92076" t="b">
        <v>0</v>
      </c>
    </row>
    <row r="92077" spans="2:14" x14ac:dyDescent="0.35">
      <c r="B92077" t="s">
        <v>714</v>
      </c>
      <c r="C92077">
        <v>8214264114.0221395</v>
      </c>
      <c r="D92077">
        <v>7207691753.5236101</v>
      </c>
      <c r="E92077">
        <v>11.6720604460556</v>
      </c>
      <c r="F92077">
        <v>1828791705.3678701</v>
      </c>
      <c r="G92077" t="s">
        <v>12</v>
      </c>
      <c r="H92077" t="s">
        <v>12</v>
      </c>
      <c r="I92077">
        <v>134000</v>
      </c>
      <c r="J92077">
        <v>27000</v>
      </c>
      <c r="K92077" t="s">
        <v>12</v>
      </c>
      <c r="L92077" t="s">
        <v>13</v>
      </c>
      <c r="M92077">
        <v>161000</v>
      </c>
      <c r="N92077" t="b">
        <v>0</v>
      </c>
    </row>
    <row r="92078" spans="2:14" x14ac:dyDescent="0.35">
      <c r="B92078" t="s">
        <v>714</v>
      </c>
      <c r="C92078">
        <v>8385059917.2452803</v>
      </c>
      <c r="D92078">
        <v>7421902935.0242596</v>
      </c>
      <c r="E92078">
        <v>11.7271553091218</v>
      </c>
      <c r="F92078">
        <v>1799656690.7887499</v>
      </c>
      <c r="G92078" t="s">
        <v>12</v>
      </c>
      <c r="H92078" t="s">
        <v>12</v>
      </c>
      <c r="I92078">
        <v>134000</v>
      </c>
      <c r="J92078">
        <v>27000</v>
      </c>
      <c r="K92078" t="s">
        <v>12</v>
      </c>
      <c r="L92078" t="s">
        <v>13</v>
      </c>
      <c r="M92078">
        <v>161000</v>
      </c>
      <c r="N92078" t="b">
        <v>0</v>
      </c>
    </row>
    <row r="92079" spans="2:14" x14ac:dyDescent="0.35">
      <c r="B92079" t="s">
        <v>714</v>
      </c>
      <c r="C92079">
        <v>7849222123.5299997</v>
      </c>
      <c r="D92079">
        <v>7900419438.2620697</v>
      </c>
      <c r="E92079">
        <v>10.800912676838401</v>
      </c>
      <c r="F92079">
        <v>1801881489.4132099</v>
      </c>
      <c r="G92079" t="s">
        <v>12</v>
      </c>
      <c r="H92079" t="s">
        <v>12</v>
      </c>
      <c r="I92079">
        <v>134000</v>
      </c>
      <c r="J92079">
        <v>27000</v>
      </c>
      <c r="K92079" t="s">
        <v>12</v>
      </c>
      <c r="L92079" t="s">
        <v>13</v>
      </c>
      <c r="M92079">
        <v>161000</v>
      </c>
      <c r="N92079" t="b">
        <v>0</v>
      </c>
    </row>
    <row r="92080" spans="2:14" x14ac:dyDescent="0.35">
      <c r="B92080" t="s">
        <v>714</v>
      </c>
      <c r="C92080">
        <v>7523766307.4943104</v>
      </c>
      <c r="D92080">
        <v>6920934779.07265</v>
      </c>
      <c r="E92080">
        <v>10.2485303375912</v>
      </c>
      <c r="F92080">
        <v>1757591591.89027</v>
      </c>
      <c r="G92080" t="s">
        <v>12</v>
      </c>
      <c r="H92080" t="s">
        <v>12</v>
      </c>
      <c r="I92080">
        <v>134000</v>
      </c>
      <c r="J92080">
        <v>27000</v>
      </c>
      <c r="K92080" t="s">
        <v>12</v>
      </c>
      <c r="L92080" t="s">
        <v>13</v>
      </c>
      <c r="M92080">
        <v>161000</v>
      </c>
      <c r="N92080" t="b">
        <v>0</v>
      </c>
    </row>
    <row r="92081" spans="2:14" x14ac:dyDescent="0.35">
      <c r="B92081" t="s">
        <v>714</v>
      </c>
      <c r="C92081">
        <v>6698927676.9152098</v>
      </c>
      <c r="D92081">
        <v>6473132922.5843496</v>
      </c>
      <c r="E92081">
        <v>10.586686268618299</v>
      </c>
      <c r="F92081">
        <v>1821269406.69784</v>
      </c>
      <c r="G92081" t="s">
        <v>12</v>
      </c>
      <c r="H92081" t="s">
        <v>12</v>
      </c>
      <c r="I92081">
        <v>134000</v>
      </c>
      <c r="J92081">
        <v>27000</v>
      </c>
      <c r="K92081" t="s">
        <v>12</v>
      </c>
      <c r="L92081" t="s">
        <v>13</v>
      </c>
      <c r="M92081">
        <v>161000</v>
      </c>
      <c r="N92081" t="b">
        <v>0</v>
      </c>
    </row>
    <row r="92082" spans="2:14" x14ac:dyDescent="0.35">
      <c r="B92082" t="s">
        <v>714</v>
      </c>
      <c r="C92082">
        <v>7114676121.0048103</v>
      </c>
      <c r="D92082">
        <v>6093238855.9649601</v>
      </c>
      <c r="E92082">
        <v>11.253074347664301</v>
      </c>
      <c r="F92082">
        <v>1959556019.58705</v>
      </c>
      <c r="G92082" t="s">
        <v>12</v>
      </c>
      <c r="H92082" t="s">
        <v>12</v>
      </c>
      <c r="I92082">
        <v>134000</v>
      </c>
      <c r="J92082">
        <v>27000</v>
      </c>
      <c r="K92082" t="s">
        <v>12</v>
      </c>
      <c r="L92082" t="s">
        <v>13</v>
      </c>
      <c r="M92082">
        <v>161000</v>
      </c>
      <c r="N92082" t="b">
        <v>0</v>
      </c>
    </row>
    <row r="92083" spans="2:14" x14ac:dyDescent="0.35">
      <c r="B92083" t="s">
        <v>714</v>
      </c>
      <c r="C92083">
        <v>6937031115.3021498</v>
      </c>
      <c r="D92083">
        <v>6362232799.5848503</v>
      </c>
      <c r="E92083">
        <v>9.8476207437321897</v>
      </c>
      <c r="F92083">
        <v>1930790288.5803599</v>
      </c>
      <c r="G92083" t="s">
        <v>12</v>
      </c>
      <c r="H92083" t="s">
        <v>12</v>
      </c>
      <c r="I92083">
        <v>134000</v>
      </c>
      <c r="J92083">
        <v>27000</v>
      </c>
      <c r="K92083" t="s">
        <v>12</v>
      </c>
      <c r="L92083" t="s">
        <v>13</v>
      </c>
      <c r="M92083">
        <v>161000</v>
      </c>
      <c r="N92083" t="b">
        <v>0</v>
      </c>
    </row>
    <row r="92084" spans="2:14" x14ac:dyDescent="0.35">
      <c r="B92084" t="s">
        <v>714</v>
      </c>
      <c r="C92084">
        <v>7337098862.1656303</v>
      </c>
      <c r="D92084">
        <v>6405261915.8578997</v>
      </c>
      <c r="E92084">
        <v>9.2202890261186496</v>
      </c>
      <c r="F92084">
        <v>1921910533.8182399</v>
      </c>
      <c r="G92084" t="s">
        <v>12</v>
      </c>
      <c r="H92084" t="s">
        <v>12</v>
      </c>
      <c r="I92084">
        <v>134000</v>
      </c>
      <c r="J92084">
        <v>27000</v>
      </c>
      <c r="K92084" t="s">
        <v>12</v>
      </c>
      <c r="L92084" t="s">
        <v>13</v>
      </c>
      <c r="M92084">
        <v>161000</v>
      </c>
      <c r="N92084" t="b">
        <v>0</v>
      </c>
    </row>
    <row r="92085" spans="2:14" x14ac:dyDescent="0.35">
      <c r="B92085" t="s">
        <v>714</v>
      </c>
      <c r="C92085">
        <v>7340868552.6901703</v>
      </c>
      <c r="D92085">
        <v>6384580913.0678997</v>
      </c>
      <c r="E92085">
        <v>8.6639470815660893</v>
      </c>
      <c r="F92085">
        <v>1890038125.39447</v>
      </c>
      <c r="G92085" t="s">
        <v>12</v>
      </c>
      <c r="H92085" t="s">
        <v>12</v>
      </c>
      <c r="I92085" t="s">
        <v>12</v>
      </c>
      <c r="J92085" t="s">
        <v>12</v>
      </c>
      <c r="K92085" t="s">
        <v>12</v>
      </c>
      <c r="L92085" t="s">
        <v>13</v>
      </c>
      <c r="M92085">
        <v>142000</v>
      </c>
      <c r="N92085" t="b">
        <v>0</v>
      </c>
    </row>
    <row r="92086" spans="2:14" x14ac:dyDescent="0.35">
      <c r="B92086" t="s">
        <v>714</v>
      </c>
      <c r="C92086">
        <v>7167212201.5654297</v>
      </c>
      <c r="D92086">
        <v>6442356785.0223799</v>
      </c>
      <c r="E92086">
        <v>9.0389549661856794</v>
      </c>
      <c r="F92086">
        <v>1874773461.10675</v>
      </c>
      <c r="G92086" t="s">
        <v>12</v>
      </c>
      <c r="H92086" t="s">
        <v>12</v>
      </c>
      <c r="I92086" t="s">
        <v>12</v>
      </c>
      <c r="J92086" t="s">
        <v>12</v>
      </c>
      <c r="K92086" t="s">
        <v>12</v>
      </c>
      <c r="L92086" t="s">
        <v>13</v>
      </c>
      <c r="M92086">
        <v>142000</v>
      </c>
      <c r="N92086" t="b">
        <v>0</v>
      </c>
    </row>
    <row r="92087" spans="2:14" x14ac:dyDescent="0.35">
      <c r="B92087" t="s">
        <v>714</v>
      </c>
      <c r="C92087">
        <v>6150703467.1677103</v>
      </c>
      <c r="D92087">
        <v>5772279817.9321203</v>
      </c>
      <c r="E92087">
        <v>9.0768021053982899</v>
      </c>
      <c r="F92087">
        <v>1891487114.61674</v>
      </c>
      <c r="G92087" t="s">
        <v>12</v>
      </c>
      <c r="H92087" t="s">
        <v>12</v>
      </c>
      <c r="I92087" t="s">
        <v>12</v>
      </c>
      <c r="J92087" t="s">
        <v>12</v>
      </c>
      <c r="K92087" t="s">
        <v>12</v>
      </c>
      <c r="L92087" t="s">
        <v>13</v>
      </c>
      <c r="M92087">
        <v>142000</v>
      </c>
      <c r="N92087" t="b">
        <v>0</v>
      </c>
    </row>
    <row r="92088" spans="2:14" x14ac:dyDescent="0.35">
      <c r="B92088" t="s">
        <v>714</v>
      </c>
      <c r="C92088">
        <v>6022984519.6634703</v>
      </c>
      <c r="D92088">
        <v>5541533318.0800104</v>
      </c>
      <c r="E92088">
        <v>9.0389486716048406</v>
      </c>
      <c r="F92088">
        <v>1916618955.41871</v>
      </c>
      <c r="G92088" t="s">
        <v>12</v>
      </c>
      <c r="H92088" t="s">
        <v>12</v>
      </c>
      <c r="I92088" t="s">
        <v>12</v>
      </c>
      <c r="J92088" t="s">
        <v>12</v>
      </c>
      <c r="K92088" t="s">
        <v>12</v>
      </c>
      <c r="L92088" t="s">
        <v>13</v>
      </c>
      <c r="M92088">
        <v>142000</v>
      </c>
      <c r="N92088" t="b">
        <v>0</v>
      </c>
    </row>
    <row r="92089" spans="2:14" x14ac:dyDescent="0.35">
      <c r="B92089" t="s">
        <v>714</v>
      </c>
      <c r="C92089">
        <v>6054194396.5355396</v>
      </c>
      <c r="D92089">
        <v>5351467879.5597401</v>
      </c>
      <c r="E92089">
        <v>9.1415610109949306</v>
      </c>
      <c r="F92089">
        <v>1928658078.3231499</v>
      </c>
      <c r="G92089" t="s">
        <v>12</v>
      </c>
      <c r="H92089" t="s">
        <v>12</v>
      </c>
      <c r="I92089" t="s">
        <v>12</v>
      </c>
      <c r="J92089" t="s">
        <v>12</v>
      </c>
      <c r="K92089" t="s">
        <v>12</v>
      </c>
      <c r="L92089" t="s">
        <v>13</v>
      </c>
      <c r="M92089">
        <v>142000</v>
      </c>
      <c r="N92089" t="b">
        <v>0</v>
      </c>
    </row>
    <row r="92090" spans="2:14" x14ac:dyDescent="0.35">
      <c r="B92090" t="s">
        <v>714</v>
      </c>
      <c r="C92090">
        <v>5722638992.2348299</v>
      </c>
      <c r="D92090">
        <v>5454429811.9642897</v>
      </c>
      <c r="E92090">
        <v>8.1849979676449092</v>
      </c>
      <c r="F92090">
        <v>1955532020.4092</v>
      </c>
      <c r="G92090" t="s">
        <v>12</v>
      </c>
      <c r="H92090" t="s">
        <v>12</v>
      </c>
      <c r="I92090" t="s">
        <v>12</v>
      </c>
      <c r="J92090" t="s">
        <v>12</v>
      </c>
      <c r="K92090" t="s">
        <v>12</v>
      </c>
      <c r="L92090" t="s">
        <v>13</v>
      </c>
      <c r="M92090">
        <v>142000</v>
      </c>
      <c r="N92090" t="b">
        <v>0</v>
      </c>
    </row>
    <row r="92091" spans="2:14" x14ac:dyDescent="0.35">
      <c r="B92091" t="s">
        <v>714</v>
      </c>
      <c r="C92091">
        <v>5933428980.0200005</v>
      </c>
      <c r="D92091">
        <v>4874545144.7575302</v>
      </c>
      <c r="E92091">
        <v>7.8471128675759099</v>
      </c>
      <c r="F92091">
        <v>1941906571.46823</v>
      </c>
      <c r="G92091" t="s">
        <v>12</v>
      </c>
      <c r="H92091" t="s">
        <v>12</v>
      </c>
      <c r="I92091" t="s">
        <v>12</v>
      </c>
      <c r="J92091" t="s">
        <v>12</v>
      </c>
      <c r="K92091" t="s">
        <v>12</v>
      </c>
      <c r="L92091" t="s">
        <v>13</v>
      </c>
      <c r="M92091">
        <v>142000</v>
      </c>
      <c r="N92091" t="b">
        <v>0</v>
      </c>
    </row>
    <row r="92092" spans="2:14" x14ac:dyDescent="0.35">
      <c r="B92092" t="s">
        <v>714</v>
      </c>
      <c r="C92092">
        <v>6016408173.0999603</v>
      </c>
      <c r="D92092">
        <v>5525297817.8649902</v>
      </c>
      <c r="E92092">
        <v>7.5127701281612902</v>
      </c>
      <c r="F92092">
        <v>1966042504.7863801</v>
      </c>
      <c r="G92092" t="s">
        <v>12</v>
      </c>
      <c r="H92092" t="s">
        <v>12</v>
      </c>
      <c r="I92092" t="s">
        <v>12</v>
      </c>
      <c r="J92092" t="s">
        <v>12</v>
      </c>
      <c r="K92092" t="s">
        <v>12</v>
      </c>
      <c r="L92092" t="s">
        <v>13</v>
      </c>
      <c r="M92092">
        <v>142000</v>
      </c>
      <c r="N92092" t="b">
        <v>0</v>
      </c>
    </row>
    <row r="92093" spans="2:14" x14ac:dyDescent="0.35">
      <c r="B92093" t="s">
        <v>714</v>
      </c>
      <c r="C92093">
        <v>5893512014.9755201</v>
      </c>
      <c r="D92093">
        <v>5491074487.1781597</v>
      </c>
      <c r="E92093">
        <v>7.6483932554005296</v>
      </c>
      <c r="F92093">
        <v>2003293199.6985199</v>
      </c>
      <c r="G92093" t="s">
        <v>12</v>
      </c>
      <c r="H92093" t="s">
        <v>12</v>
      </c>
      <c r="I92093" t="s">
        <v>12</v>
      </c>
      <c r="J92093" t="s">
        <v>12</v>
      </c>
      <c r="K92093" t="s">
        <v>12</v>
      </c>
      <c r="L92093" t="s">
        <v>13</v>
      </c>
      <c r="M92093">
        <v>142000</v>
      </c>
      <c r="N92093" t="b">
        <v>0</v>
      </c>
    </row>
    <row r="92094" spans="2:14" x14ac:dyDescent="0.35">
      <c r="B92094" t="s">
        <v>714</v>
      </c>
      <c r="C92094">
        <v>5888295926.0503798</v>
      </c>
      <c r="D92094">
        <v>5755664093.66677</v>
      </c>
      <c r="E92094">
        <v>6.8503660553454599</v>
      </c>
      <c r="F92094">
        <v>2001708177.65257</v>
      </c>
      <c r="G92094" t="s">
        <v>12</v>
      </c>
      <c r="H92094" t="s">
        <v>12</v>
      </c>
      <c r="I92094" t="s">
        <v>12</v>
      </c>
      <c r="J92094" t="s">
        <v>12</v>
      </c>
      <c r="K92094" t="s">
        <v>12</v>
      </c>
      <c r="L92094" t="s">
        <v>13</v>
      </c>
      <c r="M92094">
        <v>142000</v>
      </c>
      <c r="N92094" t="b">
        <v>0</v>
      </c>
    </row>
    <row r="92095" spans="2:14" x14ac:dyDescent="0.35">
      <c r="B92095" t="s">
        <v>714</v>
      </c>
      <c r="C92095">
        <v>5831154186.3599396</v>
      </c>
      <c r="D92095">
        <v>5405844565.6907997</v>
      </c>
      <c r="E92095">
        <v>7.7815891675447801</v>
      </c>
      <c r="F92095">
        <v>2030054017.5250299</v>
      </c>
      <c r="G92095" t="s">
        <v>12</v>
      </c>
      <c r="H92095" t="s">
        <v>12</v>
      </c>
      <c r="I92095" t="s">
        <v>12</v>
      </c>
      <c r="J92095" t="s">
        <v>12</v>
      </c>
      <c r="K92095" t="s">
        <v>12</v>
      </c>
      <c r="L92095" t="s">
        <v>13</v>
      </c>
      <c r="M92095">
        <v>142000</v>
      </c>
      <c r="N92095" t="b">
        <v>0</v>
      </c>
    </row>
    <row r="92096" spans="2:14" x14ac:dyDescent="0.35">
      <c r="B92096" t="s">
        <v>714</v>
      </c>
      <c r="C92096">
        <v>5919620558.75315</v>
      </c>
      <c r="D92096">
        <v>4725825027.3733597</v>
      </c>
      <c r="E92096">
        <v>7.7309053741460003</v>
      </c>
      <c r="F92096">
        <v>1829940316.17904</v>
      </c>
      <c r="G92096" t="s">
        <v>12</v>
      </c>
      <c r="H92096" t="s">
        <v>12</v>
      </c>
      <c r="I92096" t="s">
        <v>12</v>
      </c>
      <c r="J92096" t="s">
        <v>12</v>
      </c>
      <c r="K92096" t="s">
        <v>12</v>
      </c>
      <c r="L92096" t="s">
        <v>13</v>
      </c>
      <c r="M92096">
        <v>142000</v>
      </c>
      <c r="N92096" t="b">
        <v>0</v>
      </c>
    </row>
    <row r="92097" spans="2:14" x14ac:dyDescent="0.35">
      <c r="B92097" t="s">
        <v>714</v>
      </c>
      <c r="C92097">
        <v>6086252548.8874197</v>
      </c>
      <c r="D92097">
        <v>5017841169.11304</v>
      </c>
      <c r="E92097">
        <v>8.1105244943041495</v>
      </c>
      <c r="F92097">
        <v>1839273828.1047499</v>
      </c>
      <c r="G92097" t="s">
        <v>12</v>
      </c>
      <c r="H92097" t="s">
        <v>12</v>
      </c>
      <c r="I92097" t="s">
        <v>12</v>
      </c>
      <c r="J92097" t="s">
        <v>12</v>
      </c>
      <c r="K92097" t="s">
        <v>12</v>
      </c>
      <c r="L92097" t="s">
        <v>13</v>
      </c>
      <c r="M92097">
        <v>142000</v>
      </c>
      <c r="N92097" t="b">
        <v>0</v>
      </c>
    </row>
    <row r="92098" spans="2:14" x14ac:dyDescent="0.35">
      <c r="B92098" t="s">
        <v>714</v>
      </c>
      <c r="C92098">
        <v>6264486641.0818701</v>
      </c>
      <c r="D92098">
        <v>5881037645.3057499</v>
      </c>
      <c r="E92098">
        <v>7.6752044658155096</v>
      </c>
      <c r="F92098">
        <v>1834111932.8762701</v>
      </c>
      <c r="G92098" t="s">
        <v>12</v>
      </c>
      <c r="H92098" t="s">
        <v>12</v>
      </c>
      <c r="I92098" t="s">
        <v>12</v>
      </c>
      <c r="J92098" t="s">
        <v>12</v>
      </c>
      <c r="K92098" t="s">
        <v>12</v>
      </c>
      <c r="L92098" t="s">
        <v>13</v>
      </c>
      <c r="M92098">
        <v>142000</v>
      </c>
      <c r="N92098" t="b">
        <v>0</v>
      </c>
    </row>
    <row r="92099" spans="2:14" x14ac:dyDescent="0.35">
      <c r="B92099" t="s">
        <v>714</v>
      </c>
      <c r="C92099">
        <v>7219764566.7926903</v>
      </c>
      <c r="D92099">
        <v>6858858980.1138697</v>
      </c>
      <c r="E92099">
        <v>6.7037227068877003</v>
      </c>
      <c r="F92099">
        <v>1843722337.58093</v>
      </c>
      <c r="G92099" t="s">
        <v>12</v>
      </c>
      <c r="H92099" t="s">
        <v>12</v>
      </c>
      <c r="I92099" t="s">
        <v>12</v>
      </c>
      <c r="J92099" t="s">
        <v>12</v>
      </c>
      <c r="K92099" t="s">
        <v>12</v>
      </c>
      <c r="L92099" t="s">
        <v>13</v>
      </c>
      <c r="M92099">
        <v>142000</v>
      </c>
      <c r="N92099" t="b">
        <v>0</v>
      </c>
    </row>
    <row r="92100" spans="2:14" x14ac:dyDescent="0.35">
      <c r="B92100" t="s">
        <v>714</v>
      </c>
      <c r="C92100">
        <v>7209557862.1247597</v>
      </c>
      <c r="D92100">
        <v>7048651297.6278601</v>
      </c>
      <c r="E92100">
        <v>7.1071248325096104</v>
      </c>
      <c r="F92100">
        <v>1794244418.0920501</v>
      </c>
      <c r="G92100" t="s">
        <v>12</v>
      </c>
      <c r="H92100" t="s">
        <v>12</v>
      </c>
      <c r="I92100" t="s">
        <v>12</v>
      </c>
      <c r="J92100" t="s">
        <v>12</v>
      </c>
      <c r="K92100" t="s">
        <v>12</v>
      </c>
      <c r="L92100" t="s">
        <v>13</v>
      </c>
      <c r="M92100">
        <v>142000</v>
      </c>
      <c r="N92100" t="b">
        <v>0</v>
      </c>
    </row>
    <row r="92101" spans="2:14" x14ac:dyDescent="0.35">
      <c r="B92101" t="s">
        <v>714</v>
      </c>
      <c r="C92101">
        <v>6764965171.8606005</v>
      </c>
      <c r="D92101">
        <v>6235731052.7331104</v>
      </c>
      <c r="E92101">
        <v>8.3558965479619491</v>
      </c>
      <c r="F92101">
        <v>1851311853.6294701</v>
      </c>
      <c r="G92101" t="s">
        <v>12</v>
      </c>
      <c r="H92101" t="s">
        <v>12</v>
      </c>
      <c r="I92101" t="s">
        <v>12</v>
      </c>
      <c r="J92101" t="s">
        <v>12</v>
      </c>
      <c r="K92101" t="s">
        <v>12</v>
      </c>
      <c r="L92101" t="s">
        <v>13</v>
      </c>
      <c r="M92101">
        <v>142000</v>
      </c>
      <c r="N92101" t="b">
        <v>0</v>
      </c>
    </row>
    <row r="92102" spans="2:14" x14ac:dyDescent="0.35">
      <c r="B92102" t="s">
        <v>714</v>
      </c>
      <c r="C92102">
        <v>7347460140.8372002</v>
      </c>
      <c r="D92102">
        <v>6543033633.4490004</v>
      </c>
      <c r="E92102">
        <v>9.7612328967503803</v>
      </c>
      <c r="F92102">
        <v>1776032980.1235001</v>
      </c>
      <c r="G92102" t="s">
        <v>12</v>
      </c>
      <c r="H92102" t="s">
        <v>12</v>
      </c>
      <c r="I92102" t="s">
        <v>12</v>
      </c>
      <c r="J92102" t="s">
        <v>12</v>
      </c>
      <c r="K92102" t="s">
        <v>12</v>
      </c>
      <c r="L92102" t="s">
        <v>13</v>
      </c>
      <c r="M92102">
        <v>142000</v>
      </c>
      <c r="N92102" t="b">
        <v>0</v>
      </c>
    </row>
    <row r="92103" spans="2:14" x14ac:dyDescent="0.35">
      <c r="B92103" t="s">
        <v>714</v>
      </c>
      <c r="C92103">
        <v>7485173708.8961201</v>
      </c>
      <c r="D92103">
        <v>6664766476.4548197</v>
      </c>
      <c r="E92103">
        <v>10.032883988892999</v>
      </c>
      <c r="F92103">
        <v>1764408751.01968</v>
      </c>
      <c r="G92103" t="s">
        <v>12</v>
      </c>
      <c r="H92103" t="s">
        <v>12</v>
      </c>
      <c r="I92103" t="s">
        <v>12</v>
      </c>
      <c r="J92103" t="s">
        <v>12</v>
      </c>
      <c r="K92103" t="s">
        <v>12</v>
      </c>
      <c r="L92103" t="s">
        <v>13</v>
      </c>
      <c r="M92103">
        <v>142000</v>
      </c>
      <c r="N92103" t="b">
        <v>0</v>
      </c>
    </row>
    <row r="92104" spans="2:14" x14ac:dyDescent="0.35">
      <c r="B92104" t="s">
        <v>714</v>
      </c>
      <c r="C92104">
        <v>7162180510.9307098</v>
      </c>
      <c r="D92104">
        <v>6477731686.2816</v>
      </c>
      <c r="E92104">
        <v>8.8620088063624305</v>
      </c>
      <c r="F92104">
        <v>1708196816.7081599</v>
      </c>
      <c r="G92104" t="s">
        <v>12</v>
      </c>
      <c r="H92104" t="s">
        <v>12</v>
      </c>
      <c r="I92104" t="s">
        <v>12</v>
      </c>
      <c r="J92104" t="s">
        <v>12</v>
      </c>
      <c r="K92104" t="s">
        <v>12</v>
      </c>
      <c r="L92104" t="s">
        <v>13</v>
      </c>
      <c r="M92104">
        <v>142000</v>
      </c>
      <c r="N92104" t="b">
        <v>0</v>
      </c>
    </row>
    <row r="92105" spans="2:14" x14ac:dyDescent="0.35">
      <c r="B92105" t="s">
        <v>714</v>
      </c>
      <c r="C92105">
        <v>6874868105.3023005</v>
      </c>
      <c r="D92105">
        <v>6071196278.2075396</v>
      </c>
      <c r="E92105">
        <v>9.3109127368244593</v>
      </c>
      <c r="F92105">
        <v>1706143325.3482201</v>
      </c>
      <c r="G92105" t="s">
        <v>12</v>
      </c>
      <c r="H92105" t="s">
        <v>12</v>
      </c>
      <c r="I92105" t="s">
        <v>12</v>
      </c>
      <c r="J92105" t="s">
        <v>12</v>
      </c>
      <c r="K92105" t="s">
        <v>12</v>
      </c>
      <c r="L92105" t="s">
        <v>13</v>
      </c>
      <c r="M92105">
        <v>142000</v>
      </c>
      <c r="N92105" t="b">
        <v>0</v>
      </c>
    </row>
    <row r="92106" spans="2:14" x14ac:dyDescent="0.35">
      <c r="B92106" t="s">
        <v>714</v>
      </c>
      <c r="C92106">
        <v>6736966759.2921696</v>
      </c>
      <c r="D92106">
        <v>5762916750.6943302</v>
      </c>
      <c r="E92106">
        <v>9.4820197224334208</v>
      </c>
      <c r="F92106">
        <v>1735573166.0132899</v>
      </c>
      <c r="G92106" t="s">
        <v>12</v>
      </c>
      <c r="H92106" t="s">
        <v>12</v>
      </c>
      <c r="I92106" t="s">
        <v>12</v>
      </c>
      <c r="J92106" t="s">
        <v>12</v>
      </c>
      <c r="K92106" t="s">
        <v>12</v>
      </c>
      <c r="L92106" t="s">
        <v>13</v>
      </c>
      <c r="M92106">
        <v>142000</v>
      </c>
      <c r="N92106" t="b">
        <v>0</v>
      </c>
    </row>
    <row r="92107" spans="2:14" x14ac:dyDescent="0.35">
      <c r="B92107" t="s">
        <v>714</v>
      </c>
      <c r="C92107">
        <v>6981054425.2128296</v>
      </c>
      <c r="D92107">
        <v>5917978255.3290901</v>
      </c>
      <c r="E92107">
        <v>9.2118964299187205</v>
      </c>
      <c r="F92107">
        <v>1778892725.0009501</v>
      </c>
      <c r="G92107" t="s">
        <v>12</v>
      </c>
      <c r="H92107" t="s">
        <v>12</v>
      </c>
      <c r="I92107" t="s">
        <v>12</v>
      </c>
      <c r="J92107" t="s">
        <v>12</v>
      </c>
      <c r="K92107" t="s">
        <v>12</v>
      </c>
      <c r="L92107" t="s">
        <v>13</v>
      </c>
      <c r="M92107">
        <v>142000</v>
      </c>
      <c r="N92107" t="b">
        <v>0</v>
      </c>
    </row>
    <row r="92108" spans="2:14" x14ac:dyDescent="0.35">
      <c r="B92108" t="s">
        <v>714</v>
      </c>
      <c r="C92108">
        <v>6755632973.5938396</v>
      </c>
      <c r="D92108">
        <v>6104216321.7735004</v>
      </c>
      <c r="E92108">
        <v>8.6479667894913206</v>
      </c>
      <c r="F92108">
        <v>1702760787.4309599</v>
      </c>
      <c r="G92108" t="s">
        <v>12</v>
      </c>
      <c r="H92108" t="s">
        <v>12</v>
      </c>
      <c r="I92108" t="s">
        <v>12</v>
      </c>
      <c r="J92108" t="s">
        <v>12</v>
      </c>
      <c r="K92108" t="s">
        <v>12</v>
      </c>
      <c r="L92108" t="s">
        <v>13</v>
      </c>
      <c r="M92108">
        <v>142000</v>
      </c>
      <c r="N92108" t="b">
        <v>0</v>
      </c>
    </row>
    <row r="92109" spans="2:14" x14ac:dyDescent="0.35">
      <c r="B92109" t="s">
        <v>714</v>
      </c>
      <c r="C92109">
        <v>6459016347.3624201</v>
      </c>
      <c r="D92109">
        <v>5782060192.7256002</v>
      </c>
      <c r="E92109">
        <v>8.1625167384459498</v>
      </c>
      <c r="F92109">
        <v>1693452144.1460199</v>
      </c>
      <c r="G92109" t="s">
        <v>12</v>
      </c>
      <c r="H92109" t="s">
        <v>12</v>
      </c>
      <c r="I92109" t="s">
        <v>12</v>
      </c>
      <c r="J92109" t="s">
        <v>12</v>
      </c>
      <c r="K92109" t="s">
        <v>12</v>
      </c>
      <c r="L92109" t="s">
        <v>13</v>
      </c>
      <c r="M92109">
        <v>2975000</v>
      </c>
      <c r="N92109" t="b">
        <v>0</v>
      </c>
    </row>
    <row r="92110" spans="2:14" x14ac:dyDescent="0.35">
      <c r="B92110" t="s">
        <v>714</v>
      </c>
      <c r="C92110">
        <v>6357298162.4319401</v>
      </c>
      <c r="D92110">
        <v>5679619568.06464</v>
      </c>
      <c r="E92110">
        <v>8.3343189925482104</v>
      </c>
      <c r="F92110">
        <v>1692230942.30036</v>
      </c>
      <c r="G92110" t="s">
        <v>12</v>
      </c>
      <c r="H92110" t="s">
        <v>12</v>
      </c>
      <c r="I92110" t="s">
        <v>12</v>
      </c>
      <c r="J92110" t="s">
        <v>12</v>
      </c>
      <c r="K92110" t="s">
        <v>12</v>
      </c>
      <c r="L92110" t="s">
        <v>13</v>
      </c>
      <c r="M92110">
        <v>2975000</v>
      </c>
      <c r="N92110" t="b">
        <v>0</v>
      </c>
    </row>
    <row r="92111" spans="2:14" x14ac:dyDescent="0.35">
      <c r="B92111" t="s">
        <v>714</v>
      </c>
      <c r="C92111">
        <v>5724514493.0161304</v>
      </c>
      <c r="D92111">
        <v>5054872333.2126904</v>
      </c>
      <c r="E92111">
        <v>8.5935507882512194</v>
      </c>
      <c r="F92111">
        <v>1699695975.67467</v>
      </c>
      <c r="G92111" t="s">
        <v>12</v>
      </c>
      <c r="H92111" t="s">
        <v>12</v>
      </c>
      <c r="I92111" t="s">
        <v>12</v>
      </c>
      <c r="J92111" t="s">
        <v>12</v>
      </c>
      <c r="K92111" t="s">
        <v>12</v>
      </c>
      <c r="L92111" t="s">
        <v>13</v>
      </c>
      <c r="M92111">
        <v>2975000</v>
      </c>
      <c r="N92111" t="b">
        <v>0</v>
      </c>
    </row>
    <row r="92112" spans="2:14" x14ac:dyDescent="0.35">
      <c r="B92112" t="s">
        <v>714</v>
      </c>
      <c r="C92112">
        <v>5779588697.9444504</v>
      </c>
      <c r="D92112">
        <v>4957273071.5313396</v>
      </c>
      <c r="E92112">
        <v>8.1923993288590609</v>
      </c>
      <c r="F92112">
        <v>1712640834.4821601</v>
      </c>
      <c r="G92112" t="s">
        <v>12</v>
      </c>
      <c r="H92112" t="s">
        <v>12</v>
      </c>
      <c r="I92112" t="s">
        <v>12</v>
      </c>
      <c r="J92112" t="s">
        <v>12</v>
      </c>
      <c r="K92112" t="s">
        <v>12</v>
      </c>
      <c r="L92112" t="s">
        <v>13</v>
      </c>
      <c r="M92112">
        <v>2975000</v>
      </c>
      <c r="N92112" t="b">
        <v>0</v>
      </c>
    </row>
    <row r="92113" spans="2:14" x14ac:dyDescent="0.35">
      <c r="B92113" t="s">
        <v>714</v>
      </c>
      <c r="C92113">
        <v>5504924445.8617697</v>
      </c>
      <c r="D92113">
        <v>5029641720.0390501</v>
      </c>
      <c r="E92113">
        <v>8.0598034673798793</v>
      </c>
      <c r="F92113">
        <v>1715580334.1204</v>
      </c>
      <c r="G92113" t="s">
        <v>12</v>
      </c>
      <c r="H92113" t="s">
        <v>12</v>
      </c>
      <c r="I92113" t="s">
        <v>12</v>
      </c>
      <c r="J92113" t="s">
        <v>12</v>
      </c>
      <c r="K92113" t="s">
        <v>12</v>
      </c>
      <c r="L92113" t="s">
        <v>13</v>
      </c>
      <c r="M92113">
        <v>2975000</v>
      </c>
      <c r="N92113" t="b">
        <v>0</v>
      </c>
    </row>
    <row r="92114" spans="2:14" x14ac:dyDescent="0.35">
      <c r="B92114" t="s">
        <v>714</v>
      </c>
      <c r="C92114">
        <v>14146192145.264299</v>
      </c>
      <c r="D92114">
        <v>4713180701.5431204</v>
      </c>
      <c r="E92114">
        <v>7.17087721882596</v>
      </c>
      <c r="F92114">
        <v>1667647164.0783501</v>
      </c>
      <c r="G92114" t="s">
        <v>12</v>
      </c>
      <c r="H92114" t="s">
        <v>12</v>
      </c>
      <c r="I92114" t="s">
        <v>12</v>
      </c>
      <c r="J92114" t="s">
        <v>12</v>
      </c>
      <c r="K92114" t="s">
        <v>12</v>
      </c>
      <c r="L92114" t="s">
        <v>13</v>
      </c>
      <c r="M92114">
        <v>2975000</v>
      </c>
      <c r="N92114" t="b">
        <v>0</v>
      </c>
    </row>
    <row r="92115" spans="2:14" x14ac:dyDescent="0.35">
      <c r="B92115" t="s">
        <v>714</v>
      </c>
      <c r="C92115">
        <v>27449153513.6656</v>
      </c>
      <c r="D92115">
        <v>22066063403.4044</v>
      </c>
      <c r="E92115">
        <v>7.0095454831800401</v>
      </c>
      <c r="F92115">
        <v>12331351953.843201</v>
      </c>
      <c r="G92115" t="s">
        <v>12</v>
      </c>
      <c r="H92115" t="s">
        <v>12</v>
      </c>
      <c r="I92115" t="s">
        <v>12</v>
      </c>
      <c r="J92115" t="s">
        <v>12</v>
      </c>
      <c r="K92115" t="s">
        <v>12</v>
      </c>
      <c r="L92115" t="s">
        <v>13</v>
      </c>
      <c r="M92115">
        <v>2975000</v>
      </c>
      <c r="N92115" t="b">
        <v>0</v>
      </c>
    </row>
    <row r="92116" spans="2:14" x14ac:dyDescent="0.35">
      <c r="B92116" t="s">
        <v>714</v>
      </c>
      <c r="C92116">
        <v>27218777223.2309</v>
      </c>
      <c r="D92116">
        <v>21461521846.3181</v>
      </c>
      <c r="E92116">
        <v>7.0022871192578604</v>
      </c>
      <c r="F92116">
        <v>12454104410.476</v>
      </c>
      <c r="G92116" t="s">
        <v>12</v>
      </c>
      <c r="H92116" t="s">
        <v>12</v>
      </c>
      <c r="I92116" t="s">
        <v>12</v>
      </c>
      <c r="J92116" t="s">
        <v>12</v>
      </c>
      <c r="K92116" t="s">
        <v>12</v>
      </c>
      <c r="L92116" t="s">
        <v>13</v>
      </c>
      <c r="M92116">
        <v>2975000</v>
      </c>
      <c r="N92116" t="b">
        <v>0</v>
      </c>
    </row>
    <row r="92117" spans="2:14" x14ac:dyDescent="0.35">
      <c r="B92117" t="s">
        <v>714</v>
      </c>
      <c r="C92117">
        <v>26114415192.869598</v>
      </c>
      <c r="D92117">
        <v>21378524389.441799</v>
      </c>
      <c r="E92117">
        <v>6.6222871229560702</v>
      </c>
      <c r="F92117">
        <v>13132102613.5124</v>
      </c>
      <c r="G92117" t="s">
        <v>12</v>
      </c>
      <c r="H92117" t="s">
        <v>12</v>
      </c>
      <c r="I92117" t="s">
        <v>12</v>
      </c>
      <c r="J92117" t="s">
        <v>12</v>
      </c>
      <c r="K92117" t="s">
        <v>12</v>
      </c>
      <c r="L92117" t="s">
        <v>13</v>
      </c>
      <c r="M92117">
        <v>2975000</v>
      </c>
      <c r="N92117" t="b">
        <v>0</v>
      </c>
    </row>
    <row r="92118" spans="2:14" x14ac:dyDescent="0.35">
      <c r="B92118" t="s">
        <v>714</v>
      </c>
      <c r="C92118">
        <v>25250115987.891399</v>
      </c>
      <c r="D92118">
        <v>20506522370.215199</v>
      </c>
      <c r="E92118">
        <v>5.6351800073124103</v>
      </c>
      <c r="F92118">
        <v>13089126926.944401</v>
      </c>
      <c r="G92118" t="s">
        <v>12</v>
      </c>
      <c r="H92118" t="s">
        <v>12</v>
      </c>
      <c r="I92118" t="s">
        <v>12</v>
      </c>
      <c r="J92118" t="s">
        <v>12</v>
      </c>
      <c r="K92118" t="s">
        <v>12</v>
      </c>
      <c r="L92118" t="s">
        <v>13</v>
      </c>
      <c r="M92118">
        <v>2975000</v>
      </c>
      <c r="N92118" t="b">
        <v>0</v>
      </c>
    </row>
    <row r="92119" spans="2:14" x14ac:dyDescent="0.35">
      <c r="B92119" t="s">
        <v>714</v>
      </c>
      <c r="C92119">
        <v>24769025028.5023</v>
      </c>
      <c r="D92119">
        <v>19743248686.531898</v>
      </c>
      <c r="E92119">
        <v>5.4581981241205204</v>
      </c>
      <c r="F92119">
        <v>13202338045.327999</v>
      </c>
      <c r="G92119" t="s">
        <v>12</v>
      </c>
      <c r="H92119" t="s">
        <v>12</v>
      </c>
      <c r="I92119" t="s">
        <v>12</v>
      </c>
      <c r="J92119" t="s">
        <v>12</v>
      </c>
      <c r="K92119" t="s">
        <v>12</v>
      </c>
      <c r="L92119" t="s">
        <v>13</v>
      </c>
      <c r="M92119">
        <v>2975000</v>
      </c>
      <c r="N92119" t="b">
        <v>0</v>
      </c>
    </row>
    <row r="92120" spans="2:14" x14ac:dyDescent="0.35">
      <c r="B92120" t="s">
        <v>714</v>
      </c>
      <c r="C92120">
        <v>22618546980.512798</v>
      </c>
      <c r="D92120">
        <v>18941099647.839401</v>
      </c>
      <c r="E92120">
        <v>5.4293101547435301</v>
      </c>
      <c r="F92120">
        <v>12090122115.354099</v>
      </c>
      <c r="G92120" t="s">
        <v>12</v>
      </c>
      <c r="H92120" t="s">
        <v>12</v>
      </c>
      <c r="I92120" t="s">
        <v>12</v>
      </c>
      <c r="J92120" t="s">
        <v>12</v>
      </c>
      <c r="K92120" t="s">
        <v>12</v>
      </c>
      <c r="L92120" t="s">
        <v>13</v>
      </c>
      <c r="M92120">
        <v>2975000</v>
      </c>
      <c r="N92120" t="b">
        <v>0</v>
      </c>
    </row>
    <row r="92121" spans="2:14" x14ac:dyDescent="0.35">
      <c r="B92121" t="s">
        <v>714</v>
      </c>
      <c r="C92121">
        <v>22138026581.5303</v>
      </c>
      <c r="D92121">
        <v>17753714892.207901</v>
      </c>
      <c r="E92121">
        <v>5.2088157426711099</v>
      </c>
      <c r="F92121">
        <v>11912243566.775801</v>
      </c>
      <c r="G92121">
        <v>152</v>
      </c>
      <c r="H92121">
        <v>152</v>
      </c>
      <c r="I92121">
        <v>17</v>
      </c>
      <c r="J92121">
        <v>33</v>
      </c>
      <c r="K92121">
        <v>0.87</v>
      </c>
      <c r="L92121" t="s">
        <v>13</v>
      </c>
      <c r="M92121">
        <v>3042000</v>
      </c>
      <c r="N92121" t="b">
        <v>0</v>
      </c>
    </row>
    <row r="92122" spans="2:14" x14ac:dyDescent="0.35">
      <c r="B92122" t="s">
        <v>714</v>
      </c>
      <c r="C92122">
        <v>22205427487.089001</v>
      </c>
      <c r="D92122">
        <v>18198365809.682598</v>
      </c>
      <c r="E92122">
        <v>5.00090509593955</v>
      </c>
      <c r="F92122">
        <v>11759354659.3857</v>
      </c>
      <c r="G92122">
        <v>152</v>
      </c>
      <c r="H92122">
        <v>152</v>
      </c>
      <c r="I92122">
        <v>17</v>
      </c>
      <c r="J92122">
        <v>33</v>
      </c>
      <c r="K92122">
        <v>0.87</v>
      </c>
      <c r="L92122" t="s">
        <v>13</v>
      </c>
      <c r="M92122">
        <v>3042000</v>
      </c>
      <c r="N92122" t="b">
        <v>0</v>
      </c>
    </row>
    <row r="92123" spans="2:14" x14ac:dyDescent="0.35">
      <c r="B92123" t="s">
        <v>714</v>
      </c>
      <c r="C92123">
        <v>22880779027.727501</v>
      </c>
      <c r="D92123">
        <v>18650965422.058102</v>
      </c>
      <c r="E92123">
        <v>4.8211648083885104</v>
      </c>
      <c r="F92123">
        <v>12135214539.823099</v>
      </c>
      <c r="G92123">
        <v>152</v>
      </c>
      <c r="H92123">
        <v>152</v>
      </c>
      <c r="I92123">
        <v>17</v>
      </c>
      <c r="J92123">
        <v>33</v>
      </c>
      <c r="K92123">
        <v>0.87</v>
      </c>
      <c r="L92123" t="s">
        <v>13</v>
      </c>
      <c r="M92123">
        <v>3042000</v>
      </c>
      <c r="N92123" t="b">
        <v>0</v>
      </c>
    </row>
    <row r="92124" spans="2:14" x14ac:dyDescent="0.35">
      <c r="B92124" t="s">
        <v>714</v>
      </c>
      <c r="C92124">
        <v>23392381074.0341</v>
      </c>
      <c r="D92124">
        <v>19416820965.233101</v>
      </c>
      <c r="E92124">
        <v>4.52035545223114</v>
      </c>
      <c r="F92124">
        <v>12341204928.322901</v>
      </c>
      <c r="G92124">
        <v>152</v>
      </c>
      <c r="H92124">
        <v>152</v>
      </c>
      <c r="I92124">
        <v>17</v>
      </c>
      <c r="J92124">
        <v>33</v>
      </c>
      <c r="K92124">
        <v>0.87</v>
      </c>
      <c r="L92124" t="s">
        <v>13</v>
      </c>
      <c r="M92124">
        <v>3042000</v>
      </c>
      <c r="N92124" t="b">
        <v>0</v>
      </c>
    </row>
    <row r="92125" spans="2:14" x14ac:dyDescent="0.35">
      <c r="B92125" t="s">
        <v>714</v>
      </c>
      <c r="C92125">
        <v>22982655091.8536</v>
      </c>
      <c r="D92125">
        <v>18780656857.3214</v>
      </c>
      <c r="E92125">
        <v>4.6306299157494504</v>
      </c>
      <c r="F92125">
        <v>12349522760.790001</v>
      </c>
      <c r="G92125">
        <v>152</v>
      </c>
      <c r="H92125">
        <v>152</v>
      </c>
      <c r="I92125">
        <v>17</v>
      </c>
      <c r="J92125">
        <v>33</v>
      </c>
      <c r="K92125">
        <v>0.87</v>
      </c>
      <c r="L92125" t="s">
        <v>13</v>
      </c>
      <c r="M92125">
        <v>3042000</v>
      </c>
      <c r="N92125" t="b">
        <v>0</v>
      </c>
    </row>
    <row r="92126" spans="2:14" x14ac:dyDescent="0.35">
      <c r="B92126" t="s">
        <v>714</v>
      </c>
      <c r="C92126">
        <v>23152556558.769299</v>
      </c>
      <c r="D92126">
        <v>20196909681.417</v>
      </c>
      <c r="E92126">
        <v>4.7456253793707202</v>
      </c>
      <c r="F92126">
        <v>12598300890.1938</v>
      </c>
      <c r="G92126">
        <v>152</v>
      </c>
      <c r="H92126">
        <v>152</v>
      </c>
      <c r="I92126">
        <v>17</v>
      </c>
      <c r="J92126">
        <v>33</v>
      </c>
      <c r="K92126">
        <v>0.87</v>
      </c>
      <c r="L92126" t="s">
        <v>13</v>
      </c>
      <c r="M92126">
        <v>3042000</v>
      </c>
      <c r="N92126" t="b">
        <v>0</v>
      </c>
    </row>
    <row r="92127" spans="2:14" x14ac:dyDescent="0.35">
      <c r="B92127" t="s">
        <v>714</v>
      </c>
      <c r="C92127">
        <v>23345516566.398701</v>
      </c>
      <c r="D92127">
        <v>20299991650.339699</v>
      </c>
      <c r="E92127">
        <v>4.9408381548347098</v>
      </c>
      <c r="F92127">
        <v>12771430080.8223</v>
      </c>
      <c r="G92127">
        <v>152</v>
      </c>
      <c r="H92127">
        <v>152</v>
      </c>
      <c r="I92127">
        <v>17</v>
      </c>
      <c r="J92127">
        <v>33</v>
      </c>
      <c r="K92127">
        <v>0.87</v>
      </c>
      <c r="L92127" t="s">
        <v>13</v>
      </c>
      <c r="M92127">
        <v>3042000</v>
      </c>
      <c r="N92127" t="b">
        <v>0</v>
      </c>
    </row>
    <row r="92128" spans="2:14" x14ac:dyDescent="0.35">
      <c r="B92128" t="s">
        <v>714</v>
      </c>
      <c r="C92128">
        <v>23177829203.777401</v>
      </c>
      <c r="D92128">
        <v>19392847814.563499</v>
      </c>
      <c r="E92128">
        <v>4.7800066276538304</v>
      </c>
      <c r="F92128">
        <v>12900509680.7686</v>
      </c>
      <c r="G92128">
        <v>152</v>
      </c>
      <c r="H92128">
        <v>152</v>
      </c>
      <c r="I92128">
        <v>17</v>
      </c>
      <c r="J92128">
        <v>33</v>
      </c>
      <c r="K92128">
        <v>0.87</v>
      </c>
      <c r="L92128" t="s">
        <v>13</v>
      </c>
      <c r="M92128">
        <v>3042000</v>
      </c>
      <c r="N92128" t="b">
        <v>0</v>
      </c>
    </row>
    <row r="92129" spans="2:14" x14ac:dyDescent="0.35">
      <c r="B92129" t="s">
        <v>714</v>
      </c>
      <c r="C92129">
        <v>23086072822.818901</v>
      </c>
      <c r="D92129">
        <v>19372276412.114799</v>
      </c>
      <c r="E92129">
        <v>5.1391572729145203</v>
      </c>
      <c r="F92129">
        <v>13028767041.3487</v>
      </c>
      <c r="G92129">
        <v>152</v>
      </c>
      <c r="H92129">
        <v>152</v>
      </c>
      <c r="I92129">
        <v>17</v>
      </c>
      <c r="J92129">
        <v>33</v>
      </c>
      <c r="K92129">
        <v>0.87</v>
      </c>
      <c r="L92129" t="s">
        <v>13</v>
      </c>
      <c r="M92129">
        <v>3042000</v>
      </c>
      <c r="N92129" t="b">
        <v>0</v>
      </c>
    </row>
    <row r="92130" spans="2:14" x14ac:dyDescent="0.35">
      <c r="B92130" t="s">
        <v>714</v>
      </c>
      <c r="C92130">
        <v>22674798183.955002</v>
      </c>
      <c r="D92130">
        <v>19441782038.984299</v>
      </c>
      <c r="E92130">
        <v>5.1664831394456998</v>
      </c>
      <c r="F92130">
        <v>12715391057.698601</v>
      </c>
      <c r="G92130">
        <v>152</v>
      </c>
      <c r="H92130">
        <v>152</v>
      </c>
      <c r="I92130">
        <v>17</v>
      </c>
      <c r="J92130">
        <v>33</v>
      </c>
      <c r="K92130">
        <v>0.87</v>
      </c>
      <c r="L92130" t="s">
        <v>13</v>
      </c>
      <c r="M92130">
        <v>3042000</v>
      </c>
      <c r="N92130" t="b">
        <v>0</v>
      </c>
    </row>
    <row r="92131" spans="2:14" x14ac:dyDescent="0.35">
      <c r="B92131" t="s">
        <v>714</v>
      </c>
      <c r="C92131">
        <v>22213325872.401501</v>
      </c>
      <c r="D92131">
        <v>19178786097.347099</v>
      </c>
      <c r="E92131">
        <v>4.9325598258266696</v>
      </c>
      <c r="F92131">
        <v>12977713144.284901</v>
      </c>
      <c r="G92131">
        <v>152</v>
      </c>
      <c r="H92131">
        <v>152</v>
      </c>
      <c r="I92131">
        <v>17</v>
      </c>
      <c r="J92131">
        <v>33</v>
      </c>
      <c r="K92131">
        <v>0.87</v>
      </c>
      <c r="L92131" t="s">
        <v>13</v>
      </c>
      <c r="M92131">
        <v>3042000</v>
      </c>
      <c r="N92131" t="b">
        <v>0</v>
      </c>
    </row>
    <row r="92132" spans="2:14" x14ac:dyDescent="0.35">
      <c r="B92132" t="s">
        <v>714</v>
      </c>
      <c r="C92132">
        <v>23269418939.945801</v>
      </c>
      <c r="D92132">
        <v>18904678018.606201</v>
      </c>
      <c r="E92132">
        <v>4.9287934087185201</v>
      </c>
      <c r="F92132">
        <v>12486810416.920799</v>
      </c>
      <c r="G92132">
        <v>152</v>
      </c>
      <c r="H92132">
        <v>152</v>
      </c>
      <c r="I92132">
        <v>17</v>
      </c>
      <c r="J92132">
        <v>33</v>
      </c>
      <c r="K92132">
        <v>0.87</v>
      </c>
      <c r="L92132" t="s">
        <v>13</v>
      </c>
      <c r="M92132">
        <v>3042000</v>
      </c>
      <c r="N92132" t="b">
        <v>0</v>
      </c>
    </row>
    <row r="92133" spans="2:14" x14ac:dyDescent="0.35">
      <c r="B92133" t="s">
        <v>714</v>
      </c>
      <c r="C92133">
        <v>23312490241.369499</v>
      </c>
      <c r="D92133">
        <v>19255773876.018002</v>
      </c>
      <c r="E92133">
        <v>4.9461072965986004</v>
      </c>
      <c r="F92133">
        <v>12344207020.523001</v>
      </c>
      <c r="G92133" t="s">
        <v>12</v>
      </c>
      <c r="H92133" t="s">
        <v>12</v>
      </c>
      <c r="I92133" t="s">
        <v>12</v>
      </c>
      <c r="J92133" t="s">
        <v>12</v>
      </c>
      <c r="K92133" t="s">
        <v>12</v>
      </c>
      <c r="L92133" t="s">
        <v>13</v>
      </c>
      <c r="M92133">
        <v>6627000</v>
      </c>
      <c r="N92133" t="b">
        <v>0</v>
      </c>
    </row>
    <row r="92134" spans="2:14" x14ac:dyDescent="0.35">
      <c r="B92134" t="s">
        <v>714</v>
      </c>
      <c r="C92134">
        <v>22664503331.061199</v>
      </c>
      <c r="D92134">
        <v>18918491525.700401</v>
      </c>
      <c r="E92134">
        <v>4.8817709886509899</v>
      </c>
      <c r="F92134">
        <v>12325182680.1901</v>
      </c>
      <c r="G92134" t="s">
        <v>12</v>
      </c>
      <c r="H92134" t="s">
        <v>12</v>
      </c>
      <c r="I92134" t="s">
        <v>12</v>
      </c>
      <c r="J92134" t="s">
        <v>12</v>
      </c>
      <c r="K92134" t="s">
        <v>12</v>
      </c>
      <c r="L92134" t="s">
        <v>13</v>
      </c>
      <c r="M92134">
        <v>6627000</v>
      </c>
      <c r="N92134" t="b">
        <v>0</v>
      </c>
    </row>
    <row r="92135" spans="2:14" x14ac:dyDescent="0.35">
      <c r="B92135" t="s">
        <v>714</v>
      </c>
      <c r="C92135">
        <v>21869092062.091599</v>
      </c>
      <c r="D92135">
        <v>17610401250.818401</v>
      </c>
      <c r="E92135">
        <v>4.8116746361431204</v>
      </c>
      <c r="F92135">
        <v>12238739812.064301</v>
      </c>
      <c r="G92135" t="s">
        <v>12</v>
      </c>
      <c r="H92135" t="s">
        <v>12</v>
      </c>
      <c r="I92135" t="s">
        <v>12</v>
      </c>
      <c r="J92135" t="s">
        <v>12</v>
      </c>
      <c r="K92135" t="s">
        <v>12</v>
      </c>
      <c r="L92135" t="s">
        <v>13</v>
      </c>
      <c r="M92135">
        <v>6627000</v>
      </c>
      <c r="N92135" t="b">
        <v>0</v>
      </c>
    </row>
    <row r="92136" spans="2:14" x14ac:dyDescent="0.35">
      <c r="B92136" t="s">
        <v>714</v>
      </c>
      <c r="C92136">
        <v>21767958300.6973</v>
      </c>
      <c r="D92136">
        <v>17916102291.9702</v>
      </c>
      <c r="E92136">
        <v>4.8969090096966799</v>
      </c>
      <c r="F92136">
        <v>12158116775.5327</v>
      </c>
      <c r="G92136" t="s">
        <v>12</v>
      </c>
      <c r="H92136" t="s">
        <v>12</v>
      </c>
      <c r="I92136" t="s">
        <v>12</v>
      </c>
      <c r="J92136" t="s">
        <v>12</v>
      </c>
      <c r="K92136" t="s">
        <v>12</v>
      </c>
      <c r="L92136" t="s">
        <v>13</v>
      </c>
      <c r="M92136">
        <v>6627000</v>
      </c>
      <c r="N92136" t="b">
        <v>0</v>
      </c>
    </row>
    <row r="92137" spans="2:14" x14ac:dyDescent="0.35">
      <c r="B92137" t="s">
        <v>714</v>
      </c>
      <c r="C92137">
        <v>21439118549.493801</v>
      </c>
      <c r="D92137">
        <v>18279118429.365501</v>
      </c>
      <c r="E92137">
        <v>4.8130053709037197</v>
      </c>
      <c r="F92137">
        <v>12190363972.9853</v>
      </c>
      <c r="G92137" t="s">
        <v>12</v>
      </c>
      <c r="H92137" t="s">
        <v>12</v>
      </c>
      <c r="I92137" t="s">
        <v>12</v>
      </c>
      <c r="J92137" t="s">
        <v>12</v>
      </c>
      <c r="K92137" t="s">
        <v>12</v>
      </c>
      <c r="L92137" t="s">
        <v>13</v>
      </c>
      <c r="M92137">
        <v>6627000</v>
      </c>
      <c r="N92137" t="b">
        <v>0</v>
      </c>
    </row>
    <row r="92138" spans="2:14" x14ac:dyDescent="0.35">
      <c r="B92138" t="s">
        <v>714</v>
      </c>
      <c r="C92138">
        <v>20568209209.288399</v>
      </c>
      <c r="D92138">
        <v>16124375129.0354</v>
      </c>
      <c r="E92138">
        <v>4.4854835391557799</v>
      </c>
      <c r="F92138">
        <v>12409137533.6373</v>
      </c>
      <c r="G92138" t="s">
        <v>12</v>
      </c>
      <c r="H92138" t="s">
        <v>12</v>
      </c>
      <c r="I92138" t="s">
        <v>12</v>
      </c>
      <c r="J92138" t="s">
        <v>12</v>
      </c>
      <c r="K92138" t="s">
        <v>12</v>
      </c>
      <c r="L92138" t="s">
        <v>13</v>
      </c>
      <c r="M92138">
        <v>6627000</v>
      </c>
      <c r="N92138" t="b">
        <v>0</v>
      </c>
    </row>
    <row r="92139" spans="2:14" x14ac:dyDescent="0.35">
      <c r="B92139" t="s">
        <v>714</v>
      </c>
      <c r="C92139">
        <v>20080402270.726501</v>
      </c>
      <c r="D92139">
        <v>16765648885.0917</v>
      </c>
      <c r="E92139">
        <v>4.5600095777157197</v>
      </c>
      <c r="F92139">
        <v>12312478325.287399</v>
      </c>
      <c r="G92139" t="s">
        <v>12</v>
      </c>
      <c r="H92139" t="s">
        <v>12</v>
      </c>
      <c r="I92139" t="s">
        <v>12</v>
      </c>
      <c r="J92139" t="s">
        <v>12</v>
      </c>
      <c r="K92139" t="s">
        <v>12</v>
      </c>
      <c r="L92139" t="s">
        <v>13</v>
      </c>
      <c r="M92139">
        <v>6627000</v>
      </c>
      <c r="N92139" t="b">
        <v>0</v>
      </c>
    </row>
    <row r="92140" spans="2:14" x14ac:dyDescent="0.35">
      <c r="B92140" t="s">
        <v>714</v>
      </c>
      <c r="C92140">
        <v>19421118553.168201</v>
      </c>
      <c r="D92140">
        <v>15951108612.927799</v>
      </c>
      <c r="E92140">
        <v>4.6528373599480304</v>
      </c>
      <c r="F92140">
        <v>12016931881.3727</v>
      </c>
      <c r="G92140" t="s">
        <v>12</v>
      </c>
      <c r="H92140" t="s">
        <v>12</v>
      </c>
      <c r="I92140" t="s">
        <v>12</v>
      </c>
      <c r="J92140" t="s">
        <v>12</v>
      </c>
      <c r="K92140" t="s">
        <v>12</v>
      </c>
      <c r="L92140" t="s">
        <v>13</v>
      </c>
      <c r="M92140">
        <v>6627000</v>
      </c>
      <c r="N92140" t="b">
        <v>0</v>
      </c>
    </row>
    <row r="92141" spans="2:14" x14ac:dyDescent="0.35">
      <c r="B92141" t="s">
        <v>714</v>
      </c>
      <c r="C92141">
        <v>19259621509.510601</v>
      </c>
      <c r="D92141">
        <v>15144374630.7384</v>
      </c>
      <c r="E92141">
        <v>4.1010954770180801</v>
      </c>
      <c r="F92141">
        <v>12000974935.8239</v>
      </c>
      <c r="G92141" t="s">
        <v>12</v>
      </c>
      <c r="H92141" t="s">
        <v>12</v>
      </c>
      <c r="I92141" t="s">
        <v>12</v>
      </c>
      <c r="J92141" t="s">
        <v>12</v>
      </c>
      <c r="K92141" t="s">
        <v>12</v>
      </c>
      <c r="L92141" t="s">
        <v>13</v>
      </c>
      <c r="M92141">
        <v>6627000</v>
      </c>
      <c r="N92141" t="b">
        <v>0</v>
      </c>
    </row>
    <row r="92142" spans="2:14" x14ac:dyDescent="0.35">
      <c r="B92142" t="s">
        <v>714</v>
      </c>
      <c r="C92142">
        <v>18659795576.299099</v>
      </c>
      <c r="D92142">
        <v>15671677839.614</v>
      </c>
      <c r="E92142">
        <v>4.2631237962022803</v>
      </c>
      <c r="F92142">
        <v>11678246730.793699</v>
      </c>
      <c r="G92142" t="s">
        <v>12</v>
      </c>
      <c r="H92142" t="s">
        <v>12</v>
      </c>
      <c r="I92142" t="s">
        <v>12</v>
      </c>
      <c r="J92142" t="s">
        <v>12</v>
      </c>
      <c r="K92142" t="s">
        <v>12</v>
      </c>
      <c r="L92142" t="s">
        <v>13</v>
      </c>
      <c r="M92142">
        <v>6627000</v>
      </c>
      <c r="N92142" t="b">
        <v>0</v>
      </c>
    </row>
    <row r="92143" spans="2:14" x14ac:dyDescent="0.35">
      <c r="B92143" t="s">
        <v>714</v>
      </c>
      <c r="C92143">
        <v>16765215258.1831</v>
      </c>
      <c r="D92143">
        <v>15118578563.959999</v>
      </c>
      <c r="E92143">
        <v>4.05796360954219</v>
      </c>
      <c r="F92143">
        <v>11751962920.775801</v>
      </c>
      <c r="G92143" t="s">
        <v>12</v>
      </c>
      <c r="H92143" t="s">
        <v>12</v>
      </c>
      <c r="I92143" t="s">
        <v>12</v>
      </c>
      <c r="J92143" t="s">
        <v>12</v>
      </c>
      <c r="K92143" t="s">
        <v>12</v>
      </c>
      <c r="L92143" t="s">
        <v>13</v>
      </c>
      <c r="M92143">
        <v>6627000</v>
      </c>
      <c r="N92143" t="b">
        <v>0</v>
      </c>
    </row>
    <row r="92144" spans="2:14" x14ac:dyDescent="0.35">
      <c r="B92144" t="s">
        <v>714</v>
      </c>
      <c r="C92144">
        <v>16364060283.3354</v>
      </c>
      <c r="D92144">
        <v>12652748383.2005</v>
      </c>
      <c r="E92144">
        <v>3.8503345266351099</v>
      </c>
      <c r="F92144">
        <v>10934393129.631599</v>
      </c>
      <c r="G92144" t="s">
        <v>12</v>
      </c>
      <c r="H92144" t="s">
        <v>12</v>
      </c>
      <c r="I92144" t="s">
        <v>12</v>
      </c>
      <c r="J92144" t="s">
        <v>12</v>
      </c>
      <c r="K92144" t="s">
        <v>12</v>
      </c>
      <c r="L92144" t="s">
        <v>13</v>
      </c>
      <c r="M92144">
        <v>6627000</v>
      </c>
      <c r="N92144" t="b">
        <v>0</v>
      </c>
    </row>
    <row r="92145" spans="2:14" x14ac:dyDescent="0.35">
      <c r="B92145" t="s">
        <v>714</v>
      </c>
      <c r="C92145">
        <v>16589350827.3715</v>
      </c>
      <c r="D92145">
        <v>13364206800.479799</v>
      </c>
      <c r="E92145">
        <v>3.9849941267501801</v>
      </c>
      <c r="F92145">
        <v>11150083942.2246</v>
      </c>
      <c r="G92145" t="s">
        <v>12</v>
      </c>
      <c r="H92145" t="s">
        <v>12</v>
      </c>
      <c r="I92145" t="s">
        <v>12</v>
      </c>
      <c r="J92145" t="s">
        <v>12</v>
      </c>
      <c r="K92145" t="s">
        <v>12</v>
      </c>
      <c r="L92145" t="s">
        <v>13</v>
      </c>
      <c r="M92145">
        <v>6436000</v>
      </c>
      <c r="N92145" t="b">
        <v>0</v>
      </c>
    </row>
    <row r="92146" spans="2:14" x14ac:dyDescent="0.35">
      <c r="B92146" t="s">
        <v>714</v>
      </c>
      <c r="C92146">
        <v>16540748781.933001</v>
      </c>
      <c r="D92146">
        <v>12581054870.123899</v>
      </c>
      <c r="E92146">
        <v>3.8468309017550899</v>
      </c>
      <c r="F92146">
        <v>11131254856.126499</v>
      </c>
      <c r="G92146" t="s">
        <v>12</v>
      </c>
      <c r="H92146" t="s">
        <v>12</v>
      </c>
      <c r="I92146" t="s">
        <v>12</v>
      </c>
      <c r="J92146" t="s">
        <v>12</v>
      </c>
      <c r="K92146" t="s">
        <v>12</v>
      </c>
      <c r="L92146" t="s">
        <v>13</v>
      </c>
      <c r="M92146">
        <v>6436000</v>
      </c>
      <c r="N92146" t="b">
        <v>0</v>
      </c>
    </row>
    <row r="92147" spans="2:14" x14ac:dyDescent="0.35">
      <c r="B92147" t="s">
        <v>714</v>
      </c>
      <c r="C92147">
        <v>17342229639.946602</v>
      </c>
      <c r="D92147">
        <v>13322888794.603201</v>
      </c>
      <c r="E92147">
        <v>3.2191827218936901</v>
      </c>
      <c r="F92147">
        <v>11074136791.280001</v>
      </c>
      <c r="G92147" t="s">
        <v>12</v>
      </c>
      <c r="H92147" t="s">
        <v>12</v>
      </c>
      <c r="I92147" t="s">
        <v>12</v>
      </c>
      <c r="J92147" t="s">
        <v>12</v>
      </c>
      <c r="K92147" t="s">
        <v>12</v>
      </c>
      <c r="L92147" t="s">
        <v>13</v>
      </c>
      <c r="M92147">
        <v>6436000</v>
      </c>
      <c r="N92147" t="b">
        <v>0</v>
      </c>
    </row>
    <row r="92148" spans="2:14" x14ac:dyDescent="0.35">
      <c r="B92148" t="s">
        <v>714</v>
      </c>
      <c r="C92148">
        <v>17267773201.7537</v>
      </c>
      <c r="D92148">
        <v>12903880471.6747</v>
      </c>
      <c r="E92148">
        <v>3.3994981985447401</v>
      </c>
      <c r="F92148">
        <v>11060419666.8958</v>
      </c>
      <c r="G92148" t="s">
        <v>12</v>
      </c>
      <c r="H92148" t="s">
        <v>12</v>
      </c>
      <c r="I92148" t="s">
        <v>12</v>
      </c>
      <c r="J92148" t="s">
        <v>12</v>
      </c>
      <c r="K92148" t="s">
        <v>12</v>
      </c>
      <c r="L92148" t="s">
        <v>13</v>
      </c>
      <c r="M92148">
        <v>6436000</v>
      </c>
      <c r="N92148" t="b">
        <v>0</v>
      </c>
    </row>
    <row r="92149" spans="2:14" x14ac:dyDescent="0.35">
      <c r="B92149" t="s">
        <v>714</v>
      </c>
      <c r="C92149">
        <v>17234226158.4366</v>
      </c>
      <c r="D92149">
        <v>13026078565.388201</v>
      </c>
      <c r="E92149">
        <v>3.1997517618874101</v>
      </c>
      <c r="F92149">
        <v>10994993138.5481</v>
      </c>
      <c r="G92149" t="s">
        <v>12</v>
      </c>
      <c r="H92149" t="s">
        <v>12</v>
      </c>
      <c r="I92149" t="s">
        <v>12</v>
      </c>
      <c r="J92149" t="s">
        <v>12</v>
      </c>
      <c r="K92149" t="s">
        <v>12</v>
      </c>
      <c r="L92149" t="s">
        <v>13</v>
      </c>
      <c r="M92149">
        <v>6436000</v>
      </c>
      <c r="N92149" t="b">
        <v>0</v>
      </c>
    </row>
    <row r="92150" spans="2:14" x14ac:dyDescent="0.35">
      <c r="B92150" t="s">
        <v>714</v>
      </c>
      <c r="C92150">
        <v>17604508986.291302</v>
      </c>
      <c r="D92150">
        <v>13415612992.520599</v>
      </c>
      <c r="E92150">
        <v>3.38944696070077</v>
      </c>
      <c r="F92150">
        <v>10914858125.835699</v>
      </c>
      <c r="G92150" t="s">
        <v>12</v>
      </c>
      <c r="H92150" t="s">
        <v>12</v>
      </c>
      <c r="I92150" t="s">
        <v>12</v>
      </c>
      <c r="J92150" t="s">
        <v>12</v>
      </c>
      <c r="K92150" t="s">
        <v>12</v>
      </c>
      <c r="L92150" t="s">
        <v>13</v>
      </c>
      <c r="M92150">
        <v>6436000</v>
      </c>
      <c r="N92150" t="b">
        <v>0</v>
      </c>
    </row>
    <row r="92151" spans="2:14" x14ac:dyDescent="0.35">
      <c r="B92151" t="s">
        <v>714</v>
      </c>
      <c r="C92151">
        <v>17706320239.352699</v>
      </c>
      <c r="D92151">
        <v>14405792593.739</v>
      </c>
      <c r="E92151">
        <v>3.2837942159780198</v>
      </c>
      <c r="F92151">
        <v>11044639013.8979</v>
      </c>
      <c r="G92151" t="s">
        <v>12</v>
      </c>
      <c r="H92151" t="s">
        <v>12</v>
      </c>
      <c r="I92151" t="s">
        <v>12</v>
      </c>
      <c r="J92151" t="s">
        <v>12</v>
      </c>
      <c r="K92151" t="s">
        <v>12</v>
      </c>
      <c r="L92151" t="s">
        <v>13</v>
      </c>
      <c r="M92151">
        <v>6436000</v>
      </c>
      <c r="N92151" t="b">
        <v>0</v>
      </c>
    </row>
    <row r="92152" spans="2:14" x14ac:dyDescent="0.35">
      <c r="B92152" t="s">
        <v>714</v>
      </c>
      <c r="C92152">
        <v>17862395912.7169</v>
      </c>
      <c r="D92152">
        <v>14235605530.828501</v>
      </c>
      <c r="E92152">
        <v>3.31297251206664</v>
      </c>
      <c r="F92152">
        <v>11048771914.448</v>
      </c>
      <c r="G92152" t="s">
        <v>12</v>
      </c>
      <c r="H92152" t="s">
        <v>12</v>
      </c>
      <c r="I92152" t="s">
        <v>12</v>
      </c>
      <c r="J92152" t="s">
        <v>12</v>
      </c>
      <c r="K92152" t="s">
        <v>12</v>
      </c>
      <c r="L92152" t="s">
        <v>13</v>
      </c>
      <c r="M92152">
        <v>6436000</v>
      </c>
      <c r="N92152" t="b">
        <v>0</v>
      </c>
    </row>
    <row r="92153" spans="2:14" x14ac:dyDescent="0.35">
      <c r="B92153" t="s">
        <v>714</v>
      </c>
      <c r="C92153">
        <v>18143778661.049702</v>
      </c>
      <c r="D92153">
        <v>15071955772.1392</v>
      </c>
      <c r="E92153">
        <v>3.4142481158287699</v>
      </c>
      <c r="F92153">
        <v>11079499781.3808</v>
      </c>
      <c r="G92153" t="s">
        <v>12</v>
      </c>
      <c r="H92153" t="s">
        <v>12</v>
      </c>
      <c r="I92153" t="s">
        <v>12</v>
      </c>
      <c r="J92153" t="s">
        <v>12</v>
      </c>
      <c r="K92153" t="s">
        <v>12</v>
      </c>
      <c r="L92153" t="s">
        <v>13</v>
      </c>
      <c r="M92153">
        <v>6436000</v>
      </c>
      <c r="N92153" t="b">
        <v>0</v>
      </c>
    </row>
    <row r="92154" spans="2:14" x14ac:dyDescent="0.35">
      <c r="B92154" t="s">
        <v>714</v>
      </c>
      <c r="C92154">
        <v>18440249858.171001</v>
      </c>
      <c r="D92154">
        <v>15526220240.506399</v>
      </c>
      <c r="E92154">
        <v>3.6649801680412701</v>
      </c>
      <c r="F92154">
        <v>11004560072.0396</v>
      </c>
      <c r="G92154" t="s">
        <v>12</v>
      </c>
      <c r="H92154" t="s">
        <v>12</v>
      </c>
      <c r="I92154" t="s">
        <v>12</v>
      </c>
      <c r="J92154" t="s">
        <v>12</v>
      </c>
      <c r="K92154" t="s">
        <v>12</v>
      </c>
      <c r="L92154" t="s">
        <v>13</v>
      </c>
      <c r="M92154">
        <v>6436000</v>
      </c>
      <c r="N92154" t="b">
        <v>0</v>
      </c>
    </row>
    <row r="92155" spans="2:14" x14ac:dyDescent="0.35">
      <c r="B92155" t="s">
        <v>714</v>
      </c>
      <c r="C92155">
        <v>18356387875.647099</v>
      </c>
      <c r="D92155">
        <v>14894492191.3235</v>
      </c>
      <c r="E92155">
        <v>3.6238908019762199</v>
      </c>
      <c r="F92155">
        <v>11010802366.721901</v>
      </c>
      <c r="G92155" t="s">
        <v>12</v>
      </c>
      <c r="H92155" t="s">
        <v>12</v>
      </c>
      <c r="I92155" t="s">
        <v>12</v>
      </c>
      <c r="J92155" t="s">
        <v>12</v>
      </c>
      <c r="K92155" t="s">
        <v>12</v>
      </c>
      <c r="L92155" t="s">
        <v>13</v>
      </c>
      <c r="M92155">
        <v>6436000</v>
      </c>
      <c r="N92155" t="b">
        <v>0</v>
      </c>
    </row>
    <row r="92156" spans="2:14" x14ac:dyDescent="0.35">
      <c r="B92156" t="s">
        <v>714</v>
      </c>
      <c r="C92156">
        <v>17840675838.347698</v>
      </c>
      <c r="D92156">
        <v>15748934332.7139</v>
      </c>
      <c r="E92156">
        <v>3.8347184513194099</v>
      </c>
      <c r="F92156">
        <v>10007298378.9034</v>
      </c>
      <c r="G92156" t="s">
        <v>12</v>
      </c>
      <c r="H92156" t="s">
        <v>12</v>
      </c>
      <c r="I92156" t="s">
        <v>12</v>
      </c>
      <c r="J92156" t="s">
        <v>12</v>
      </c>
      <c r="K92156" t="s">
        <v>12</v>
      </c>
      <c r="L92156" t="s">
        <v>13</v>
      </c>
      <c r="M92156">
        <v>6436000</v>
      </c>
      <c r="N92156" t="b">
        <v>0</v>
      </c>
    </row>
    <row r="92157" spans="2:14" x14ac:dyDescent="0.35">
      <c r="B92157" t="s">
        <v>714</v>
      </c>
      <c r="C92157">
        <v>17782764683.780499</v>
      </c>
      <c r="D92157">
        <v>15144109377.5471</v>
      </c>
      <c r="E92157">
        <v>3.95030132223591</v>
      </c>
      <c r="F92157">
        <v>10071040129.274401</v>
      </c>
      <c r="G92157" t="s">
        <v>12</v>
      </c>
      <c r="H92157" t="s">
        <v>12</v>
      </c>
      <c r="I92157" t="s">
        <v>12</v>
      </c>
      <c r="J92157" t="s">
        <v>12</v>
      </c>
      <c r="K92157" t="s">
        <v>12</v>
      </c>
      <c r="L92157" t="s">
        <v>13</v>
      </c>
      <c r="M92157">
        <v>4171000</v>
      </c>
      <c r="N92157" t="b">
        <v>0</v>
      </c>
    </row>
    <row r="92158" spans="2:14" x14ac:dyDescent="0.35">
      <c r="B92158" t="s">
        <v>714</v>
      </c>
      <c r="C92158">
        <v>17697999091.845402</v>
      </c>
      <c r="D92158">
        <v>14733637637.289499</v>
      </c>
      <c r="E92158">
        <v>3.7913256648748601</v>
      </c>
      <c r="F92158">
        <v>10207768220.7852</v>
      </c>
      <c r="G92158" t="s">
        <v>12</v>
      </c>
      <c r="H92158" t="s">
        <v>12</v>
      </c>
      <c r="I92158" t="s">
        <v>12</v>
      </c>
      <c r="J92158" t="s">
        <v>12</v>
      </c>
      <c r="K92158" t="s">
        <v>12</v>
      </c>
      <c r="L92158" t="s">
        <v>13</v>
      </c>
      <c r="M92158">
        <v>4171000</v>
      </c>
      <c r="N92158" t="b">
        <v>0</v>
      </c>
    </row>
    <row r="92159" spans="2:14" x14ac:dyDescent="0.35">
      <c r="B92159" t="s">
        <v>714</v>
      </c>
      <c r="C92159">
        <v>17692808190.830898</v>
      </c>
      <c r="D92159">
        <v>13149058949.0966</v>
      </c>
      <c r="E92159">
        <v>4.0072211156950699</v>
      </c>
      <c r="F92159">
        <v>10448811088.9363</v>
      </c>
      <c r="G92159" t="s">
        <v>12</v>
      </c>
      <c r="H92159" t="s">
        <v>12</v>
      </c>
      <c r="I92159" t="s">
        <v>12</v>
      </c>
      <c r="J92159" t="s">
        <v>12</v>
      </c>
      <c r="K92159" t="s">
        <v>12</v>
      </c>
      <c r="L92159" t="s">
        <v>13</v>
      </c>
      <c r="M92159">
        <v>4171000</v>
      </c>
      <c r="N92159" t="b">
        <v>0</v>
      </c>
    </row>
    <row r="92160" spans="2:14" x14ac:dyDescent="0.35">
      <c r="B92160" t="s">
        <v>714</v>
      </c>
      <c r="C92160">
        <v>17793125220.8577</v>
      </c>
      <c r="D92160">
        <v>13048698104.332001</v>
      </c>
      <c r="E92160">
        <v>3.8530776145699299</v>
      </c>
      <c r="F92160">
        <v>10490422255.8881</v>
      </c>
      <c r="G92160" t="s">
        <v>12</v>
      </c>
      <c r="H92160" t="s">
        <v>12</v>
      </c>
      <c r="I92160" t="s">
        <v>12</v>
      </c>
      <c r="J92160" t="s">
        <v>12</v>
      </c>
      <c r="K92160" t="s">
        <v>12</v>
      </c>
      <c r="L92160" t="s">
        <v>13</v>
      </c>
      <c r="M92160">
        <v>4171000</v>
      </c>
      <c r="N92160" t="b">
        <v>0</v>
      </c>
    </row>
    <row r="92161" spans="2:14" x14ac:dyDescent="0.35">
      <c r="B92161" t="s">
        <v>714</v>
      </c>
      <c r="C92161">
        <v>17961249870.011501</v>
      </c>
      <c r="D92161">
        <v>14037253251.3514</v>
      </c>
      <c r="E92161">
        <v>3.7514228125451501</v>
      </c>
      <c r="F92161">
        <v>10490422255.8881</v>
      </c>
      <c r="G92161" t="s">
        <v>12</v>
      </c>
      <c r="H92161" t="s">
        <v>12</v>
      </c>
      <c r="I92161" t="s">
        <v>12</v>
      </c>
      <c r="J92161" t="s">
        <v>12</v>
      </c>
      <c r="K92161" t="s">
        <v>12</v>
      </c>
      <c r="L92161" t="s">
        <v>13</v>
      </c>
      <c r="M92161">
        <v>4171000</v>
      </c>
      <c r="N92161" t="b">
        <v>0</v>
      </c>
    </row>
    <row r="92162" spans="2:14" x14ac:dyDescent="0.35">
      <c r="B92162" t="s">
        <v>714</v>
      </c>
      <c r="C92162">
        <v>17036309579.3314</v>
      </c>
      <c r="D92162">
        <v>13611176088.0151</v>
      </c>
      <c r="E92162">
        <v>3.3441568300412401</v>
      </c>
      <c r="F92162">
        <v>10300701797.9072</v>
      </c>
      <c r="G92162" t="s">
        <v>12</v>
      </c>
      <c r="H92162" t="s">
        <v>12</v>
      </c>
      <c r="I92162" t="s">
        <v>12</v>
      </c>
      <c r="J92162" t="s">
        <v>12</v>
      </c>
      <c r="K92162" t="s">
        <v>12</v>
      </c>
      <c r="L92162" t="s">
        <v>13</v>
      </c>
      <c r="M92162">
        <v>4171000</v>
      </c>
      <c r="N92162" t="b">
        <v>0</v>
      </c>
    </row>
    <row r="92163" spans="2:14" x14ac:dyDescent="0.35">
      <c r="B92163" t="s">
        <v>714</v>
      </c>
      <c r="C92163">
        <v>17114165567.191999</v>
      </c>
      <c r="D92163">
        <v>13573285646.951</v>
      </c>
      <c r="E92163">
        <v>3.3193966908368102</v>
      </c>
      <c r="F92163">
        <v>10543367476.977699</v>
      </c>
      <c r="G92163" t="s">
        <v>12</v>
      </c>
      <c r="H92163" t="s">
        <v>12</v>
      </c>
      <c r="I92163" t="s">
        <v>12</v>
      </c>
      <c r="J92163" t="s">
        <v>12</v>
      </c>
      <c r="K92163" t="s">
        <v>12</v>
      </c>
      <c r="L92163" t="s">
        <v>13</v>
      </c>
      <c r="M92163">
        <v>4171000</v>
      </c>
      <c r="N92163" t="b">
        <v>0</v>
      </c>
    </row>
    <row r="92164" spans="2:14" x14ac:dyDescent="0.35">
      <c r="B92164" t="s">
        <v>714</v>
      </c>
      <c r="C92164">
        <v>17018847925.9841</v>
      </c>
      <c r="D92164">
        <v>14005232348.105</v>
      </c>
      <c r="E92164">
        <v>3.5719519705733398</v>
      </c>
      <c r="F92164">
        <v>10624154507.559601</v>
      </c>
      <c r="G92164" t="s">
        <v>12</v>
      </c>
      <c r="H92164" t="s">
        <v>12</v>
      </c>
      <c r="I92164" t="s">
        <v>12</v>
      </c>
      <c r="J92164" t="s">
        <v>12</v>
      </c>
      <c r="K92164" t="s">
        <v>12</v>
      </c>
      <c r="L92164" t="s">
        <v>13</v>
      </c>
      <c r="M92164">
        <v>4171000</v>
      </c>
      <c r="N92164" t="b">
        <v>0</v>
      </c>
    </row>
    <row r="92165" spans="2:14" x14ac:dyDescent="0.35">
      <c r="B92165" t="s">
        <v>714</v>
      </c>
      <c r="C92165">
        <v>16258493419.866301</v>
      </c>
      <c r="D92165">
        <v>14180392590.934299</v>
      </c>
      <c r="E92165">
        <v>3.4630179413080699</v>
      </c>
      <c r="F92165">
        <v>11074228362.876801</v>
      </c>
      <c r="G92165" t="s">
        <v>12</v>
      </c>
      <c r="H92165" t="s">
        <v>12</v>
      </c>
      <c r="I92165" t="s">
        <v>12</v>
      </c>
      <c r="J92165" t="s">
        <v>12</v>
      </c>
      <c r="K92165" t="s">
        <v>12</v>
      </c>
      <c r="L92165" t="s">
        <v>13</v>
      </c>
      <c r="M92165">
        <v>4171000</v>
      </c>
      <c r="N92165" t="b">
        <v>0</v>
      </c>
    </row>
    <row r="92166" spans="2:14" x14ac:dyDescent="0.35">
      <c r="B92166" t="s">
        <v>714</v>
      </c>
      <c r="C92166">
        <v>15920214190.138201</v>
      </c>
      <c r="D92166">
        <v>13209262737.600401</v>
      </c>
      <c r="E92166">
        <v>3.4536404625702799</v>
      </c>
      <c r="F92166">
        <v>10723808556.9687</v>
      </c>
      <c r="G92166" t="s">
        <v>12</v>
      </c>
      <c r="H92166" t="s">
        <v>12</v>
      </c>
      <c r="I92166" t="s">
        <v>12</v>
      </c>
      <c r="J92166" t="s">
        <v>12</v>
      </c>
      <c r="K92166" t="s">
        <v>12</v>
      </c>
      <c r="L92166" t="s">
        <v>13</v>
      </c>
      <c r="M92166">
        <v>4171000</v>
      </c>
      <c r="N92166" t="b">
        <v>0</v>
      </c>
    </row>
    <row r="92167" spans="2:14" x14ac:dyDescent="0.35">
      <c r="B92167" t="s">
        <v>714</v>
      </c>
      <c r="C92167">
        <v>15584157069.983299</v>
      </c>
      <c r="D92167">
        <v>12593355992.023899</v>
      </c>
      <c r="E92167">
        <v>3.53901989082126</v>
      </c>
      <c r="F92167">
        <v>10734930013.2722</v>
      </c>
      <c r="G92167" t="s">
        <v>12</v>
      </c>
      <c r="H92167" t="s">
        <v>12</v>
      </c>
      <c r="I92167" t="s">
        <v>12</v>
      </c>
      <c r="J92167" t="s">
        <v>12</v>
      </c>
      <c r="K92167" t="s">
        <v>12</v>
      </c>
      <c r="L92167" t="s">
        <v>13</v>
      </c>
      <c r="M92167">
        <v>4171000</v>
      </c>
      <c r="N92167" t="b">
        <v>0</v>
      </c>
    </row>
    <row r="92168" spans="2:14" x14ac:dyDescent="0.35">
      <c r="B92168" t="s">
        <v>714</v>
      </c>
      <c r="C92168">
        <v>14512530923.905399</v>
      </c>
      <c r="D92168">
        <v>11553838465.820601</v>
      </c>
      <c r="E92168">
        <v>3.6092300158350201</v>
      </c>
      <c r="F92168">
        <v>9870258464.98839</v>
      </c>
      <c r="G92168" t="s">
        <v>12</v>
      </c>
      <c r="H92168" t="s">
        <v>12</v>
      </c>
      <c r="I92168" t="s">
        <v>12</v>
      </c>
      <c r="J92168" t="s">
        <v>12</v>
      </c>
      <c r="K92168" t="s">
        <v>12</v>
      </c>
      <c r="L92168" t="s">
        <v>13</v>
      </c>
      <c r="M92168">
        <v>4171000</v>
      </c>
      <c r="N92168" t="b">
        <v>0</v>
      </c>
    </row>
    <row r="92169" spans="2:14" x14ac:dyDescent="0.35">
      <c r="B92169" t="s">
        <v>714</v>
      </c>
      <c r="C92169">
        <v>14112349493.568001</v>
      </c>
      <c r="D92169">
        <v>11005432876.427</v>
      </c>
      <c r="E92169">
        <v>3.3607412559460101</v>
      </c>
      <c r="F92169">
        <v>9802630059.4536495</v>
      </c>
      <c r="G92169" t="s">
        <v>12</v>
      </c>
      <c r="H92169" t="s">
        <v>12</v>
      </c>
      <c r="I92169" t="s">
        <v>12</v>
      </c>
      <c r="J92169" t="s">
        <v>12</v>
      </c>
      <c r="K92169" t="s">
        <v>12</v>
      </c>
      <c r="L92169" t="s">
        <v>13</v>
      </c>
      <c r="M92169">
        <v>4377000</v>
      </c>
      <c r="N92169" t="b">
        <v>0</v>
      </c>
    </row>
    <row r="92170" spans="2:14" x14ac:dyDescent="0.35">
      <c r="B92170" t="s">
        <v>714</v>
      </c>
      <c r="C92170">
        <v>14040444343.1521</v>
      </c>
      <c r="D92170">
        <v>10609034919.771099</v>
      </c>
      <c r="E92170">
        <v>3.20348499591812</v>
      </c>
      <c r="F92170">
        <v>9877098506.0128403</v>
      </c>
      <c r="G92170" t="s">
        <v>12</v>
      </c>
      <c r="H92170" t="s">
        <v>12</v>
      </c>
      <c r="I92170" t="s">
        <v>12</v>
      </c>
      <c r="J92170" t="s">
        <v>12</v>
      </c>
      <c r="K92170" t="s">
        <v>12</v>
      </c>
      <c r="L92170" t="s">
        <v>13</v>
      </c>
      <c r="M92170">
        <v>4377000</v>
      </c>
      <c r="N92170" t="b">
        <v>0</v>
      </c>
    </row>
    <row r="92171" spans="2:14" x14ac:dyDescent="0.35">
      <c r="B92171" t="s">
        <v>714</v>
      </c>
      <c r="C92171">
        <v>13514432813.478701</v>
      </c>
      <c r="D92171">
        <v>10196946767.158701</v>
      </c>
      <c r="E92171">
        <v>2.9395285459371099</v>
      </c>
      <c r="F92171">
        <v>10100834762.8575</v>
      </c>
      <c r="G92171" t="s">
        <v>12</v>
      </c>
      <c r="H92171" t="s">
        <v>12</v>
      </c>
      <c r="I92171" t="s">
        <v>12</v>
      </c>
      <c r="J92171" t="s">
        <v>12</v>
      </c>
      <c r="K92171" t="s">
        <v>12</v>
      </c>
      <c r="L92171" t="s">
        <v>13</v>
      </c>
      <c r="M92171">
        <v>4377000</v>
      </c>
      <c r="N92171" t="b">
        <v>0</v>
      </c>
    </row>
    <row r="92172" spans="2:14" x14ac:dyDescent="0.35">
      <c r="B92172" t="s">
        <v>714</v>
      </c>
      <c r="C92172">
        <v>13397787411.183201</v>
      </c>
      <c r="D92172">
        <v>10027171696.432699</v>
      </c>
      <c r="E92172">
        <v>2.7966702489904298</v>
      </c>
      <c r="F92172">
        <v>10351610464.0812</v>
      </c>
      <c r="G92172" t="s">
        <v>12</v>
      </c>
      <c r="H92172" t="s">
        <v>12</v>
      </c>
      <c r="I92172" t="s">
        <v>12</v>
      </c>
      <c r="J92172" t="s">
        <v>12</v>
      </c>
      <c r="K92172" t="s">
        <v>12</v>
      </c>
      <c r="L92172" t="s">
        <v>13</v>
      </c>
      <c r="M92172">
        <v>4377000</v>
      </c>
      <c r="N92172" t="b">
        <v>0</v>
      </c>
    </row>
    <row r="92173" spans="2:14" x14ac:dyDescent="0.35">
      <c r="B92173" t="s">
        <v>714</v>
      </c>
      <c r="C92173">
        <v>13327385516.666201</v>
      </c>
      <c r="D92173">
        <v>9762505372.5786705</v>
      </c>
      <c r="E92173">
        <v>2.69687823821257</v>
      </c>
      <c r="F92173">
        <v>10265797833.002899</v>
      </c>
      <c r="G92173" t="s">
        <v>12</v>
      </c>
      <c r="H92173" t="s">
        <v>12</v>
      </c>
      <c r="I92173" t="s">
        <v>12</v>
      </c>
      <c r="J92173" t="s">
        <v>12</v>
      </c>
      <c r="K92173" t="s">
        <v>12</v>
      </c>
      <c r="L92173" t="s">
        <v>13</v>
      </c>
      <c r="M92173">
        <v>4377000</v>
      </c>
      <c r="N92173" t="b">
        <v>0</v>
      </c>
    </row>
    <row r="92174" spans="2:14" x14ac:dyDescent="0.35">
      <c r="B92174" t="s">
        <v>714</v>
      </c>
      <c r="C92174">
        <v>11611152638.6278</v>
      </c>
      <c r="D92174">
        <v>8335510225.93925</v>
      </c>
      <c r="E92174">
        <v>2.5933980313315099</v>
      </c>
      <c r="F92174">
        <v>9769789702.7167206</v>
      </c>
      <c r="G92174" t="s">
        <v>12</v>
      </c>
      <c r="H92174" t="s">
        <v>12</v>
      </c>
      <c r="I92174" t="s">
        <v>12</v>
      </c>
      <c r="J92174" t="s">
        <v>12</v>
      </c>
      <c r="K92174" t="s">
        <v>12</v>
      </c>
      <c r="L92174" t="s">
        <v>13</v>
      </c>
      <c r="M92174">
        <v>4377000</v>
      </c>
      <c r="N92174" t="b">
        <v>0</v>
      </c>
    </row>
    <row r="92175" spans="2:14" x14ac:dyDescent="0.35">
      <c r="B92175" t="s">
        <v>714</v>
      </c>
      <c r="C92175">
        <v>10858085827.634701</v>
      </c>
      <c r="D92175">
        <v>8139599873.3669205</v>
      </c>
      <c r="E92175">
        <v>2.5493087135131201</v>
      </c>
      <c r="F92175">
        <v>9559508630.2623901</v>
      </c>
      <c r="G92175" t="s">
        <v>12</v>
      </c>
      <c r="H92175" t="s">
        <v>12</v>
      </c>
      <c r="I92175" t="s">
        <v>12</v>
      </c>
      <c r="J92175" t="s">
        <v>12</v>
      </c>
      <c r="K92175" t="s">
        <v>12</v>
      </c>
      <c r="L92175" t="s">
        <v>13</v>
      </c>
      <c r="M92175">
        <v>4377000</v>
      </c>
      <c r="N92175" t="b">
        <v>0</v>
      </c>
    </row>
    <row r="92176" spans="2:14" x14ac:dyDescent="0.35">
      <c r="B92176" t="s">
        <v>714</v>
      </c>
      <c r="C92176">
        <v>11267894234.6262</v>
      </c>
      <c r="D92176">
        <v>8440868862.3995705</v>
      </c>
      <c r="E92176">
        <v>2.4848837456337698</v>
      </c>
      <c r="F92176">
        <v>9933923964.2420197</v>
      </c>
      <c r="G92176" t="s">
        <v>12</v>
      </c>
      <c r="H92176" t="s">
        <v>12</v>
      </c>
      <c r="I92176" t="s">
        <v>12</v>
      </c>
      <c r="J92176" t="s">
        <v>12</v>
      </c>
      <c r="K92176" t="s">
        <v>12</v>
      </c>
      <c r="L92176" t="s">
        <v>13</v>
      </c>
      <c r="M92176">
        <v>4377000</v>
      </c>
      <c r="N92176" t="b">
        <v>0</v>
      </c>
    </row>
    <row r="92177" spans="2:14" x14ac:dyDescent="0.35">
      <c r="B92177" t="s">
        <v>714</v>
      </c>
      <c r="C92177">
        <v>12586062088.343201</v>
      </c>
      <c r="D92177">
        <v>9172691056.1166801</v>
      </c>
      <c r="E92177">
        <v>2.1200864389087202</v>
      </c>
      <c r="F92177">
        <v>11063860900.9172</v>
      </c>
      <c r="G92177" t="s">
        <v>12</v>
      </c>
      <c r="H92177" t="s">
        <v>12</v>
      </c>
      <c r="I92177" t="s">
        <v>12</v>
      </c>
      <c r="J92177" t="s">
        <v>12</v>
      </c>
      <c r="K92177" t="s">
        <v>12</v>
      </c>
      <c r="L92177" t="s">
        <v>13</v>
      </c>
      <c r="M92177">
        <v>4377000</v>
      </c>
      <c r="N92177" t="b">
        <v>0</v>
      </c>
    </row>
    <row r="92178" spans="2:14" x14ac:dyDescent="0.35">
      <c r="B92178" t="s">
        <v>714</v>
      </c>
      <c r="C92178">
        <v>12097728571.9667</v>
      </c>
      <c r="D92178">
        <v>9459939177.5976906</v>
      </c>
      <c r="E92178">
        <v>2.0667319358205001</v>
      </c>
      <c r="F92178">
        <v>11197178139.3972</v>
      </c>
      <c r="G92178" t="s">
        <v>12</v>
      </c>
      <c r="H92178" t="s">
        <v>12</v>
      </c>
      <c r="I92178" t="s">
        <v>12</v>
      </c>
      <c r="J92178" t="s">
        <v>12</v>
      </c>
      <c r="K92178" t="s">
        <v>12</v>
      </c>
      <c r="L92178" t="s">
        <v>13</v>
      </c>
      <c r="M92178">
        <v>4377000</v>
      </c>
      <c r="N92178" t="b">
        <v>0</v>
      </c>
    </row>
    <row r="92179" spans="2:14" x14ac:dyDescent="0.35">
      <c r="B92179" t="s">
        <v>714</v>
      </c>
      <c r="C92179">
        <v>11746187499.935301</v>
      </c>
      <c r="D92179">
        <v>9005397181.0691299</v>
      </c>
      <c r="E92179">
        <v>2.1474534010736099</v>
      </c>
      <c r="F92179">
        <v>11237704229.124901</v>
      </c>
      <c r="G92179" t="s">
        <v>12</v>
      </c>
      <c r="H92179" t="s">
        <v>12</v>
      </c>
      <c r="I92179" t="s">
        <v>12</v>
      </c>
      <c r="J92179" t="s">
        <v>12</v>
      </c>
      <c r="K92179" t="s">
        <v>12</v>
      </c>
      <c r="L92179" t="s">
        <v>13</v>
      </c>
      <c r="M92179">
        <v>4377000</v>
      </c>
      <c r="N92179" t="b">
        <v>0</v>
      </c>
    </row>
    <row r="92180" spans="2:14" x14ac:dyDescent="0.35">
      <c r="B92180" t="s">
        <v>714</v>
      </c>
      <c r="C92180">
        <v>11701721317.488899</v>
      </c>
      <c r="D92180">
        <v>8054396489.2762699</v>
      </c>
      <c r="E92180">
        <v>2.3344907024521602</v>
      </c>
      <c r="F92180">
        <v>11745194393.690201</v>
      </c>
      <c r="G92180" t="s">
        <v>12</v>
      </c>
      <c r="H92180" t="s">
        <v>12</v>
      </c>
      <c r="I92180" t="s">
        <v>12</v>
      </c>
      <c r="J92180" t="s">
        <v>12</v>
      </c>
      <c r="K92180" t="s">
        <v>12</v>
      </c>
      <c r="L92180" t="s">
        <v>13</v>
      </c>
      <c r="M92180">
        <v>4377000</v>
      </c>
      <c r="N92180" t="b">
        <v>0</v>
      </c>
    </row>
    <row r="92181" spans="2:14" x14ac:dyDescent="0.35">
      <c r="B92181" t="s">
        <v>714</v>
      </c>
      <c r="C92181">
        <v>11192442412.6236</v>
      </c>
      <c r="D92181">
        <v>7802448627.6955605</v>
      </c>
      <c r="E92181">
        <v>2.4075791933663102</v>
      </c>
      <c r="F92181">
        <v>11496188719.0312</v>
      </c>
      <c r="G92181" t="s">
        <v>12</v>
      </c>
      <c r="H92181" t="s">
        <v>12</v>
      </c>
      <c r="I92181" t="s">
        <v>12</v>
      </c>
      <c r="J92181" t="s">
        <v>12</v>
      </c>
      <c r="K92181" t="s">
        <v>12</v>
      </c>
      <c r="L92181" t="s">
        <v>13</v>
      </c>
      <c r="M92181">
        <v>4350000</v>
      </c>
      <c r="N92181" t="b">
        <v>0</v>
      </c>
    </row>
    <row r="92182" spans="2:14" x14ac:dyDescent="0.35">
      <c r="B92182" t="s">
        <v>714</v>
      </c>
      <c r="C92182">
        <v>11260453225.721701</v>
      </c>
      <c r="D92182">
        <v>7469272115.01513</v>
      </c>
      <c r="E92182">
        <v>2.2921980866835301</v>
      </c>
      <c r="F92182">
        <v>11833827030.360001</v>
      </c>
      <c r="G92182" t="s">
        <v>12</v>
      </c>
      <c r="H92182" t="s">
        <v>12</v>
      </c>
      <c r="I92182" t="s">
        <v>12</v>
      </c>
      <c r="J92182" t="s">
        <v>12</v>
      </c>
      <c r="K92182" t="s">
        <v>12</v>
      </c>
      <c r="L92182" t="s">
        <v>13</v>
      </c>
      <c r="M92182">
        <v>4350000</v>
      </c>
      <c r="N92182" t="b">
        <v>0</v>
      </c>
    </row>
    <row r="92183" spans="2:14" x14ac:dyDescent="0.35">
      <c r="B92183" t="s">
        <v>714</v>
      </c>
      <c r="C92183">
        <v>10206951418.442801</v>
      </c>
      <c r="D92183">
        <v>6462220579.8718204</v>
      </c>
      <c r="E92183">
        <v>2.0524245397659602</v>
      </c>
      <c r="F92183">
        <v>11764534023.468399</v>
      </c>
      <c r="G92183" t="s">
        <v>12</v>
      </c>
      <c r="H92183" t="s">
        <v>12</v>
      </c>
      <c r="I92183" t="s">
        <v>12</v>
      </c>
      <c r="J92183" t="s">
        <v>12</v>
      </c>
      <c r="K92183" t="s">
        <v>12</v>
      </c>
      <c r="L92183" t="s">
        <v>13</v>
      </c>
      <c r="M92183">
        <v>4350000</v>
      </c>
      <c r="N92183" t="b">
        <v>0</v>
      </c>
    </row>
    <row r="92184" spans="2:14" x14ac:dyDescent="0.35">
      <c r="B92184" t="s">
        <v>714</v>
      </c>
      <c r="C92184">
        <v>10538158496.9998</v>
      </c>
      <c r="D92184">
        <v>6623810838.1287699</v>
      </c>
      <c r="E92184">
        <v>1.9777152597302901</v>
      </c>
      <c r="F92184">
        <v>11796668758.3953</v>
      </c>
      <c r="G92184" t="s">
        <v>12</v>
      </c>
      <c r="H92184" t="s">
        <v>12</v>
      </c>
      <c r="I92184" t="s">
        <v>12</v>
      </c>
      <c r="J92184" t="s">
        <v>12</v>
      </c>
      <c r="K92184" t="s">
        <v>12</v>
      </c>
      <c r="L92184" t="s">
        <v>13</v>
      </c>
      <c r="M92184">
        <v>4350000</v>
      </c>
      <c r="N92184" t="b">
        <v>0</v>
      </c>
    </row>
    <row r="92185" spans="2:14" x14ac:dyDescent="0.35">
      <c r="B92185" t="s">
        <v>714</v>
      </c>
      <c r="C92185">
        <v>10952921785.4652</v>
      </c>
      <c r="D92185">
        <v>7190727373.2267504</v>
      </c>
      <c r="E92185">
        <v>1.89791939504945</v>
      </c>
      <c r="F92185">
        <v>11937938472.6821</v>
      </c>
      <c r="G92185" t="s">
        <v>12</v>
      </c>
      <c r="H92185" t="s">
        <v>12</v>
      </c>
      <c r="I92185" t="s">
        <v>12</v>
      </c>
      <c r="J92185" t="s">
        <v>12</v>
      </c>
      <c r="K92185" t="s">
        <v>12</v>
      </c>
      <c r="L92185" t="s">
        <v>13</v>
      </c>
      <c r="M92185">
        <v>4350000</v>
      </c>
      <c r="N92185" t="b">
        <v>0</v>
      </c>
    </row>
    <row r="92186" spans="2:14" x14ac:dyDescent="0.35">
      <c r="B92186" t="s">
        <v>714</v>
      </c>
      <c r="C92186">
        <v>10574976567.976999</v>
      </c>
      <c r="D92186">
        <v>6866104678.2715902</v>
      </c>
      <c r="E92186">
        <v>1.64748364681286</v>
      </c>
      <c r="F92186">
        <v>11851719202.127701</v>
      </c>
      <c r="G92186" t="s">
        <v>12</v>
      </c>
      <c r="H92186" t="s">
        <v>12</v>
      </c>
      <c r="I92186" t="s">
        <v>12</v>
      </c>
      <c r="J92186" t="s">
        <v>12</v>
      </c>
      <c r="K92186" t="s">
        <v>12</v>
      </c>
      <c r="L92186" t="s">
        <v>13</v>
      </c>
      <c r="M92186">
        <v>4350000</v>
      </c>
      <c r="N92186" t="b">
        <v>0</v>
      </c>
    </row>
    <row r="92187" spans="2:14" x14ac:dyDescent="0.35">
      <c r="B92187" t="s">
        <v>714</v>
      </c>
      <c r="C92187">
        <v>11145064504.800501</v>
      </c>
      <c r="D92187">
        <v>7619160374.5538197</v>
      </c>
      <c r="E92187">
        <v>1.6849823863915201</v>
      </c>
      <c r="F92187">
        <v>12254618185.5709</v>
      </c>
      <c r="G92187" t="s">
        <v>12</v>
      </c>
      <c r="H92187" t="s">
        <v>12</v>
      </c>
      <c r="I92187" t="s">
        <v>12</v>
      </c>
      <c r="J92187" t="s">
        <v>12</v>
      </c>
      <c r="K92187" t="s">
        <v>12</v>
      </c>
      <c r="L92187" t="s">
        <v>13</v>
      </c>
      <c r="M92187">
        <v>4350000</v>
      </c>
      <c r="N92187" t="b">
        <v>0</v>
      </c>
    </row>
    <row r="92188" spans="2:14" x14ac:dyDescent="0.35">
      <c r="B92188" t="s">
        <v>714</v>
      </c>
      <c r="C92188">
        <v>11471029781.299801</v>
      </c>
      <c r="D92188">
        <v>7313764658.3522501</v>
      </c>
      <c r="E92188">
        <v>1.82608138610221</v>
      </c>
      <c r="F92188">
        <v>12553812023.869301</v>
      </c>
      <c r="G92188" t="s">
        <v>12</v>
      </c>
      <c r="H92188" t="s">
        <v>12</v>
      </c>
      <c r="I92188" t="s">
        <v>12</v>
      </c>
      <c r="J92188" t="s">
        <v>12</v>
      </c>
      <c r="K92188" t="s">
        <v>12</v>
      </c>
      <c r="L92188" t="s">
        <v>13</v>
      </c>
      <c r="M92188">
        <v>4350000</v>
      </c>
      <c r="N92188" t="b">
        <v>0</v>
      </c>
    </row>
    <row r="92189" spans="2:14" x14ac:dyDescent="0.35">
      <c r="B92189" t="s">
        <v>714</v>
      </c>
      <c r="C92189">
        <v>12024109800.2101</v>
      </c>
      <c r="D92189">
        <v>7996421185.10958</v>
      </c>
      <c r="E92189">
        <v>1.74244140859943</v>
      </c>
      <c r="F92189">
        <v>12680541531.5515</v>
      </c>
      <c r="G92189" t="s">
        <v>12</v>
      </c>
      <c r="H92189" t="s">
        <v>12</v>
      </c>
      <c r="I92189" t="s">
        <v>12</v>
      </c>
      <c r="J92189" t="s">
        <v>12</v>
      </c>
      <c r="K92189" t="s">
        <v>12</v>
      </c>
      <c r="L92189" t="s">
        <v>13</v>
      </c>
      <c r="M92189">
        <v>4350000</v>
      </c>
      <c r="N92189" t="b">
        <v>0</v>
      </c>
    </row>
    <row r="92190" spans="2:14" x14ac:dyDescent="0.35">
      <c r="B92190" t="s">
        <v>714</v>
      </c>
      <c r="C92190">
        <v>12372798113.187901</v>
      </c>
      <c r="D92190">
        <v>8460547240.0142298</v>
      </c>
      <c r="E92190">
        <v>1.9387889238353699</v>
      </c>
      <c r="F92190">
        <v>12850605009.107201</v>
      </c>
      <c r="G92190" t="s">
        <v>12</v>
      </c>
      <c r="H92190" t="s">
        <v>12</v>
      </c>
      <c r="I92190" t="s">
        <v>12</v>
      </c>
      <c r="J92190" t="s">
        <v>12</v>
      </c>
      <c r="K92190" t="s">
        <v>12</v>
      </c>
      <c r="L92190" t="s">
        <v>13</v>
      </c>
      <c r="M92190">
        <v>4350000</v>
      </c>
      <c r="N92190" t="b">
        <v>0</v>
      </c>
    </row>
    <row r="92191" spans="2:14" x14ac:dyDescent="0.35">
      <c r="B92191" t="s">
        <v>714</v>
      </c>
      <c r="C92191">
        <v>12555972122.260201</v>
      </c>
      <c r="D92191">
        <v>8980184277.6877804</v>
      </c>
      <c r="E92191">
        <v>1.86151398620237</v>
      </c>
      <c r="F92191">
        <v>12819173142.948999</v>
      </c>
      <c r="G92191" t="s">
        <v>12</v>
      </c>
      <c r="H92191" t="s">
        <v>12</v>
      </c>
      <c r="I92191" t="s">
        <v>12</v>
      </c>
      <c r="J92191" t="s">
        <v>12</v>
      </c>
      <c r="K92191" t="s">
        <v>12</v>
      </c>
      <c r="L92191" t="s">
        <v>13</v>
      </c>
      <c r="M92191">
        <v>4350000</v>
      </c>
      <c r="N92191" t="b">
        <v>0</v>
      </c>
    </row>
    <row r="92192" spans="2:14" x14ac:dyDescent="0.35">
      <c r="B92192" t="s">
        <v>714</v>
      </c>
      <c r="C92192" t="s">
        <v>12</v>
      </c>
      <c r="D92192">
        <v>8350042586.3041801</v>
      </c>
      <c r="E92192">
        <v>2.03606354458997</v>
      </c>
      <c r="F92192" t="s">
        <v>12</v>
      </c>
      <c r="G92192" t="s">
        <v>12</v>
      </c>
      <c r="H92192" t="s">
        <v>12</v>
      </c>
      <c r="I92192" t="s">
        <v>12</v>
      </c>
      <c r="J92192" t="s">
        <v>12</v>
      </c>
      <c r="K92192" t="s">
        <v>12</v>
      </c>
      <c r="L92192" t="s">
        <v>13</v>
      </c>
      <c r="M92192">
        <v>4350000</v>
      </c>
      <c r="N92192" t="b">
        <v>0</v>
      </c>
    </row>
    <row r="92193" spans="2:14" x14ac:dyDescent="0.35">
      <c r="B92193" t="s">
        <v>714</v>
      </c>
      <c r="C92193" t="s">
        <v>12</v>
      </c>
      <c r="D92193" t="s">
        <v>12</v>
      </c>
      <c r="E92193">
        <v>2.1515529167264198</v>
      </c>
      <c r="F92193" t="s">
        <v>12</v>
      </c>
      <c r="G92193" t="s">
        <v>12</v>
      </c>
      <c r="H92193" t="s">
        <v>12</v>
      </c>
      <c r="I92193" t="s">
        <v>12</v>
      </c>
      <c r="J92193" t="s">
        <v>12</v>
      </c>
      <c r="K92193" t="s">
        <v>12</v>
      </c>
      <c r="L92193" t="s">
        <v>13</v>
      </c>
      <c r="M92193">
        <v>4372000</v>
      </c>
      <c r="N92193" t="b">
        <v>0</v>
      </c>
    </row>
    <row r="92194" spans="2:14" x14ac:dyDescent="0.35">
      <c r="B92194" t="s">
        <v>714</v>
      </c>
      <c r="C92194" t="s">
        <v>12</v>
      </c>
      <c r="D92194" t="s">
        <v>12</v>
      </c>
      <c r="E92194">
        <v>2.2858302471018099</v>
      </c>
      <c r="F92194" t="s">
        <v>12</v>
      </c>
      <c r="G92194" t="s">
        <v>12</v>
      </c>
      <c r="H92194" t="s">
        <v>12</v>
      </c>
      <c r="I92194" t="s">
        <v>12</v>
      </c>
      <c r="J92194" t="s">
        <v>12</v>
      </c>
      <c r="K92194" t="s">
        <v>12</v>
      </c>
      <c r="L92194" t="s">
        <v>13</v>
      </c>
      <c r="M92194">
        <v>4372000</v>
      </c>
      <c r="N92194" t="b">
        <v>0</v>
      </c>
    </row>
    <row r="92195" spans="2:14" x14ac:dyDescent="0.35">
      <c r="B92195" t="s">
        <v>714</v>
      </c>
      <c r="C92195" t="s">
        <v>12</v>
      </c>
      <c r="D92195" t="s">
        <v>12</v>
      </c>
      <c r="E92195">
        <v>2.1266338116351702</v>
      </c>
      <c r="F92195" t="s">
        <v>12</v>
      </c>
      <c r="G92195" t="s">
        <v>12</v>
      </c>
      <c r="H92195" t="s">
        <v>12</v>
      </c>
      <c r="I92195" t="s">
        <v>12</v>
      </c>
      <c r="J92195" t="s">
        <v>12</v>
      </c>
      <c r="K92195" t="s">
        <v>12</v>
      </c>
      <c r="L92195" t="s">
        <v>13</v>
      </c>
      <c r="M92195">
        <v>4372000</v>
      </c>
      <c r="N92195" t="b">
        <v>0</v>
      </c>
    </row>
    <row r="92196" spans="2:14" x14ac:dyDescent="0.35">
      <c r="B92196" t="s">
        <v>714</v>
      </c>
      <c r="C92196" t="s">
        <v>12</v>
      </c>
      <c r="D92196" t="s">
        <v>12</v>
      </c>
      <c r="E92196" t="s">
        <v>12</v>
      </c>
      <c r="F92196" t="s">
        <v>12</v>
      </c>
      <c r="G92196" t="s">
        <v>12</v>
      </c>
      <c r="H92196" t="s">
        <v>12</v>
      </c>
      <c r="I92196" t="s">
        <v>12</v>
      </c>
      <c r="J92196" t="s">
        <v>12</v>
      </c>
      <c r="K92196" t="s">
        <v>12</v>
      </c>
      <c r="L92196" t="s">
        <v>13</v>
      </c>
      <c r="M92196">
        <v>4372000</v>
      </c>
      <c r="N92196" t="b">
        <v>0</v>
      </c>
    </row>
    <row r="92197" spans="2:14" x14ac:dyDescent="0.35">
      <c r="B92197" t="s">
        <v>714</v>
      </c>
      <c r="C92197" t="s">
        <v>12</v>
      </c>
      <c r="D92197" t="s">
        <v>12</v>
      </c>
      <c r="E92197" t="s">
        <v>12</v>
      </c>
      <c r="F92197" t="s">
        <v>12</v>
      </c>
      <c r="G92197" t="s">
        <v>12</v>
      </c>
      <c r="H92197" t="s">
        <v>12</v>
      </c>
      <c r="I92197" t="s">
        <v>12</v>
      </c>
      <c r="J92197" t="s">
        <v>12</v>
      </c>
      <c r="K92197" t="s">
        <v>12</v>
      </c>
      <c r="L92197" t="s">
        <v>13</v>
      </c>
      <c r="M92197">
        <v>4372000</v>
      </c>
      <c r="N92197" t="b">
        <v>0</v>
      </c>
    </row>
    <row r="92198" spans="2:14" x14ac:dyDescent="0.35">
      <c r="B92198" t="s">
        <v>714</v>
      </c>
      <c r="C92198" t="s">
        <v>12</v>
      </c>
      <c r="D92198" t="s">
        <v>12</v>
      </c>
      <c r="E92198" t="s">
        <v>12</v>
      </c>
      <c r="F92198" t="s">
        <v>12</v>
      </c>
      <c r="G92198" t="s">
        <v>12</v>
      </c>
      <c r="H92198" t="s">
        <v>12</v>
      </c>
      <c r="I92198" t="s">
        <v>12</v>
      </c>
      <c r="J92198" t="s">
        <v>12</v>
      </c>
      <c r="K92198" t="s">
        <v>12</v>
      </c>
      <c r="L92198" t="s">
        <v>13</v>
      </c>
      <c r="M92198">
        <v>4372000</v>
      </c>
      <c r="N92198" t="b">
        <v>0</v>
      </c>
    </row>
    <row r="92199" spans="2:14" x14ac:dyDescent="0.35">
      <c r="B92199" t="s">
        <v>714</v>
      </c>
      <c r="C92199" t="s">
        <v>12</v>
      </c>
      <c r="D92199" t="s">
        <v>12</v>
      </c>
      <c r="E92199" t="s">
        <v>12</v>
      </c>
      <c r="F92199" t="s">
        <v>12</v>
      </c>
      <c r="G92199" t="s">
        <v>12</v>
      </c>
      <c r="H92199" t="s">
        <v>12</v>
      </c>
      <c r="I92199" t="s">
        <v>12</v>
      </c>
      <c r="J92199" t="s">
        <v>12</v>
      </c>
      <c r="K92199" t="s">
        <v>12</v>
      </c>
      <c r="L92199" t="s">
        <v>13</v>
      </c>
      <c r="M92199">
        <v>4372000</v>
      </c>
      <c r="N92199" t="b">
        <v>0</v>
      </c>
    </row>
    <row r="92200" spans="2:14" x14ac:dyDescent="0.35">
      <c r="B92200" t="s">
        <v>714</v>
      </c>
      <c r="C92200" t="s">
        <v>12</v>
      </c>
      <c r="D92200" t="s">
        <v>12</v>
      </c>
      <c r="E92200" t="s">
        <v>12</v>
      </c>
      <c r="F92200" t="s">
        <v>12</v>
      </c>
      <c r="G92200" t="s">
        <v>12</v>
      </c>
      <c r="H92200" t="s">
        <v>12</v>
      </c>
      <c r="I92200" t="s">
        <v>12</v>
      </c>
      <c r="J92200" t="s">
        <v>12</v>
      </c>
      <c r="K92200" t="s">
        <v>12</v>
      </c>
      <c r="L92200" t="s">
        <v>13</v>
      </c>
      <c r="M92200">
        <v>4372000</v>
      </c>
      <c r="N92200" t="b">
        <v>0</v>
      </c>
    </row>
    <row r="92201" spans="2:14" x14ac:dyDescent="0.35">
      <c r="B92201" t="s">
        <v>714</v>
      </c>
      <c r="C92201" t="s">
        <v>12</v>
      </c>
      <c r="D92201" t="s">
        <v>12</v>
      </c>
      <c r="E92201" t="s">
        <v>12</v>
      </c>
      <c r="F92201" t="s">
        <v>12</v>
      </c>
      <c r="G92201" t="s">
        <v>12</v>
      </c>
      <c r="H92201" t="s">
        <v>12</v>
      </c>
      <c r="I92201" t="s">
        <v>12</v>
      </c>
      <c r="J92201" t="s">
        <v>12</v>
      </c>
      <c r="K92201" t="s">
        <v>12</v>
      </c>
      <c r="L92201" t="s">
        <v>13</v>
      </c>
      <c r="M92201">
        <v>4372000</v>
      </c>
      <c r="N92201" t="b">
        <v>0</v>
      </c>
    </row>
    <row r="92202" spans="2:14" x14ac:dyDescent="0.35">
      <c r="B92202" t="s">
        <v>714</v>
      </c>
      <c r="C92202" t="s">
        <v>12</v>
      </c>
      <c r="D92202" t="s">
        <v>12</v>
      </c>
      <c r="E92202" t="s">
        <v>12</v>
      </c>
      <c r="F92202" t="s">
        <v>12</v>
      </c>
      <c r="G92202" t="s">
        <v>12</v>
      </c>
      <c r="H92202" t="s">
        <v>12</v>
      </c>
      <c r="I92202" t="s">
        <v>12</v>
      </c>
      <c r="J92202" t="s">
        <v>12</v>
      </c>
      <c r="K92202" t="s">
        <v>12</v>
      </c>
      <c r="L92202" t="s">
        <v>13</v>
      </c>
      <c r="M92202">
        <v>4372000</v>
      </c>
      <c r="N92202" t="b">
        <v>0</v>
      </c>
    </row>
    <row r="92203" spans="2:14" x14ac:dyDescent="0.35">
      <c r="B92203" t="s">
        <v>714</v>
      </c>
      <c r="C92203" t="s">
        <v>12</v>
      </c>
      <c r="D92203" t="s">
        <v>12</v>
      </c>
      <c r="E92203" t="s">
        <v>12</v>
      </c>
      <c r="F92203" t="s">
        <v>12</v>
      </c>
      <c r="G92203" t="s">
        <v>12</v>
      </c>
      <c r="H92203" t="s">
        <v>12</v>
      </c>
      <c r="I92203" t="s">
        <v>12</v>
      </c>
      <c r="J92203" t="s">
        <v>12</v>
      </c>
      <c r="K92203" t="s">
        <v>12</v>
      </c>
      <c r="L92203" t="s">
        <v>13</v>
      </c>
      <c r="M92203">
        <v>4372000</v>
      </c>
      <c r="N92203" t="b">
        <v>0</v>
      </c>
    </row>
    <row r="92204" spans="2:14" x14ac:dyDescent="0.35">
      <c r="B92204" t="s">
        <v>714</v>
      </c>
      <c r="C92204" t="s">
        <v>12</v>
      </c>
      <c r="D92204" t="s">
        <v>12</v>
      </c>
      <c r="E92204" t="s">
        <v>12</v>
      </c>
      <c r="F92204" t="s">
        <v>12</v>
      </c>
      <c r="G92204" t="s">
        <v>12</v>
      </c>
      <c r="H92204" t="s">
        <v>12</v>
      </c>
      <c r="I92204" t="s">
        <v>12</v>
      </c>
      <c r="J92204" t="s">
        <v>12</v>
      </c>
      <c r="K92204" t="s">
        <v>12</v>
      </c>
      <c r="L92204" t="s">
        <v>13</v>
      </c>
      <c r="M92204">
        <v>4372000</v>
      </c>
      <c r="N92204" t="b">
        <v>0</v>
      </c>
    </row>
    <row r="92205" spans="2:14" x14ac:dyDescent="0.35">
      <c r="B92205" t="s">
        <v>715</v>
      </c>
      <c r="C92205">
        <v>2876766890</v>
      </c>
      <c r="D92205">
        <v>1472331224.04</v>
      </c>
      <c r="E92205">
        <v>3.1040000000000001</v>
      </c>
      <c r="F92205">
        <v>1381321140</v>
      </c>
      <c r="G92205" t="s">
        <v>12</v>
      </c>
      <c r="H92205" t="s">
        <v>12</v>
      </c>
      <c r="I92205">
        <v>7064</v>
      </c>
      <c r="J92205">
        <v>60870</v>
      </c>
      <c r="K92205">
        <v>15816</v>
      </c>
      <c r="L92205" t="s">
        <v>13</v>
      </c>
      <c r="M92205">
        <v>67934</v>
      </c>
      <c r="N92205" t="b">
        <v>0</v>
      </c>
    </row>
    <row r="92206" spans="2:14" x14ac:dyDescent="0.35">
      <c r="B92206" t="s">
        <v>715</v>
      </c>
      <c r="C92206">
        <v>3336132110</v>
      </c>
      <c r="D92206">
        <v>1648516416</v>
      </c>
      <c r="E92206">
        <v>2.774</v>
      </c>
      <c r="F92206">
        <v>1385557500</v>
      </c>
      <c r="G92206" t="s">
        <v>12</v>
      </c>
      <c r="H92206" t="s">
        <v>12</v>
      </c>
      <c r="I92206">
        <v>7064</v>
      </c>
      <c r="J92206">
        <v>60870</v>
      </c>
      <c r="K92206">
        <v>15816</v>
      </c>
      <c r="L92206" t="s">
        <v>13</v>
      </c>
      <c r="M92206">
        <v>67934</v>
      </c>
      <c r="N92206" t="b">
        <v>0</v>
      </c>
    </row>
    <row r="92207" spans="2:14" x14ac:dyDescent="0.35">
      <c r="B92207" t="s">
        <v>715</v>
      </c>
      <c r="C92207">
        <v>3340852890</v>
      </c>
      <c r="D92207">
        <v>1518695748.24</v>
      </c>
      <c r="E92207">
        <v>2.84</v>
      </c>
      <c r="F92207">
        <v>1387063150</v>
      </c>
      <c r="G92207" t="s">
        <v>12</v>
      </c>
      <c r="H92207" t="s">
        <v>12</v>
      </c>
      <c r="I92207">
        <v>7064</v>
      </c>
      <c r="J92207">
        <v>60870</v>
      </c>
      <c r="K92207">
        <v>15816</v>
      </c>
      <c r="L92207" t="s">
        <v>13</v>
      </c>
      <c r="M92207">
        <v>67934</v>
      </c>
      <c r="N92207" t="b">
        <v>0</v>
      </c>
    </row>
    <row r="92208" spans="2:14" x14ac:dyDescent="0.35">
      <c r="B92208" t="s">
        <v>715</v>
      </c>
      <c r="C92208">
        <v>3267887200</v>
      </c>
      <c r="D92208">
        <v>1560938981.4000001</v>
      </c>
      <c r="E92208">
        <v>2.8580000000000001</v>
      </c>
      <c r="F92208">
        <v>1390731500</v>
      </c>
      <c r="G92208" t="s">
        <v>12</v>
      </c>
      <c r="H92208" t="s">
        <v>12</v>
      </c>
      <c r="I92208">
        <v>7064</v>
      </c>
      <c r="J92208">
        <v>60870</v>
      </c>
      <c r="K92208">
        <v>15816</v>
      </c>
      <c r="L92208" t="s">
        <v>13</v>
      </c>
      <c r="M92208">
        <v>67934</v>
      </c>
      <c r="N92208" t="b">
        <v>0</v>
      </c>
    </row>
    <row r="92209" spans="2:14" x14ac:dyDescent="0.35">
      <c r="B92209" t="s">
        <v>715</v>
      </c>
      <c r="C92209">
        <v>3365619800</v>
      </c>
      <c r="D92209">
        <v>1745366755.4400001</v>
      </c>
      <c r="E92209">
        <v>3.2</v>
      </c>
      <c r="F92209">
        <v>1390731500</v>
      </c>
      <c r="G92209" t="s">
        <v>12</v>
      </c>
      <c r="H92209" t="s">
        <v>12</v>
      </c>
      <c r="I92209">
        <v>7064</v>
      </c>
      <c r="J92209">
        <v>60870</v>
      </c>
      <c r="K92209">
        <v>15816</v>
      </c>
      <c r="L92209" t="s">
        <v>13</v>
      </c>
      <c r="M92209">
        <v>67934</v>
      </c>
      <c r="N92209" t="b">
        <v>0</v>
      </c>
    </row>
    <row r="92210" spans="2:14" x14ac:dyDescent="0.35">
      <c r="B92210" t="s">
        <v>715</v>
      </c>
      <c r="C92210">
        <v>3376789360</v>
      </c>
      <c r="D92210">
        <v>1930824852.24</v>
      </c>
      <c r="E92210">
        <v>2.948</v>
      </c>
      <c r="F92210">
        <v>1390731500</v>
      </c>
      <c r="G92210" t="s">
        <v>12</v>
      </c>
      <c r="H92210" t="s">
        <v>12</v>
      </c>
      <c r="I92210">
        <v>7064</v>
      </c>
      <c r="J92210">
        <v>60870</v>
      </c>
      <c r="K92210">
        <v>15816</v>
      </c>
      <c r="L92210" t="s">
        <v>13</v>
      </c>
      <c r="M92210">
        <v>67934</v>
      </c>
      <c r="N92210" t="b">
        <v>0</v>
      </c>
    </row>
    <row r="92211" spans="2:14" x14ac:dyDescent="0.35">
      <c r="B92211" t="s">
        <v>715</v>
      </c>
      <c r="C92211">
        <v>3396625090</v>
      </c>
      <c r="D92211">
        <v>2000886799.9199901</v>
      </c>
      <c r="E92211">
        <v>3.03</v>
      </c>
      <c r="F92211">
        <v>1415912860</v>
      </c>
      <c r="G92211" t="s">
        <v>12</v>
      </c>
      <c r="H92211" t="s">
        <v>12</v>
      </c>
      <c r="I92211">
        <v>7064</v>
      </c>
      <c r="J92211">
        <v>60870</v>
      </c>
      <c r="K92211">
        <v>15816</v>
      </c>
      <c r="L92211" t="s">
        <v>13</v>
      </c>
      <c r="M92211">
        <v>67934</v>
      </c>
      <c r="N92211" t="b">
        <v>0</v>
      </c>
    </row>
    <row r="92212" spans="2:14" x14ac:dyDescent="0.35">
      <c r="B92212" t="s">
        <v>715</v>
      </c>
      <c r="C92212">
        <v>3441370640</v>
      </c>
      <c r="D92212">
        <v>1907127428.76</v>
      </c>
      <c r="E92212">
        <v>3.3879999999999999</v>
      </c>
      <c r="F92212">
        <v>1446918670</v>
      </c>
      <c r="G92212" t="s">
        <v>12</v>
      </c>
      <c r="H92212" t="s">
        <v>12</v>
      </c>
      <c r="I92212">
        <v>7064</v>
      </c>
      <c r="J92212">
        <v>60870</v>
      </c>
      <c r="K92212">
        <v>15816</v>
      </c>
      <c r="L92212" t="s">
        <v>13</v>
      </c>
      <c r="M92212">
        <v>67934</v>
      </c>
      <c r="N92212" t="b">
        <v>0</v>
      </c>
    </row>
    <row r="92213" spans="2:14" x14ac:dyDescent="0.35">
      <c r="B92213" t="s">
        <v>715</v>
      </c>
      <c r="C92213">
        <v>3480963910</v>
      </c>
      <c r="D92213">
        <v>1753609337.52</v>
      </c>
      <c r="E92213">
        <v>3.7480000000000002</v>
      </c>
      <c r="F92213">
        <v>1566513400</v>
      </c>
      <c r="G92213" t="s">
        <v>12</v>
      </c>
      <c r="H92213" t="s">
        <v>12</v>
      </c>
      <c r="I92213">
        <v>7064</v>
      </c>
      <c r="J92213">
        <v>60870</v>
      </c>
      <c r="K92213">
        <v>15816</v>
      </c>
      <c r="L92213" t="s">
        <v>13</v>
      </c>
      <c r="M92213">
        <v>67934</v>
      </c>
      <c r="N92213" t="b">
        <v>0</v>
      </c>
    </row>
    <row r="92214" spans="2:14" x14ac:dyDescent="0.35">
      <c r="B92214" t="s">
        <v>715</v>
      </c>
      <c r="C92214">
        <v>3918764500</v>
      </c>
      <c r="D92214">
        <v>1572272531.76</v>
      </c>
      <c r="E92214">
        <v>3.8839999999999999</v>
      </c>
      <c r="F92214">
        <v>1613164360</v>
      </c>
      <c r="G92214" t="s">
        <v>12</v>
      </c>
      <c r="H92214" t="s">
        <v>12</v>
      </c>
      <c r="I92214">
        <v>7064</v>
      </c>
      <c r="J92214">
        <v>60870</v>
      </c>
      <c r="K92214">
        <v>15816</v>
      </c>
      <c r="L92214" t="s">
        <v>13</v>
      </c>
      <c r="M92214">
        <v>67934</v>
      </c>
      <c r="N92214" t="b">
        <v>0</v>
      </c>
    </row>
    <row r="92215" spans="2:14" x14ac:dyDescent="0.35">
      <c r="B92215" t="s">
        <v>715</v>
      </c>
      <c r="C92215">
        <v>4039897500</v>
      </c>
      <c r="D92215">
        <v>1839126126.5999999</v>
      </c>
      <c r="E92215">
        <v>3.702</v>
      </c>
      <c r="F92215">
        <v>1618080290</v>
      </c>
      <c r="G92215" t="s">
        <v>12</v>
      </c>
      <c r="H92215" t="s">
        <v>12</v>
      </c>
      <c r="I92215">
        <v>7064</v>
      </c>
      <c r="J92215">
        <v>60870</v>
      </c>
      <c r="K92215">
        <v>15816</v>
      </c>
      <c r="L92215" t="s">
        <v>13</v>
      </c>
      <c r="M92215">
        <v>67934</v>
      </c>
      <c r="N92215" t="b">
        <v>0</v>
      </c>
    </row>
    <row r="92216" spans="2:14" x14ac:dyDescent="0.35">
      <c r="B92216" t="s">
        <v>715</v>
      </c>
      <c r="C92216">
        <v>3806464330</v>
      </c>
      <c r="D92216">
        <v>2411985581.1599998</v>
      </c>
      <c r="E92216">
        <v>3.4039999999999999</v>
      </c>
      <c r="F92216">
        <v>1596124070</v>
      </c>
      <c r="G92216" t="s">
        <v>12</v>
      </c>
      <c r="H92216" t="s">
        <v>12</v>
      </c>
      <c r="I92216">
        <v>7064</v>
      </c>
      <c r="J92216">
        <v>60870</v>
      </c>
      <c r="K92216">
        <v>15816</v>
      </c>
      <c r="L92216" t="s">
        <v>13</v>
      </c>
      <c r="M92216">
        <v>67934</v>
      </c>
      <c r="N92216" t="b">
        <v>0</v>
      </c>
    </row>
    <row r="92217" spans="2:14" x14ac:dyDescent="0.35">
      <c r="B92217" t="s">
        <v>715</v>
      </c>
      <c r="C92217">
        <v>4191902900</v>
      </c>
      <c r="D92217">
        <v>2472774624</v>
      </c>
      <c r="E92217">
        <v>3.052</v>
      </c>
      <c r="F92217">
        <v>1594909790</v>
      </c>
      <c r="G92217" t="s">
        <v>12</v>
      </c>
      <c r="H92217" t="s">
        <v>12</v>
      </c>
      <c r="I92217">
        <v>7064</v>
      </c>
      <c r="J92217">
        <v>60870</v>
      </c>
      <c r="K92217">
        <v>15816</v>
      </c>
      <c r="L92217" t="s">
        <v>13</v>
      </c>
      <c r="M92217">
        <v>67934</v>
      </c>
      <c r="N92217" t="b">
        <v>0</v>
      </c>
    </row>
    <row r="92218" spans="2:14" x14ac:dyDescent="0.35">
      <c r="B92218" t="s">
        <v>715</v>
      </c>
      <c r="C92218">
        <v>4264126400</v>
      </c>
      <c r="D92218">
        <v>2536654635.1199999</v>
      </c>
      <c r="E92218">
        <v>3.57</v>
      </c>
      <c r="F92218">
        <v>1594744140</v>
      </c>
      <c r="G92218" t="s">
        <v>12</v>
      </c>
      <c r="H92218" t="s">
        <v>12</v>
      </c>
      <c r="I92218">
        <v>5227</v>
      </c>
      <c r="J92218">
        <v>46209</v>
      </c>
      <c r="K92218">
        <v>2207</v>
      </c>
      <c r="L92218" t="s">
        <v>13</v>
      </c>
      <c r="M92218">
        <v>51436</v>
      </c>
      <c r="N92218" t="b">
        <v>0</v>
      </c>
    </row>
    <row r="92219" spans="2:14" x14ac:dyDescent="0.35">
      <c r="B92219" t="s">
        <v>715</v>
      </c>
      <c r="C92219">
        <v>4280047800</v>
      </c>
      <c r="D92219">
        <v>2743234348.49999</v>
      </c>
      <c r="E92219">
        <v>4.6820000000000004</v>
      </c>
      <c r="F92219">
        <v>1594366920</v>
      </c>
      <c r="G92219" t="s">
        <v>12</v>
      </c>
      <c r="H92219" t="s">
        <v>12</v>
      </c>
      <c r="I92219">
        <v>5227</v>
      </c>
      <c r="J92219">
        <v>46209</v>
      </c>
      <c r="K92219">
        <v>2207</v>
      </c>
      <c r="L92219" t="s">
        <v>13</v>
      </c>
      <c r="M92219">
        <v>51436</v>
      </c>
      <c r="N92219" t="b">
        <v>0</v>
      </c>
    </row>
    <row r="92220" spans="2:14" x14ac:dyDescent="0.35">
      <c r="B92220" t="s">
        <v>715</v>
      </c>
      <c r="C92220">
        <v>4315637800</v>
      </c>
      <c r="D92220">
        <v>2580958513.7999902</v>
      </c>
      <c r="E92220">
        <v>4.8</v>
      </c>
      <c r="F92220">
        <v>1595651250</v>
      </c>
      <c r="G92220" t="s">
        <v>12</v>
      </c>
      <c r="H92220" t="s">
        <v>12</v>
      </c>
      <c r="I92220">
        <v>5227</v>
      </c>
      <c r="J92220">
        <v>46209</v>
      </c>
      <c r="K92220">
        <v>2207</v>
      </c>
      <c r="L92220" t="s">
        <v>13</v>
      </c>
      <c r="M92220">
        <v>51436</v>
      </c>
      <c r="N92220" t="b">
        <v>0</v>
      </c>
    </row>
    <row r="92221" spans="2:14" x14ac:dyDescent="0.35">
      <c r="B92221" t="s">
        <v>715</v>
      </c>
      <c r="C92221">
        <v>4436185500</v>
      </c>
      <c r="D92221">
        <v>2753537576.0999899</v>
      </c>
      <c r="E92221">
        <v>4.9240000000000004</v>
      </c>
      <c r="F92221">
        <v>1595651250</v>
      </c>
      <c r="G92221" t="s">
        <v>12</v>
      </c>
      <c r="H92221" t="s">
        <v>12</v>
      </c>
      <c r="I92221">
        <v>5227</v>
      </c>
      <c r="J92221">
        <v>46209</v>
      </c>
      <c r="K92221">
        <v>2207</v>
      </c>
      <c r="L92221" t="s">
        <v>13</v>
      </c>
      <c r="M92221">
        <v>51436</v>
      </c>
      <c r="N92221" t="b">
        <v>0</v>
      </c>
    </row>
    <row r="92222" spans="2:14" x14ac:dyDescent="0.35">
      <c r="B92222" t="s">
        <v>715</v>
      </c>
      <c r="C92222">
        <v>4453958600</v>
      </c>
      <c r="D92222">
        <v>2897782762.49999</v>
      </c>
      <c r="E92222">
        <v>5.3250000000000002</v>
      </c>
      <c r="F92222">
        <v>1595651250</v>
      </c>
      <c r="G92222" t="s">
        <v>12</v>
      </c>
      <c r="H92222" t="s">
        <v>12</v>
      </c>
      <c r="I92222">
        <v>5227</v>
      </c>
      <c r="J92222">
        <v>46209</v>
      </c>
      <c r="K92222">
        <v>2207</v>
      </c>
      <c r="L92222" t="s">
        <v>13</v>
      </c>
      <c r="M92222">
        <v>51436</v>
      </c>
      <c r="N92222" t="b">
        <v>0</v>
      </c>
    </row>
    <row r="92223" spans="2:14" x14ac:dyDescent="0.35">
      <c r="B92223" t="s">
        <v>715</v>
      </c>
      <c r="C92223">
        <v>4050246890</v>
      </c>
      <c r="D92223">
        <v>2977632776.4000001</v>
      </c>
      <c r="E92223">
        <v>5.01</v>
      </c>
      <c r="F92223">
        <v>1600511360</v>
      </c>
      <c r="G92223" t="s">
        <v>12</v>
      </c>
      <c r="H92223" t="s">
        <v>12</v>
      </c>
      <c r="I92223">
        <v>5227</v>
      </c>
      <c r="J92223">
        <v>46209</v>
      </c>
      <c r="K92223">
        <v>2207</v>
      </c>
      <c r="L92223" t="s">
        <v>13</v>
      </c>
      <c r="M92223">
        <v>51436</v>
      </c>
      <c r="N92223" t="b">
        <v>0</v>
      </c>
    </row>
    <row r="92224" spans="2:14" x14ac:dyDescent="0.35">
      <c r="B92224" t="s">
        <v>715</v>
      </c>
      <c r="C92224">
        <v>4061147000</v>
      </c>
      <c r="D92224">
        <v>2913237603.8999901</v>
      </c>
      <c r="E92224">
        <v>5.3449999999999998</v>
      </c>
      <c r="F92224">
        <v>1598776820</v>
      </c>
      <c r="G92224" t="s">
        <v>12</v>
      </c>
      <c r="H92224" t="s">
        <v>12</v>
      </c>
      <c r="I92224">
        <v>5227</v>
      </c>
      <c r="J92224">
        <v>46209</v>
      </c>
      <c r="K92224">
        <v>2207</v>
      </c>
      <c r="L92224" t="s">
        <v>13</v>
      </c>
      <c r="M92224">
        <v>51436</v>
      </c>
      <c r="N92224" t="b">
        <v>0</v>
      </c>
    </row>
    <row r="92225" spans="2:14" x14ac:dyDescent="0.35">
      <c r="B92225" t="s">
        <v>715</v>
      </c>
      <c r="C92225">
        <v>4079119000</v>
      </c>
      <c r="D92225">
        <v>3083240859.2999902</v>
      </c>
      <c r="E92225">
        <v>5.625</v>
      </c>
      <c r="F92225">
        <v>1601986900</v>
      </c>
      <c r="G92225" t="s">
        <v>12</v>
      </c>
      <c r="H92225" t="s">
        <v>12</v>
      </c>
      <c r="I92225">
        <v>5227</v>
      </c>
      <c r="J92225">
        <v>46209</v>
      </c>
      <c r="K92225">
        <v>2207</v>
      </c>
      <c r="L92225" t="s">
        <v>13</v>
      </c>
      <c r="M92225">
        <v>51436</v>
      </c>
      <c r="N92225" t="b">
        <v>0</v>
      </c>
    </row>
    <row r="92226" spans="2:14" x14ac:dyDescent="0.35">
      <c r="B92226" t="s">
        <v>715</v>
      </c>
      <c r="C92226">
        <v>3863984220</v>
      </c>
      <c r="D92226">
        <v>2936419866</v>
      </c>
      <c r="E92226">
        <v>5.78</v>
      </c>
      <c r="F92226">
        <v>1602691790</v>
      </c>
      <c r="G92226" t="s">
        <v>12</v>
      </c>
      <c r="H92226" t="s">
        <v>12</v>
      </c>
      <c r="I92226">
        <v>5227</v>
      </c>
      <c r="J92226">
        <v>46209</v>
      </c>
      <c r="K92226">
        <v>2207</v>
      </c>
      <c r="L92226" t="s">
        <v>13</v>
      </c>
      <c r="M92226">
        <v>51436</v>
      </c>
      <c r="N92226" t="b">
        <v>0</v>
      </c>
    </row>
    <row r="92227" spans="2:14" x14ac:dyDescent="0.35">
      <c r="B92227" t="s">
        <v>715</v>
      </c>
      <c r="C92227">
        <v>3752244670</v>
      </c>
      <c r="D92227">
        <v>2704597245</v>
      </c>
      <c r="E92227">
        <v>5.6550000000000002</v>
      </c>
      <c r="F92227">
        <v>1570433420</v>
      </c>
      <c r="G92227" t="s">
        <v>12</v>
      </c>
      <c r="H92227" t="s">
        <v>12</v>
      </c>
      <c r="I92227">
        <v>5227</v>
      </c>
      <c r="J92227">
        <v>46209</v>
      </c>
      <c r="K92227">
        <v>2207</v>
      </c>
      <c r="L92227" t="s">
        <v>13</v>
      </c>
      <c r="M92227">
        <v>51436</v>
      </c>
      <c r="N92227" t="b">
        <v>0</v>
      </c>
    </row>
    <row r="92228" spans="2:14" x14ac:dyDescent="0.35">
      <c r="B92228" t="s">
        <v>715</v>
      </c>
      <c r="C92228">
        <v>3795673560</v>
      </c>
      <c r="D92228">
        <v>2918389217.6999998</v>
      </c>
      <c r="E92228">
        <v>5.9850000000000003</v>
      </c>
      <c r="F92228">
        <v>1569209080</v>
      </c>
      <c r="G92228" t="s">
        <v>12</v>
      </c>
      <c r="H92228" t="s">
        <v>12</v>
      </c>
      <c r="I92228">
        <v>5227</v>
      </c>
      <c r="J92228">
        <v>46209</v>
      </c>
      <c r="K92228">
        <v>2207</v>
      </c>
      <c r="L92228" t="s">
        <v>13</v>
      </c>
      <c r="M92228">
        <v>51436</v>
      </c>
      <c r="N92228" t="b">
        <v>0</v>
      </c>
    </row>
    <row r="92229" spans="2:14" x14ac:dyDescent="0.35">
      <c r="B92229" t="s">
        <v>715</v>
      </c>
      <c r="C92229">
        <v>3751181440</v>
      </c>
      <c r="D92229">
        <v>2727779507.0999999</v>
      </c>
      <c r="E92229">
        <v>5.7</v>
      </c>
      <c r="F92229">
        <v>1568828620</v>
      </c>
      <c r="G92229" t="s">
        <v>12</v>
      </c>
      <c r="H92229" t="s">
        <v>12</v>
      </c>
      <c r="I92229">
        <v>5227</v>
      </c>
      <c r="J92229">
        <v>46209</v>
      </c>
      <c r="K92229">
        <v>2207</v>
      </c>
      <c r="L92229" t="s">
        <v>13</v>
      </c>
      <c r="M92229">
        <v>51436</v>
      </c>
      <c r="N92229" t="b">
        <v>0</v>
      </c>
    </row>
    <row r="92230" spans="2:14" x14ac:dyDescent="0.35">
      <c r="B92230" t="s">
        <v>715</v>
      </c>
      <c r="C92230">
        <v>3733571600</v>
      </c>
      <c r="D92230">
        <v>2825660169.2999902</v>
      </c>
      <c r="E92230">
        <v>5.25</v>
      </c>
      <c r="F92230">
        <v>1570718130</v>
      </c>
      <c r="G92230" t="s">
        <v>12</v>
      </c>
      <c r="H92230" t="s">
        <v>12</v>
      </c>
      <c r="I92230">
        <v>4965</v>
      </c>
      <c r="J92230">
        <v>54620</v>
      </c>
      <c r="K92230">
        <v>2340</v>
      </c>
      <c r="L92230" t="s">
        <v>13</v>
      </c>
      <c r="M92230">
        <v>59585</v>
      </c>
      <c r="N92230" t="b">
        <v>0</v>
      </c>
    </row>
    <row r="92231" spans="2:14" x14ac:dyDescent="0.35">
      <c r="B92231" t="s">
        <v>715</v>
      </c>
      <c r="C92231">
        <v>3672558500</v>
      </c>
      <c r="D92231">
        <v>2555200444.8000002</v>
      </c>
      <c r="E92231">
        <v>5.665</v>
      </c>
      <c r="F92231">
        <v>1571113870</v>
      </c>
      <c r="G92231" t="s">
        <v>12</v>
      </c>
      <c r="H92231" t="s">
        <v>12</v>
      </c>
      <c r="I92231">
        <v>4965</v>
      </c>
      <c r="J92231">
        <v>54620</v>
      </c>
      <c r="K92231">
        <v>2340</v>
      </c>
      <c r="L92231" t="s">
        <v>13</v>
      </c>
      <c r="M92231">
        <v>59585</v>
      </c>
      <c r="N92231" t="b">
        <v>0</v>
      </c>
    </row>
    <row r="92232" spans="2:14" x14ac:dyDescent="0.35">
      <c r="B92232" t="s">
        <v>715</v>
      </c>
      <c r="C92232">
        <v>3628070000</v>
      </c>
      <c r="D92232">
        <v>2658232720.8000002</v>
      </c>
      <c r="E92232">
        <v>5.2949999999999999</v>
      </c>
      <c r="F92232">
        <v>1573189820</v>
      </c>
      <c r="G92232" t="s">
        <v>12</v>
      </c>
      <c r="H92232" t="s">
        <v>12</v>
      </c>
      <c r="I92232">
        <v>4965</v>
      </c>
      <c r="J92232">
        <v>54620</v>
      </c>
      <c r="K92232">
        <v>2340</v>
      </c>
      <c r="L92232" t="s">
        <v>13</v>
      </c>
      <c r="M92232">
        <v>59585</v>
      </c>
      <c r="N92232" t="b">
        <v>0</v>
      </c>
    </row>
    <row r="92233" spans="2:14" x14ac:dyDescent="0.35">
      <c r="B92233" t="s">
        <v>715</v>
      </c>
      <c r="C92233">
        <v>3607757430</v>
      </c>
      <c r="D92233">
        <v>2532533344.0799899</v>
      </c>
      <c r="E92233">
        <v>5.4850000000000003</v>
      </c>
      <c r="F92233">
        <v>1577082430</v>
      </c>
      <c r="G92233" t="s">
        <v>12</v>
      </c>
      <c r="H92233" t="s">
        <v>12</v>
      </c>
      <c r="I92233">
        <v>4965</v>
      </c>
      <c r="J92233">
        <v>54620</v>
      </c>
      <c r="K92233">
        <v>2340</v>
      </c>
      <c r="L92233" t="s">
        <v>13</v>
      </c>
      <c r="M92233">
        <v>59585</v>
      </c>
      <c r="N92233" t="b">
        <v>0</v>
      </c>
    </row>
    <row r="92234" spans="2:14" x14ac:dyDescent="0.35">
      <c r="B92234" t="s">
        <v>715</v>
      </c>
      <c r="C92234">
        <v>3590094860</v>
      </c>
      <c r="D92234">
        <v>2566533995.1599998</v>
      </c>
      <c r="E92234">
        <v>4.96</v>
      </c>
      <c r="F92234">
        <v>1577082430</v>
      </c>
      <c r="G92234" t="s">
        <v>12</v>
      </c>
      <c r="H92234" t="s">
        <v>12</v>
      </c>
      <c r="I92234">
        <v>4965</v>
      </c>
      <c r="J92234">
        <v>54620</v>
      </c>
      <c r="K92234">
        <v>2340</v>
      </c>
      <c r="L92234" t="s">
        <v>13</v>
      </c>
      <c r="M92234">
        <v>59585</v>
      </c>
      <c r="N92234" t="b">
        <v>0</v>
      </c>
    </row>
    <row r="92235" spans="2:14" x14ac:dyDescent="0.35">
      <c r="B92235" t="s">
        <v>715</v>
      </c>
      <c r="C92235">
        <v>3535147500</v>
      </c>
      <c r="D92235">
        <v>2418167517.7199998</v>
      </c>
      <c r="E92235">
        <v>5.16</v>
      </c>
      <c r="F92235">
        <v>1581707640</v>
      </c>
      <c r="G92235" t="s">
        <v>12</v>
      </c>
      <c r="H92235" t="s">
        <v>12</v>
      </c>
      <c r="I92235">
        <v>4965</v>
      </c>
      <c r="J92235">
        <v>54620</v>
      </c>
      <c r="K92235">
        <v>2340</v>
      </c>
      <c r="L92235" t="s">
        <v>13</v>
      </c>
      <c r="M92235">
        <v>59585</v>
      </c>
      <c r="N92235" t="b">
        <v>0</v>
      </c>
    </row>
    <row r="92236" spans="2:14" x14ac:dyDescent="0.35">
      <c r="B92236" t="s">
        <v>715</v>
      </c>
      <c r="C92236">
        <v>3586948750</v>
      </c>
      <c r="D92236">
        <v>2364590734.1999998</v>
      </c>
      <c r="E92236">
        <v>4.9160000000000004</v>
      </c>
      <c r="F92236">
        <v>1582109500</v>
      </c>
      <c r="G92236" t="s">
        <v>12</v>
      </c>
      <c r="H92236" t="s">
        <v>12</v>
      </c>
      <c r="I92236">
        <v>4965</v>
      </c>
      <c r="J92236">
        <v>54620</v>
      </c>
      <c r="K92236">
        <v>2340</v>
      </c>
      <c r="L92236" t="s">
        <v>13</v>
      </c>
      <c r="M92236">
        <v>59585</v>
      </c>
      <c r="N92236" t="b">
        <v>0</v>
      </c>
    </row>
    <row r="92237" spans="2:14" x14ac:dyDescent="0.35">
      <c r="B92237" t="s">
        <v>715</v>
      </c>
      <c r="C92237">
        <v>3622183750</v>
      </c>
      <c r="D92237">
        <v>2537684957.8800001</v>
      </c>
      <c r="E92237">
        <v>4.9820000000000002</v>
      </c>
      <c r="F92237">
        <v>1588907790</v>
      </c>
      <c r="G92237" t="s">
        <v>12</v>
      </c>
      <c r="H92237" t="s">
        <v>12</v>
      </c>
      <c r="I92237">
        <v>4965</v>
      </c>
      <c r="J92237">
        <v>54620</v>
      </c>
      <c r="K92237">
        <v>2340</v>
      </c>
      <c r="L92237" t="s">
        <v>13</v>
      </c>
      <c r="M92237">
        <v>59585</v>
      </c>
      <c r="N92237" t="b">
        <v>0</v>
      </c>
    </row>
    <row r="92238" spans="2:14" x14ac:dyDescent="0.35">
      <c r="B92238" t="s">
        <v>715</v>
      </c>
      <c r="C92238">
        <v>3693262130</v>
      </c>
      <c r="D92238">
        <v>2467623010.1999998</v>
      </c>
      <c r="E92238">
        <v>4.694</v>
      </c>
      <c r="F92238">
        <v>1596383460</v>
      </c>
      <c r="G92238" t="s">
        <v>12</v>
      </c>
      <c r="H92238" t="s">
        <v>12</v>
      </c>
      <c r="I92238">
        <v>4965</v>
      </c>
      <c r="J92238">
        <v>54620</v>
      </c>
      <c r="K92238">
        <v>2340</v>
      </c>
      <c r="L92238" t="s">
        <v>13</v>
      </c>
      <c r="M92238">
        <v>59585</v>
      </c>
      <c r="N92238" t="b">
        <v>0</v>
      </c>
    </row>
    <row r="92239" spans="2:14" x14ac:dyDescent="0.35">
      <c r="B92239" t="s">
        <v>715</v>
      </c>
      <c r="C92239">
        <v>3817912750</v>
      </c>
      <c r="D92239">
        <v>2591261741.4000001</v>
      </c>
      <c r="E92239">
        <v>4.59</v>
      </c>
      <c r="F92239">
        <v>1564068310</v>
      </c>
      <c r="G92239" t="s">
        <v>12</v>
      </c>
      <c r="H92239" t="s">
        <v>12</v>
      </c>
      <c r="I92239">
        <v>4965</v>
      </c>
      <c r="J92239">
        <v>54620</v>
      </c>
      <c r="K92239">
        <v>2340</v>
      </c>
      <c r="L92239" t="s">
        <v>13</v>
      </c>
      <c r="M92239">
        <v>59585</v>
      </c>
      <c r="N92239" t="b">
        <v>0</v>
      </c>
    </row>
    <row r="92240" spans="2:14" x14ac:dyDescent="0.35">
      <c r="B92240" t="s">
        <v>715</v>
      </c>
      <c r="C92240">
        <v>3867252140</v>
      </c>
      <c r="D92240">
        <v>2825660169.2999902</v>
      </c>
      <c r="E92240">
        <v>4.9260000000000002</v>
      </c>
      <c r="F92240">
        <v>1563968310</v>
      </c>
      <c r="G92240" t="s">
        <v>12</v>
      </c>
      <c r="H92240" t="s">
        <v>12</v>
      </c>
      <c r="I92240">
        <v>4965</v>
      </c>
      <c r="J92240">
        <v>54620</v>
      </c>
      <c r="K92240">
        <v>2340</v>
      </c>
      <c r="L92240" t="s">
        <v>13</v>
      </c>
      <c r="M92240">
        <v>59585</v>
      </c>
      <c r="N92240" t="b">
        <v>0</v>
      </c>
    </row>
    <row r="92241" spans="2:14" x14ac:dyDescent="0.35">
      <c r="B92241" t="s">
        <v>715</v>
      </c>
      <c r="C92241">
        <v>3877009830</v>
      </c>
      <c r="D92241">
        <v>2823599523.7800002</v>
      </c>
      <c r="E92241">
        <v>4.79</v>
      </c>
      <c r="F92241">
        <v>1563156500</v>
      </c>
      <c r="G92241" t="s">
        <v>12</v>
      </c>
      <c r="H92241" t="s">
        <v>12</v>
      </c>
      <c r="I92241">
        <v>4965</v>
      </c>
      <c r="J92241">
        <v>54620</v>
      </c>
      <c r="K92241">
        <v>2340</v>
      </c>
      <c r="L92241" t="s">
        <v>13</v>
      </c>
      <c r="M92241">
        <v>59585</v>
      </c>
      <c r="N92241" t="b">
        <v>0</v>
      </c>
    </row>
    <row r="92242" spans="2:14" x14ac:dyDescent="0.35">
      <c r="B92242" t="s">
        <v>715</v>
      </c>
      <c r="C92242">
        <v>3855350170</v>
      </c>
      <c r="D92242">
        <v>2941571479.8000002</v>
      </c>
      <c r="E92242">
        <v>5.03</v>
      </c>
      <c r="F92242">
        <v>1564241460</v>
      </c>
      <c r="G92242" t="s">
        <v>12</v>
      </c>
      <c r="H92242" t="s">
        <v>12</v>
      </c>
      <c r="I92242">
        <v>5288</v>
      </c>
      <c r="J92242">
        <v>38547</v>
      </c>
      <c r="K92242">
        <v>2691</v>
      </c>
      <c r="L92242" t="s">
        <v>13</v>
      </c>
      <c r="M92242">
        <v>43835</v>
      </c>
      <c r="N92242" t="b">
        <v>0</v>
      </c>
    </row>
    <row r="92243" spans="2:14" x14ac:dyDescent="0.35">
      <c r="B92243" t="s">
        <v>715</v>
      </c>
      <c r="C92243">
        <v>3847102000</v>
      </c>
      <c r="D92243">
        <v>2649990138.7199998</v>
      </c>
      <c r="E92243">
        <v>5.4850000000000003</v>
      </c>
      <c r="F92243">
        <v>1563496570</v>
      </c>
      <c r="G92243" t="s">
        <v>12</v>
      </c>
      <c r="H92243" t="s">
        <v>12</v>
      </c>
      <c r="I92243">
        <v>5288</v>
      </c>
      <c r="J92243">
        <v>38547</v>
      </c>
      <c r="K92243">
        <v>2691</v>
      </c>
      <c r="L92243" t="s">
        <v>13</v>
      </c>
      <c r="M92243">
        <v>43835</v>
      </c>
      <c r="N92243" t="b">
        <v>0</v>
      </c>
    </row>
    <row r="92244" spans="2:14" x14ac:dyDescent="0.35">
      <c r="B92244" t="s">
        <v>715</v>
      </c>
      <c r="C92244">
        <v>3877781860</v>
      </c>
      <c r="D92244">
        <v>2699445631.1999998</v>
      </c>
      <c r="E92244">
        <v>5.4809999999999999</v>
      </c>
      <c r="F92244">
        <v>1564353710</v>
      </c>
      <c r="G92244" t="s">
        <v>12</v>
      </c>
      <c r="H92244" t="s">
        <v>12</v>
      </c>
      <c r="I92244">
        <v>5288</v>
      </c>
      <c r="J92244">
        <v>38547</v>
      </c>
      <c r="K92244">
        <v>2691</v>
      </c>
      <c r="L92244" t="s">
        <v>13</v>
      </c>
      <c r="M92244">
        <v>43835</v>
      </c>
      <c r="N92244" t="b">
        <v>0</v>
      </c>
    </row>
    <row r="92245" spans="2:14" x14ac:dyDescent="0.35">
      <c r="B92245" t="s">
        <v>715</v>
      </c>
      <c r="C92245">
        <v>3900273140</v>
      </c>
      <c r="D92245">
        <v>2771053063.02</v>
      </c>
      <c r="E92245">
        <v>5.71</v>
      </c>
      <c r="F92245">
        <v>1564692150</v>
      </c>
      <c r="G92245" t="s">
        <v>12</v>
      </c>
      <c r="H92245" t="s">
        <v>12</v>
      </c>
      <c r="I92245">
        <v>5288</v>
      </c>
      <c r="J92245">
        <v>38547</v>
      </c>
      <c r="K92245">
        <v>2691</v>
      </c>
      <c r="L92245" t="s">
        <v>13</v>
      </c>
      <c r="M92245">
        <v>43835</v>
      </c>
      <c r="N92245" t="b">
        <v>0</v>
      </c>
    </row>
    <row r="92246" spans="2:14" x14ac:dyDescent="0.35">
      <c r="B92246" t="s">
        <v>715</v>
      </c>
      <c r="C92246">
        <v>3904247290</v>
      </c>
      <c r="D92246">
        <v>2771568224.4000001</v>
      </c>
      <c r="E92246">
        <v>5.1440000000000001</v>
      </c>
      <c r="F92246">
        <v>1564692150</v>
      </c>
      <c r="G92246" t="s">
        <v>12</v>
      </c>
      <c r="H92246" t="s">
        <v>12</v>
      </c>
      <c r="I92246">
        <v>5288</v>
      </c>
      <c r="J92246">
        <v>38547</v>
      </c>
      <c r="K92246">
        <v>2691</v>
      </c>
      <c r="L92246" t="s">
        <v>13</v>
      </c>
      <c r="M92246">
        <v>43835</v>
      </c>
      <c r="N92246" t="b">
        <v>0</v>
      </c>
    </row>
    <row r="92247" spans="2:14" x14ac:dyDescent="0.35">
      <c r="B92247" t="s">
        <v>715</v>
      </c>
      <c r="C92247">
        <v>3856427710</v>
      </c>
      <c r="D92247">
        <v>2737567573.3199902</v>
      </c>
      <c r="E92247">
        <v>5.24</v>
      </c>
      <c r="F92247">
        <v>1562654000</v>
      </c>
      <c r="G92247" t="s">
        <v>12</v>
      </c>
      <c r="H92247" t="s">
        <v>12</v>
      </c>
      <c r="I92247">
        <v>5288</v>
      </c>
      <c r="J92247">
        <v>38547</v>
      </c>
      <c r="K92247">
        <v>2691</v>
      </c>
      <c r="L92247" t="s">
        <v>13</v>
      </c>
      <c r="M92247">
        <v>43835</v>
      </c>
      <c r="N92247" t="b">
        <v>0</v>
      </c>
    </row>
    <row r="92248" spans="2:14" x14ac:dyDescent="0.35">
      <c r="B92248" t="s">
        <v>715</v>
      </c>
      <c r="C92248">
        <v>3834430000</v>
      </c>
      <c r="D92248">
        <v>2804023391.3400002</v>
      </c>
      <c r="E92248">
        <v>5.3789999999999996</v>
      </c>
      <c r="F92248">
        <v>1562162850</v>
      </c>
      <c r="G92248" t="s">
        <v>12</v>
      </c>
      <c r="H92248" t="s">
        <v>12</v>
      </c>
      <c r="I92248">
        <v>5288</v>
      </c>
      <c r="J92248">
        <v>38547</v>
      </c>
      <c r="K92248">
        <v>2691</v>
      </c>
      <c r="L92248" t="s">
        <v>13</v>
      </c>
      <c r="M92248">
        <v>43835</v>
      </c>
      <c r="N92248" t="b">
        <v>0</v>
      </c>
    </row>
    <row r="92249" spans="2:14" x14ac:dyDescent="0.35">
      <c r="B92249" t="s">
        <v>715</v>
      </c>
      <c r="C92249">
        <v>3817268250</v>
      </c>
      <c r="D92249">
        <v>2708718536.04</v>
      </c>
      <c r="E92249">
        <v>5.38</v>
      </c>
      <c r="F92249">
        <v>1565060000</v>
      </c>
      <c r="G92249" t="s">
        <v>12</v>
      </c>
      <c r="H92249" t="s">
        <v>12</v>
      </c>
      <c r="I92249">
        <v>5288</v>
      </c>
      <c r="J92249">
        <v>38547</v>
      </c>
      <c r="K92249">
        <v>2691</v>
      </c>
      <c r="L92249" t="s">
        <v>13</v>
      </c>
      <c r="M92249">
        <v>43835</v>
      </c>
      <c r="N92249" t="b">
        <v>0</v>
      </c>
    </row>
    <row r="92250" spans="2:14" x14ac:dyDescent="0.35">
      <c r="B92250" t="s">
        <v>715</v>
      </c>
      <c r="C92250">
        <v>3765916130</v>
      </c>
      <c r="D92250">
        <v>2632474651.8000002</v>
      </c>
      <c r="E92250">
        <v>5.3140000000000001</v>
      </c>
      <c r="F92250">
        <v>1569362930</v>
      </c>
      <c r="G92250" t="s">
        <v>12</v>
      </c>
      <c r="H92250" t="s">
        <v>12</v>
      </c>
      <c r="I92250">
        <v>5288</v>
      </c>
      <c r="J92250">
        <v>38547</v>
      </c>
      <c r="K92250">
        <v>2691</v>
      </c>
      <c r="L92250" t="s">
        <v>13</v>
      </c>
      <c r="M92250">
        <v>43835</v>
      </c>
      <c r="N92250" t="b">
        <v>0</v>
      </c>
    </row>
    <row r="92251" spans="2:14" x14ac:dyDescent="0.35">
      <c r="B92251" t="s">
        <v>715</v>
      </c>
      <c r="C92251">
        <v>4005215630</v>
      </c>
      <c r="D92251">
        <v>2879752114.1999998</v>
      </c>
      <c r="E92251">
        <v>5.4429999999999996</v>
      </c>
      <c r="F92251">
        <v>1509348210</v>
      </c>
      <c r="G92251" t="s">
        <v>12</v>
      </c>
      <c r="H92251" t="s">
        <v>12</v>
      </c>
      <c r="I92251">
        <v>5288</v>
      </c>
      <c r="J92251">
        <v>38547</v>
      </c>
      <c r="K92251">
        <v>2691</v>
      </c>
      <c r="L92251" t="s">
        <v>13</v>
      </c>
      <c r="M92251">
        <v>43835</v>
      </c>
      <c r="N92251" t="b">
        <v>0</v>
      </c>
    </row>
    <row r="92252" spans="2:14" x14ac:dyDescent="0.35">
      <c r="B92252" t="s">
        <v>715</v>
      </c>
      <c r="C92252">
        <v>3977458630</v>
      </c>
      <c r="D92252">
        <v>2683475628.4200001</v>
      </c>
      <c r="E92252">
        <v>5.258</v>
      </c>
      <c r="F92252">
        <v>1509421000</v>
      </c>
      <c r="G92252" t="s">
        <v>12</v>
      </c>
      <c r="H92252" t="s">
        <v>12</v>
      </c>
      <c r="I92252">
        <v>5288</v>
      </c>
      <c r="J92252">
        <v>38547</v>
      </c>
      <c r="K92252">
        <v>2691</v>
      </c>
      <c r="L92252" t="s">
        <v>13</v>
      </c>
      <c r="M92252">
        <v>43835</v>
      </c>
      <c r="N92252" t="b">
        <v>0</v>
      </c>
    </row>
    <row r="92253" spans="2:14" x14ac:dyDescent="0.35">
      <c r="B92253" t="s">
        <v>715</v>
      </c>
      <c r="C92253">
        <v>3957498380</v>
      </c>
      <c r="D92253">
        <v>2904479860.43999</v>
      </c>
      <c r="E92253">
        <v>5.1100000000000003</v>
      </c>
      <c r="F92253">
        <v>1508550570</v>
      </c>
      <c r="G92253" t="s">
        <v>12</v>
      </c>
      <c r="H92253" t="s">
        <v>12</v>
      </c>
      <c r="I92253">
        <v>5288</v>
      </c>
      <c r="J92253">
        <v>38547</v>
      </c>
      <c r="K92253">
        <v>2691</v>
      </c>
      <c r="L92253" t="s">
        <v>13</v>
      </c>
      <c r="M92253">
        <v>43835</v>
      </c>
      <c r="N92253" t="b">
        <v>0</v>
      </c>
    </row>
    <row r="92254" spans="2:14" x14ac:dyDescent="0.35">
      <c r="B92254" t="s">
        <v>715</v>
      </c>
      <c r="C92254">
        <v>4057219140</v>
      </c>
      <c r="D92254">
        <v>2755598221.6199999</v>
      </c>
      <c r="E92254">
        <v>5.59</v>
      </c>
      <c r="F92254">
        <v>1509466770</v>
      </c>
      <c r="G92254" t="s">
        <v>12</v>
      </c>
      <c r="H92254" t="s">
        <v>12</v>
      </c>
      <c r="I92254">
        <v>4902</v>
      </c>
      <c r="J92254">
        <v>39299</v>
      </c>
      <c r="K92254">
        <v>1138</v>
      </c>
      <c r="L92254" t="s">
        <v>13</v>
      </c>
      <c r="M92254">
        <v>44201</v>
      </c>
      <c r="N92254" t="b">
        <v>0</v>
      </c>
    </row>
    <row r="92255" spans="2:14" x14ac:dyDescent="0.35">
      <c r="B92255" t="s">
        <v>715</v>
      </c>
      <c r="C92255">
        <v>4139952140</v>
      </c>
      <c r="D92255">
        <v>3117756671.7600002</v>
      </c>
      <c r="E92255">
        <v>5.2089999999999996</v>
      </c>
      <c r="F92255">
        <v>1514344920</v>
      </c>
      <c r="G92255" t="s">
        <v>12</v>
      </c>
      <c r="H92255" t="s">
        <v>12</v>
      </c>
      <c r="I92255">
        <v>4902</v>
      </c>
      <c r="J92255">
        <v>39299</v>
      </c>
      <c r="K92255">
        <v>1138</v>
      </c>
      <c r="L92255" t="s">
        <v>13</v>
      </c>
      <c r="M92255">
        <v>44201</v>
      </c>
      <c r="N92255" t="b">
        <v>0</v>
      </c>
    </row>
    <row r="92256" spans="2:14" x14ac:dyDescent="0.35">
      <c r="B92256" t="s">
        <v>715</v>
      </c>
      <c r="C92256">
        <v>4241914380</v>
      </c>
      <c r="D92256">
        <v>3120332478.6599898</v>
      </c>
      <c r="E92256">
        <v>5.6379999999999999</v>
      </c>
      <c r="F92256">
        <v>1511576460</v>
      </c>
      <c r="G92256" t="s">
        <v>12</v>
      </c>
      <c r="H92256" t="s">
        <v>12</v>
      </c>
      <c r="I92256">
        <v>4902</v>
      </c>
      <c r="J92256">
        <v>39299</v>
      </c>
      <c r="K92256">
        <v>1138</v>
      </c>
      <c r="L92256" t="s">
        <v>13</v>
      </c>
      <c r="M92256">
        <v>44201</v>
      </c>
      <c r="N92256" t="b">
        <v>0</v>
      </c>
    </row>
    <row r="92257" spans="2:14" x14ac:dyDescent="0.35">
      <c r="B92257" t="s">
        <v>715</v>
      </c>
      <c r="C92257">
        <v>4109906250</v>
      </c>
      <c r="D92257">
        <v>3129090222.1199899</v>
      </c>
      <c r="E92257">
        <v>5.3490000000000002</v>
      </c>
      <c r="F92257">
        <v>1513876230</v>
      </c>
      <c r="G92257" t="s">
        <v>12</v>
      </c>
      <c r="H92257" t="s">
        <v>12</v>
      </c>
      <c r="I92257">
        <v>4902</v>
      </c>
      <c r="J92257">
        <v>39299</v>
      </c>
      <c r="K92257">
        <v>1138</v>
      </c>
      <c r="L92257" t="s">
        <v>13</v>
      </c>
      <c r="M92257">
        <v>44201</v>
      </c>
      <c r="N92257" t="b">
        <v>0</v>
      </c>
    </row>
    <row r="92258" spans="2:14" x14ac:dyDescent="0.35">
      <c r="B92258" t="s">
        <v>715</v>
      </c>
      <c r="C92258">
        <v>4111967000</v>
      </c>
      <c r="D92258">
        <v>3086331827.5799999</v>
      </c>
      <c r="E92258">
        <v>6.0519999999999996</v>
      </c>
      <c r="F92258">
        <v>1513030080</v>
      </c>
      <c r="G92258" t="s">
        <v>12</v>
      </c>
      <c r="H92258" t="s">
        <v>12</v>
      </c>
      <c r="I92258">
        <v>4902</v>
      </c>
      <c r="J92258">
        <v>39299</v>
      </c>
      <c r="K92258">
        <v>1138</v>
      </c>
      <c r="L92258" t="s">
        <v>13</v>
      </c>
      <c r="M92258">
        <v>44201</v>
      </c>
      <c r="N92258" t="b">
        <v>0</v>
      </c>
    </row>
    <row r="92259" spans="2:14" x14ac:dyDescent="0.35">
      <c r="B92259" t="s">
        <v>715</v>
      </c>
      <c r="C92259">
        <v>4116466000</v>
      </c>
      <c r="D92259">
        <v>2807629521</v>
      </c>
      <c r="E92259">
        <v>6.0570000000000004</v>
      </c>
      <c r="F92259">
        <v>1517238000</v>
      </c>
      <c r="G92259" t="s">
        <v>12</v>
      </c>
      <c r="H92259" t="s">
        <v>12</v>
      </c>
      <c r="I92259">
        <v>4902</v>
      </c>
      <c r="J92259">
        <v>39299</v>
      </c>
      <c r="K92259">
        <v>1138</v>
      </c>
      <c r="L92259" t="s">
        <v>13</v>
      </c>
      <c r="M92259">
        <v>44201</v>
      </c>
      <c r="N92259" t="b">
        <v>0</v>
      </c>
    </row>
    <row r="92260" spans="2:14" x14ac:dyDescent="0.35">
      <c r="B92260" t="s">
        <v>715</v>
      </c>
      <c r="C92260">
        <v>4297669750</v>
      </c>
      <c r="D92260">
        <v>3439217372.8800001</v>
      </c>
      <c r="E92260">
        <v>6.0739999999999998</v>
      </c>
      <c r="F92260">
        <v>1518720550</v>
      </c>
      <c r="G92260" t="s">
        <v>12</v>
      </c>
      <c r="H92260" t="s">
        <v>12</v>
      </c>
      <c r="I92260">
        <v>4902</v>
      </c>
      <c r="J92260">
        <v>39299</v>
      </c>
      <c r="K92260">
        <v>1138</v>
      </c>
      <c r="L92260" t="s">
        <v>13</v>
      </c>
      <c r="M92260">
        <v>44201</v>
      </c>
      <c r="N92260" t="b">
        <v>0</v>
      </c>
    </row>
    <row r="92261" spans="2:14" x14ac:dyDescent="0.35">
      <c r="B92261" t="s">
        <v>715</v>
      </c>
      <c r="C92261">
        <v>4218040630</v>
      </c>
      <c r="D92261">
        <v>3227486045.6999898</v>
      </c>
      <c r="E92261">
        <v>5.9909999999999997</v>
      </c>
      <c r="F92261">
        <v>1516430460</v>
      </c>
      <c r="G92261" t="s">
        <v>12</v>
      </c>
      <c r="H92261" t="s">
        <v>12</v>
      </c>
      <c r="I92261">
        <v>4902</v>
      </c>
      <c r="J92261">
        <v>39299</v>
      </c>
      <c r="K92261">
        <v>1138</v>
      </c>
      <c r="L92261" t="s">
        <v>13</v>
      </c>
      <c r="M92261">
        <v>44201</v>
      </c>
      <c r="N92261" t="b">
        <v>0</v>
      </c>
    </row>
    <row r="92262" spans="2:14" x14ac:dyDescent="0.35">
      <c r="B92262" t="s">
        <v>715</v>
      </c>
      <c r="C92262">
        <v>4356370380</v>
      </c>
      <c r="D92262">
        <v>3018845686.7999902</v>
      </c>
      <c r="E92262">
        <v>5.45</v>
      </c>
      <c r="F92262">
        <v>1502824070</v>
      </c>
      <c r="G92262" t="s">
        <v>12</v>
      </c>
      <c r="H92262" t="s">
        <v>12</v>
      </c>
      <c r="I92262">
        <v>4902</v>
      </c>
      <c r="J92262">
        <v>39299</v>
      </c>
      <c r="K92262">
        <v>1138</v>
      </c>
      <c r="L92262" t="s">
        <v>13</v>
      </c>
      <c r="M92262">
        <v>44201</v>
      </c>
      <c r="N92262" t="b">
        <v>0</v>
      </c>
    </row>
    <row r="92263" spans="2:14" x14ac:dyDescent="0.35">
      <c r="B92263" t="s">
        <v>715</v>
      </c>
      <c r="C92263">
        <v>4528336890</v>
      </c>
      <c r="D92263">
        <v>3291366056.8200002</v>
      </c>
      <c r="E92263">
        <v>6.6760000000000002</v>
      </c>
      <c r="F92263">
        <v>1433329360</v>
      </c>
      <c r="G92263" t="s">
        <v>12</v>
      </c>
      <c r="H92263" t="s">
        <v>12</v>
      </c>
      <c r="I92263">
        <v>4902</v>
      </c>
      <c r="J92263">
        <v>39299</v>
      </c>
      <c r="K92263">
        <v>1138</v>
      </c>
      <c r="L92263" t="s">
        <v>13</v>
      </c>
      <c r="M92263">
        <v>44201</v>
      </c>
      <c r="N92263" t="b">
        <v>0</v>
      </c>
    </row>
    <row r="92264" spans="2:14" x14ac:dyDescent="0.35">
      <c r="B92264" t="s">
        <v>715</v>
      </c>
      <c r="C92264">
        <v>4579694330</v>
      </c>
      <c r="D92264">
        <v>3445914470.8199902</v>
      </c>
      <c r="E92264">
        <v>6.2649999999999997</v>
      </c>
      <c r="F92264">
        <v>1433186500</v>
      </c>
      <c r="G92264" t="s">
        <v>12</v>
      </c>
      <c r="H92264" t="s">
        <v>12</v>
      </c>
      <c r="I92264">
        <v>4902</v>
      </c>
      <c r="J92264">
        <v>39299</v>
      </c>
      <c r="K92264">
        <v>1138</v>
      </c>
      <c r="L92264" t="s">
        <v>13</v>
      </c>
      <c r="M92264">
        <v>44201</v>
      </c>
      <c r="N92264" t="b">
        <v>0</v>
      </c>
    </row>
    <row r="92265" spans="2:14" x14ac:dyDescent="0.35">
      <c r="B92265" t="s">
        <v>715</v>
      </c>
      <c r="C92265">
        <v>4651169000</v>
      </c>
      <c r="D92265">
        <v>3732859359.47999</v>
      </c>
      <c r="E92265">
        <v>5.86</v>
      </c>
      <c r="F92265">
        <v>1434950850</v>
      </c>
      <c r="G92265" t="s">
        <v>12</v>
      </c>
      <c r="H92265" t="s">
        <v>12</v>
      </c>
      <c r="I92265">
        <v>4902</v>
      </c>
      <c r="J92265">
        <v>39299</v>
      </c>
      <c r="K92265">
        <v>1138</v>
      </c>
      <c r="L92265" t="s">
        <v>13</v>
      </c>
      <c r="M92265">
        <v>44201</v>
      </c>
      <c r="N92265" t="b">
        <v>0</v>
      </c>
    </row>
    <row r="92266" spans="2:14" x14ac:dyDescent="0.35">
      <c r="B92266" t="s">
        <v>715</v>
      </c>
      <c r="C92266">
        <v>4655930880</v>
      </c>
      <c r="D92266">
        <v>3764284203.6599898</v>
      </c>
      <c r="E92266">
        <v>6.3890000000000002</v>
      </c>
      <c r="F92266">
        <v>1430166070</v>
      </c>
      <c r="G92266" t="s">
        <v>12</v>
      </c>
      <c r="H92266" t="s">
        <v>12</v>
      </c>
      <c r="I92266" t="s">
        <v>12</v>
      </c>
      <c r="J92266" t="s">
        <v>12</v>
      </c>
      <c r="K92266" t="s">
        <v>12</v>
      </c>
      <c r="L92266" t="s">
        <v>58</v>
      </c>
      <c r="M92266">
        <v>47235</v>
      </c>
      <c r="N92266" t="b">
        <v>0</v>
      </c>
    </row>
    <row r="92267" spans="2:14" x14ac:dyDescent="0.35">
      <c r="B92267" t="s">
        <v>715</v>
      </c>
      <c r="C92267">
        <v>4565143250</v>
      </c>
      <c r="D92267">
        <v>3894104871.4200001</v>
      </c>
      <c r="E92267">
        <v>6.6890000000000001</v>
      </c>
      <c r="F92267">
        <v>1419885140</v>
      </c>
      <c r="G92267" t="s">
        <v>12</v>
      </c>
      <c r="H92267" t="s">
        <v>12</v>
      </c>
      <c r="I92267" t="s">
        <v>12</v>
      </c>
      <c r="J92267" t="s">
        <v>12</v>
      </c>
      <c r="K92267" t="s">
        <v>12</v>
      </c>
      <c r="L92267" t="s">
        <v>58</v>
      </c>
      <c r="M92267">
        <v>47235</v>
      </c>
      <c r="N92267" t="b">
        <v>0</v>
      </c>
    </row>
    <row r="92268" spans="2:14" x14ac:dyDescent="0.35">
      <c r="B92268" t="s">
        <v>715</v>
      </c>
      <c r="C92268">
        <v>4545631500</v>
      </c>
      <c r="D92268">
        <v>3797254531.97999</v>
      </c>
      <c r="E92268">
        <v>7.2460000000000004</v>
      </c>
      <c r="F92268">
        <v>1419641000</v>
      </c>
      <c r="G92268" t="s">
        <v>12</v>
      </c>
      <c r="H92268" t="s">
        <v>12</v>
      </c>
      <c r="I92268" t="s">
        <v>12</v>
      </c>
      <c r="J92268" t="s">
        <v>12</v>
      </c>
      <c r="K92268" t="s">
        <v>12</v>
      </c>
      <c r="L92268" t="s">
        <v>58</v>
      </c>
      <c r="M92268">
        <v>47235</v>
      </c>
      <c r="N92268" t="b">
        <v>0</v>
      </c>
    </row>
    <row r="92269" spans="2:14" x14ac:dyDescent="0.35">
      <c r="B92269" t="s">
        <v>715</v>
      </c>
      <c r="C92269">
        <v>4658217630</v>
      </c>
      <c r="D92269">
        <v>3711737742.8999901</v>
      </c>
      <c r="E92269">
        <v>7.3070000000000004</v>
      </c>
      <c r="F92269">
        <v>1417742290</v>
      </c>
      <c r="G92269" t="s">
        <v>12</v>
      </c>
      <c r="H92269" t="s">
        <v>12</v>
      </c>
      <c r="I92269" t="s">
        <v>12</v>
      </c>
      <c r="J92269" t="s">
        <v>12</v>
      </c>
      <c r="K92269" t="s">
        <v>12</v>
      </c>
      <c r="L92269" t="s">
        <v>58</v>
      </c>
      <c r="M92269">
        <v>47235</v>
      </c>
      <c r="N92269" t="b">
        <v>0</v>
      </c>
    </row>
    <row r="92270" spans="2:14" x14ac:dyDescent="0.35">
      <c r="B92270" t="s">
        <v>715</v>
      </c>
      <c r="C92270">
        <v>4591167130</v>
      </c>
      <c r="D92270">
        <v>3974985208.0799999</v>
      </c>
      <c r="E92270">
        <v>7.5590000000000002</v>
      </c>
      <c r="F92270">
        <v>1414896710</v>
      </c>
      <c r="G92270" t="s">
        <v>12</v>
      </c>
      <c r="H92270" t="s">
        <v>12</v>
      </c>
      <c r="I92270" t="s">
        <v>12</v>
      </c>
      <c r="J92270" t="s">
        <v>12</v>
      </c>
      <c r="K92270" t="s">
        <v>12</v>
      </c>
      <c r="L92270" t="s">
        <v>58</v>
      </c>
      <c r="M92270">
        <v>47235</v>
      </c>
      <c r="N92270" t="b">
        <v>0</v>
      </c>
    </row>
    <row r="92271" spans="2:14" x14ac:dyDescent="0.35">
      <c r="B92271" t="s">
        <v>715</v>
      </c>
      <c r="C92271">
        <v>4372532250</v>
      </c>
      <c r="D92271">
        <v>3695767740.1199999</v>
      </c>
      <c r="E92271">
        <v>7.3710000000000004</v>
      </c>
      <c r="F92271">
        <v>1404480860</v>
      </c>
      <c r="G92271" t="s">
        <v>12</v>
      </c>
      <c r="H92271" t="s">
        <v>12</v>
      </c>
      <c r="I92271" t="s">
        <v>12</v>
      </c>
      <c r="J92271" t="s">
        <v>12</v>
      </c>
      <c r="K92271" t="s">
        <v>12</v>
      </c>
      <c r="L92271" t="s">
        <v>58</v>
      </c>
      <c r="M92271">
        <v>47235</v>
      </c>
      <c r="N92271" t="b">
        <v>0</v>
      </c>
    </row>
    <row r="92272" spans="2:14" x14ac:dyDescent="0.35">
      <c r="B92272" t="s">
        <v>715</v>
      </c>
      <c r="C92272">
        <v>4294030250</v>
      </c>
      <c r="D92272">
        <v>3464460280.5</v>
      </c>
      <c r="E92272">
        <v>7.2050000000000001</v>
      </c>
      <c r="F92272">
        <v>1404338000</v>
      </c>
      <c r="G92272" t="s">
        <v>12</v>
      </c>
      <c r="H92272" t="s">
        <v>12</v>
      </c>
      <c r="I92272" t="s">
        <v>12</v>
      </c>
      <c r="J92272" t="s">
        <v>12</v>
      </c>
      <c r="K92272" t="s">
        <v>12</v>
      </c>
      <c r="L92272" t="s">
        <v>58</v>
      </c>
      <c r="M92272">
        <v>47235</v>
      </c>
      <c r="N92272" t="b">
        <v>0</v>
      </c>
    </row>
    <row r="92273" spans="2:14" x14ac:dyDescent="0.35">
      <c r="B92273" t="s">
        <v>715</v>
      </c>
      <c r="C92273">
        <v>4023778000</v>
      </c>
      <c r="D92273">
        <v>3348548969.99999</v>
      </c>
      <c r="E92273">
        <v>7.7160000000000002</v>
      </c>
      <c r="F92273">
        <v>1401345140</v>
      </c>
      <c r="G92273" t="s">
        <v>12</v>
      </c>
      <c r="H92273" t="s">
        <v>12</v>
      </c>
      <c r="I92273" t="s">
        <v>12</v>
      </c>
      <c r="J92273" t="s">
        <v>12</v>
      </c>
      <c r="K92273" t="s">
        <v>12</v>
      </c>
      <c r="L92273" t="s">
        <v>58</v>
      </c>
      <c r="M92273">
        <v>47235</v>
      </c>
      <c r="N92273" t="b">
        <v>0</v>
      </c>
    </row>
    <row r="92274" spans="2:14" x14ac:dyDescent="0.35">
      <c r="B92274" t="s">
        <v>715</v>
      </c>
      <c r="C92274">
        <v>3990786630</v>
      </c>
      <c r="D92274">
        <v>3472702862.5799899</v>
      </c>
      <c r="E92274">
        <v>7.1740000000000004</v>
      </c>
      <c r="F92274">
        <v>1400347210</v>
      </c>
      <c r="G92274" t="s">
        <v>12</v>
      </c>
      <c r="H92274" t="s">
        <v>12</v>
      </c>
      <c r="I92274" t="s">
        <v>12</v>
      </c>
      <c r="J92274" t="s">
        <v>12</v>
      </c>
      <c r="K92274" t="s">
        <v>12</v>
      </c>
      <c r="L92274" t="s">
        <v>58</v>
      </c>
      <c r="M92274">
        <v>47235</v>
      </c>
      <c r="N92274" t="b">
        <v>0</v>
      </c>
    </row>
    <row r="92275" spans="2:14" x14ac:dyDescent="0.35">
      <c r="B92275" t="s">
        <v>715</v>
      </c>
      <c r="C92275">
        <v>3824424880</v>
      </c>
      <c r="D92275">
        <v>3050270530.97999</v>
      </c>
      <c r="E92275">
        <v>6.7249999999999996</v>
      </c>
      <c r="F92275">
        <v>1394692210</v>
      </c>
      <c r="G92275" t="s">
        <v>12</v>
      </c>
      <c r="H92275" t="s">
        <v>12</v>
      </c>
      <c r="I92275" t="s">
        <v>12</v>
      </c>
      <c r="J92275" t="s">
        <v>12</v>
      </c>
      <c r="K92275" t="s">
        <v>12</v>
      </c>
      <c r="L92275" t="s">
        <v>58</v>
      </c>
      <c r="M92275">
        <v>47235</v>
      </c>
      <c r="N92275" t="b">
        <v>0</v>
      </c>
    </row>
    <row r="92276" spans="2:14" x14ac:dyDescent="0.35">
      <c r="B92276" t="s">
        <v>715</v>
      </c>
      <c r="C92276">
        <v>3625055750</v>
      </c>
      <c r="D92276">
        <v>2904479860.4400001</v>
      </c>
      <c r="E92276">
        <v>6.5</v>
      </c>
      <c r="F92276">
        <v>1390076250</v>
      </c>
      <c r="G92276" t="s">
        <v>12</v>
      </c>
      <c r="H92276" t="s">
        <v>12</v>
      </c>
      <c r="I92276" t="s">
        <v>12</v>
      </c>
      <c r="J92276" t="s">
        <v>12</v>
      </c>
      <c r="K92276" t="s">
        <v>12</v>
      </c>
      <c r="L92276" t="s">
        <v>58</v>
      </c>
      <c r="M92276">
        <v>47235</v>
      </c>
      <c r="N92276" t="b">
        <v>0</v>
      </c>
    </row>
    <row r="92277" spans="2:14" x14ac:dyDescent="0.35">
      <c r="B92277" t="s">
        <v>715</v>
      </c>
      <c r="C92277">
        <v>3488779750</v>
      </c>
      <c r="D92277">
        <v>2697384985.6799998</v>
      </c>
      <c r="E92277">
        <v>6.7409999999999997</v>
      </c>
      <c r="F92277">
        <v>1391187250</v>
      </c>
      <c r="G92277" t="s">
        <v>12</v>
      </c>
      <c r="H92277" t="s">
        <v>12</v>
      </c>
      <c r="I92277" t="s">
        <v>12</v>
      </c>
      <c r="J92277" t="s">
        <v>12</v>
      </c>
      <c r="K92277" t="s">
        <v>12</v>
      </c>
      <c r="L92277" t="s">
        <v>58</v>
      </c>
      <c r="M92277">
        <v>47235</v>
      </c>
      <c r="N92277" t="b">
        <v>0</v>
      </c>
    </row>
    <row r="92278" spans="2:14" x14ac:dyDescent="0.35">
      <c r="B92278" t="s">
        <v>715</v>
      </c>
      <c r="C92278">
        <v>3406237500</v>
      </c>
      <c r="D92278">
        <v>2561897542.7399998</v>
      </c>
      <c r="E92278">
        <v>5.9210000000000003</v>
      </c>
      <c r="F92278">
        <v>1392866400</v>
      </c>
      <c r="G92278" t="s">
        <v>12</v>
      </c>
      <c r="H92278" t="s">
        <v>12</v>
      </c>
      <c r="I92278" t="s">
        <v>12</v>
      </c>
      <c r="J92278" t="s">
        <v>12</v>
      </c>
      <c r="K92278" t="s">
        <v>12</v>
      </c>
      <c r="L92278" t="s">
        <v>58</v>
      </c>
      <c r="M92278">
        <v>40412</v>
      </c>
      <c r="N92278" t="b">
        <v>0</v>
      </c>
    </row>
    <row r="92279" spans="2:14" x14ac:dyDescent="0.35">
      <c r="B92279" t="s">
        <v>715</v>
      </c>
      <c r="C92279">
        <v>3361104890</v>
      </c>
      <c r="D92279">
        <v>2355832990.7399998</v>
      </c>
      <c r="E92279">
        <v>5.6379999999999999</v>
      </c>
      <c r="F92279">
        <v>1394470670</v>
      </c>
      <c r="G92279" t="s">
        <v>12</v>
      </c>
      <c r="H92279" t="s">
        <v>12</v>
      </c>
      <c r="I92279" t="s">
        <v>12</v>
      </c>
      <c r="J92279" t="s">
        <v>12</v>
      </c>
      <c r="K92279" t="s">
        <v>12</v>
      </c>
      <c r="L92279" t="s">
        <v>58</v>
      </c>
      <c r="M92279">
        <v>40412</v>
      </c>
      <c r="N92279" t="b">
        <v>0</v>
      </c>
    </row>
    <row r="92280" spans="2:14" x14ac:dyDescent="0.35">
      <c r="B92280" t="s">
        <v>715</v>
      </c>
      <c r="C92280">
        <v>3342255130</v>
      </c>
      <c r="D92280">
        <v>2459380428.1199999</v>
      </c>
      <c r="E92280">
        <v>5.2359999999999998</v>
      </c>
      <c r="F92280">
        <v>1396004000</v>
      </c>
      <c r="G92280" t="s">
        <v>12</v>
      </c>
      <c r="H92280" t="s">
        <v>12</v>
      </c>
      <c r="I92280" t="s">
        <v>12</v>
      </c>
      <c r="J92280" t="s">
        <v>12</v>
      </c>
      <c r="K92280" t="s">
        <v>12</v>
      </c>
      <c r="L92280" t="s">
        <v>58</v>
      </c>
      <c r="M92280">
        <v>40412</v>
      </c>
      <c r="N92280" t="b">
        <v>0</v>
      </c>
    </row>
    <row r="92281" spans="2:14" x14ac:dyDescent="0.35">
      <c r="B92281" t="s">
        <v>715</v>
      </c>
      <c r="C92281">
        <v>3255846000</v>
      </c>
      <c r="D92281">
        <v>2287316527.1999898</v>
      </c>
      <c r="E92281">
        <v>4.9729999999999999</v>
      </c>
      <c r="F92281">
        <v>1400642310</v>
      </c>
      <c r="G92281" t="s">
        <v>12</v>
      </c>
      <c r="H92281" t="s">
        <v>12</v>
      </c>
      <c r="I92281" t="s">
        <v>12</v>
      </c>
      <c r="J92281" t="s">
        <v>12</v>
      </c>
      <c r="K92281" t="s">
        <v>12</v>
      </c>
      <c r="L92281" t="s">
        <v>58</v>
      </c>
      <c r="M92281">
        <v>40412</v>
      </c>
      <c r="N92281" t="b">
        <v>0</v>
      </c>
    </row>
    <row r="92282" spans="2:14" x14ac:dyDescent="0.35">
      <c r="B92282" t="s">
        <v>715</v>
      </c>
      <c r="C92282">
        <v>3355710000</v>
      </c>
      <c r="D92282">
        <v>2298650077.5599999</v>
      </c>
      <c r="E92282">
        <v>4.5730000000000004</v>
      </c>
      <c r="F92282">
        <v>1404729540</v>
      </c>
      <c r="G92282" t="s">
        <v>12</v>
      </c>
      <c r="H92282" t="s">
        <v>12</v>
      </c>
      <c r="I92282" t="s">
        <v>12</v>
      </c>
      <c r="J92282" t="s">
        <v>12</v>
      </c>
      <c r="K92282" t="s">
        <v>12</v>
      </c>
      <c r="L92282" t="s">
        <v>58</v>
      </c>
      <c r="M92282">
        <v>40412</v>
      </c>
      <c r="N92282" t="b">
        <v>0</v>
      </c>
    </row>
    <row r="92283" spans="2:14" x14ac:dyDescent="0.35">
      <c r="B92283" t="s">
        <v>715</v>
      </c>
      <c r="C92283">
        <v>3482780430</v>
      </c>
      <c r="D92283">
        <v>2472774624</v>
      </c>
      <c r="E92283">
        <v>4.774</v>
      </c>
      <c r="F92283">
        <v>1408108000</v>
      </c>
      <c r="G92283" t="s">
        <v>12</v>
      </c>
      <c r="H92283" t="s">
        <v>12</v>
      </c>
      <c r="I92283" t="s">
        <v>12</v>
      </c>
      <c r="J92283" t="s">
        <v>12</v>
      </c>
      <c r="K92283" t="s">
        <v>12</v>
      </c>
      <c r="L92283" t="s">
        <v>58</v>
      </c>
      <c r="M92283">
        <v>40412</v>
      </c>
      <c r="N92283" t="b">
        <v>0</v>
      </c>
    </row>
    <row r="92284" spans="2:14" x14ac:dyDescent="0.35">
      <c r="B92284" t="s">
        <v>715</v>
      </c>
      <c r="C92284">
        <v>3646898570</v>
      </c>
      <c r="D92284">
        <v>2565503672.3999901</v>
      </c>
      <c r="E92284">
        <v>4.4400000000000004</v>
      </c>
      <c r="F92284">
        <v>1411692620</v>
      </c>
      <c r="G92284" t="s">
        <v>12</v>
      </c>
      <c r="H92284" t="s">
        <v>12</v>
      </c>
      <c r="I92284" t="s">
        <v>12</v>
      </c>
      <c r="J92284" t="s">
        <v>12</v>
      </c>
      <c r="K92284" t="s">
        <v>12</v>
      </c>
      <c r="L92284" t="s">
        <v>58</v>
      </c>
      <c r="M92284">
        <v>40412</v>
      </c>
      <c r="N92284" t="b">
        <v>0</v>
      </c>
    </row>
    <row r="92285" spans="2:14" x14ac:dyDescent="0.35">
      <c r="B92285" t="s">
        <v>715</v>
      </c>
      <c r="C92285">
        <v>3681326430</v>
      </c>
      <c r="D92285">
        <v>2678324014.6199999</v>
      </c>
      <c r="E92285">
        <v>4.4619999999999997</v>
      </c>
      <c r="F92285">
        <v>1417094770</v>
      </c>
      <c r="G92285" t="s">
        <v>12</v>
      </c>
      <c r="H92285" t="s">
        <v>12</v>
      </c>
      <c r="I92285" t="s">
        <v>12</v>
      </c>
      <c r="J92285" t="s">
        <v>12</v>
      </c>
      <c r="K92285" t="s">
        <v>12</v>
      </c>
      <c r="L92285" t="s">
        <v>58</v>
      </c>
      <c r="M92285">
        <v>40412</v>
      </c>
      <c r="N92285" t="b">
        <v>0</v>
      </c>
    </row>
    <row r="92286" spans="2:14" x14ac:dyDescent="0.35">
      <c r="B92286" t="s">
        <v>715</v>
      </c>
      <c r="C92286">
        <v>3801130330</v>
      </c>
      <c r="D92286">
        <v>2936419866</v>
      </c>
      <c r="E92286">
        <v>4.8</v>
      </c>
      <c r="F92286">
        <v>1419686000</v>
      </c>
      <c r="G92286" t="s">
        <v>12</v>
      </c>
      <c r="H92286" t="s">
        <v>12</v>
      </c>
      <c r="I92286" t="s">
        <v>12</v>
      </c>
      <c r="J92286" t="s">
        <v>12</v>
      </c>
      <c r="K92286" t="s">
        <v>12</v>
      </c>
      <c r="L92286" t="s">
        <v>58</v>
      </c>
      <c r="M92286">
        <v>40412</v>
      </c>
      <c r="N92286" t="b">
        <v>0</v>
      </c>
    </row>
    <row r="92287" spans="2:14" x14ac:dyDescent="0.35">
      <c r="B92287" t="s">
        <v>715</v>
      </c>
      <c r="C92287">
        <v>3596060400</v>
      </c>
      <c r="D92287">
        <v>2920965024.5999999</v>
      </c>
      <c r="E92287">
        <v>4.9800000000000004</v>
      </c>
      <c r="F92287">
        <v>1439616750</v>
      </c>
      <c r="G92287" t="s">
        <v>12</v>
      </c>
      <c r="H92287" t="s">
        <v>12</v>
      </c>
      <c r="I92287" t="s">
        <v>12</v>
      </c>
      <c r="J92287" t="s">
        <v>12</v>
      </c>
      <c r="K92287" t="s">
        <v>12</v>
      </c>
      <c r="L92287" t="s">
        <v>58</v>
      </c>
      <c r="M92287">
        <v>40412</v>
      </c>
      <c r="N92287" t="b">
        <v>0</v>
      </c>
    </row>
    <row r="92288" spans="2:14" x14ac:dyDescent="0.35">
      <c r="B92288" t="s">
        <v>715</v>
      </c>
      <c r="C92288">
        <v>3374119750</v>
      </c>
      <c r="D92288">
        <v>2557776251.6999898</v>
      </c>
      <c r="E92288">
        <v>5.1989999999999998</v>
      </c>
      <c r="F92288">
        <v>1389983670</v>
      </c>
      <c r="G92288" t="s">
        <v>12</v>
      </c>
      <c r="H92288" t="s">
        <v>12</v>
      </c>
      <c r="I92288" t="s">
        <v>12</v>
      </c>
      <c r="J92288" t="s">
        <v>12</v>
      </c>
      <c r="K92288" t="s">
        <v>12</v>
      </c>
      <c r="L92288" t="s">
        <v>58</v>
      </c>
      <c r="M92288">
        <v>40412</v>
      </c>
      <c r="N92288" t="b">
        <v>0</v>
      </c>
    </row>
    <row r="92289" spans="2:14" x14ac:dyDescent="0.35">
      <c r="B92289" t="s">
        <v>715</v>
      </c>
      <c r="C92289">
        <v>3895236000</v>
      </c>
      <c r="D92289">
        <v>2781871451.99999</v>
      </c>
      <c r="E92289">
        <v>5.7</v>
      </c>
      <c r="F92289">
        <v>1291304110</v>
      </c>
      <c r="G92289" t="s">
        <v>12</v>
      </c>
      <c r="H92289" t="s">
        <v>12</v>
      </c>
      <c r="I92289" t="s">
        <v>12</v>
      </c>
      <c r="J92289" t="s">
        <v>12</v>
      </c>
      <c r="K92289" t="s">
        <v>12</v>
      </c>
      <c r="L92289" t="s">
        <v>58</v>
      </c>
      <c r="M92289">
        <v>40412</v>
      </c>
      <c r="N92289" t="b">
        <v>0</v>
      </c>
    </row>
    <row r="92290" spans="2:14" x14ac:dyDescent="0.35">
      <c r="B92290" t="s">
        <v>715</v>
      </c>
      <c r="C92290">
        <v>3883062500</v>
      </c>
      <c r="D92290">
        <v>2749931446.4400001</v>
      </c>
      <c r="E92290">
        <v>5.67</v>
      </c>
      <c r="F92290">
        <v>1291304110</v>
      </c>
      <c r="G92290" t="s">
        <v>12</v>
      </c>
      <c r="H92290" t="s">
        <v>12</v>
      </c>
      <c r="I92290" t="s">
        <v>12</v>
      </c>
      <c r="J92290" t="s">
        <v>12</v>
      </c>
      <c r="K92290" t="s">
        <v>12</v>
      </c>
      <c r="L92290" t="s">
        <v>13</v>
      </c>
      <c r="M92290">
        <v>29057</v>
      </c>
      <c r="N92290" t="b">
        <v>0</v>
      </c>
    </row>
    <row r="92291" spans="2:14" x14ac:dyDescent="0.35">
      <c r="B92291" t="s">
        <v>715</v>
      </c>
      <c r="C92291">
        <v>3571772000</v>
      </c>
      <c r="D92291">
        <v>2609807551.0799999</v>
      </c>
      <c r="E92291">
        <v>4.9649999999999999</v>
      </c>
      <c r="F92291">
        <v>1239602130</v>
      </c>
      <c r="G92291" t="s">
        <v>12</v>
      </c>
      <c r="H92291" t="s">
        <v>12</v>
      </c>
      <c r="I92291" t="s">
        <v>12</v>
      </c>
      <c r="J92291" t="s">
        <v>12</v>
      </c>
      <c r="K92291" t="s">
        <v>12</v>
      </c>
      <c r="L92291" t="s">
        <v>13</v>
      </c>
      <c r="M92291">
        <v>29057</v>
      </c>
      <c r="N92291" t="b">
        <v>0</v>
      </c>
    </row>
    <row r="92292" spans="2:14" x14ac:dyDescent="0.35">
      <c r="B92292" t="s">
        <v>715</v>
      </c>
      <c r="C92292">
        <v>1940512750</v>
      </c>
      <c r="D92292">
        <v>2266710072</v>
      </c>
      <c r="E92292">
        <v>5.4</v>
      </c>
      <c r="F92292">
        <v>856211140</v>
      </c>
      <c r="G92292" t="s">
        <v>12</v>
      </c>
      <c r="H92292" t="s">
        <v>12</v>
      </c>
      <c r="I92292" t="s">
        <v>12</v>
      </c>
      <c r="J92292" t="s">
        <v>12</v>
      </c>
      <c r="K92292" t="s">
        <v>12</v>
      </c>
      <c r="L92292" t="s">
        <v>13</v>
      </c>
      <c r="M92292">
        <v>29057</v>
      </c>
      <c r="N92292" t="b">
        <v>0</v>
      </c>
    </row>
    <row r="92293" spans="2:14" x14ac:dyDescent="0.35">
      <c r="B92293" t="s">
        <v>715</v>
      </c>
      <c r="C92293">
        <v>1752603250</v>
      </c>
      <c r="D92293">
        <v>1286770094.96399</v>
      </c>
      <c r="E92293">
        <v>5.3380000000000001</v>
      </c>
      <c r="F92293">
        <v>855703300</v>
      </c>
      <c r="G92293" t="s">
        <v>12</v>
      </c>
      <c r="H92293" t="s">
        <v>12</v>
      </c>
      <c r="I92293" t="s">
        <v>12</v>
      </c>
      <c r="J92293" t="s">
        <v>12</v>
      </c>
      <c r="K92293" t="s">
        <v>12</v>
      </c>
      <c r="L92293" t="s">
        <v>13</v>
      </c>
      <c r="M92293">
        <v>29057</v>
      </c>
      <c r="N92293" t="b">
        <v>0</v>
      </c>
    </row>
    <row r="92294" spans="2:14" x14ac:dyDescent="0.35">
      <c r="B92294" t="s">
        <v>715</v>
      </c>
      <c r="C92294">
        <v>1763112500</v>
      </c>
      <c r="D92294">
        <v>1360026043.2</v>
      </c>
      <c r="E92294">
        <v>5.0659999999999998</v>
      </c>
      <c r="F92294">
        <v>856684820</v>
      </c>
      <c r="G92294" t="s">
        <v>12</v>
      </c>
      <c r="H92294" t="s">
        <v>12</v>
      </c>
      <c r="I92294" t="s">
        <v>12</v>
      </c>
      <c r="J92294" t="s">
        <v>12</v>
      </c>
      <c r="K92294" t="s">
        <v>12</v>
      </c>
      <c r="L92294" t="s">
        <v>13</v>
      </c>
      <c r="M92294">
        <v>29057</v>
      </c>
      <c r="N92294" t="b">
        <v>0</v>
      </c>
    </row>
    <row r="92295" spans="2:14" x14ac:dyDescent="0.35">
      <c r="B92295" t="s">
        <v>715</v>
      </c>
      <c r="C92295">
        <v>1660085400</v>
      </c>
      <c r="D92295">
        <v>1146749231.8799901</v>
      </c>
      <c r="E92295">
        <v>4.4000000000000004</v>
      </c>
      <c r="F92295">
        <v>861250310</v>
      </c>
      <c r="G92295" t="s">
        <v>12</v>
      </c>
      <c r="H92295" t="s">
        <v>12</v>
      </c>
      <c r="I92295" t="s">
        <v>12</v>
      </c>
      <c r="J92295" t="s">
        <v>12</v>
      </c>
      <c r="K92295" t="s">
        <v>12</v>
      </c>
      <c r="L92295" t="s">
        <v>13</v>
      </c>
      <c r="M92295">
        <v>29057</v>
      </c>
      <c r="N92295" t="b">
        <v>0</v>
      </c>
    </row>
    <row r="92296" spans="2:14" x14ac:dyDescent="0.35">
      <c r="B92296" t="s">
        <v>715</v>
      </c>
      <c r="C92296">
        <v>1686203830</v>
      </c>
      <c r="D92296">
        <v>1081838898</v>
      </c>
      <c r="E92296">
        <v>4.1630000000000003</v>
      </c>
      <c r="F92296">
        <v>859628000</v>
      </c>
      <c r="G92296" t="s">
        <v>12</v>
      </c>
      <c r="H92296" t="s">
        <v>12</v>
      </c>
      <c r="I92296" t="s">
        <v>12</v>
      </c>
      <c r="J92296" t="s">
        <v>12</v>
      </c>
      <c r="K92296" t="s">
        <v>12</v>
      </c>
      <c r="L92296" t="s">
        <v>13</v>
      </c>
      <c r="M92296">
        <v>29057</v>
      </c>
      <c r="N92296" t="b">
        <v>0</v>
      </c>
    </row>
    <row r="92297" spans="2:14" x14ac:dyDescent="0.35">
      <c r="B92297" t="s">
        <v>715</v>
      </c>
      <c r="C92297">
        <v>1655437570</v>
      </c>
      <c r="D92297">
        <v>1054020183.48</v>
      </c>
      <c r="E92297">
        <v>4.4000000000000004</v>
      </c>
      <c r="F92297">
        <v>862676600</v>
      </c>
      <c r="G92297" t="s">
        <v>12</v>
      </c>
      <c r="H92297" t="s">
        <v>12</v>
      </c>
      <c r="I92297" t="s">
        <v>12</v>
      </c>
      <c r="J92297" t="s">
        <v>12</v>
      </c>
      <c r="K92297" t="s">
        <v>12</v>
      </c>
      <c r="L92297" t="s">
        <v>13</v>
      </c>
      <c r="M92297">
        <v>29057</v>
      </c>
      <c r="N92297" t="b">
        <v>0</v>
      </c>
    </row>
    <row r="92298" spans="2:14" x14ac:dyDescent="0.35">
      <c r="B92298" t="s">
        <v>715</v>
      </c>
      <c r="C92298">
        <v>1639025860</v>
      </c>
      <c r="D92298">
        <v>1018164951.432</v>
      </c>
      <c r="E92298">
        <v>3.71</v>
      </c>
      <c r="F92298">
        <v>866209930</v>
      </c>
      <c r="G92298" t="s">
        <v>12</v>
      </c>
      <c r="H92298" t="s">
        <v>12</v>
      </c>
      <c r="I92298" t="s">
        <v>12</v>
      </c>
      <c r="J92298" t="s">
        <v>12</v>
      </c>
      <c r="K92298" t="s">
        <v>12</v>
      </c>
      <c r="L92298" t="s">
        <v>13</v>
      </c>
      <c r="M92298">
        <v>29057</v>
      </c>
      <c r="N92298" t="b">
        <v>0</v>
      </c>
    </row>
    <row r="92299" spans="2:14" x14ac:dyDescent="0.35">
      <c r="B92299" t="s">
        <v>715</v>
      </c>
      <c r="C92299">
        <v>1606114630</v>
      </c>
      <c r="D92299">
        <v>1063293088.31999</v>
      </c>
      <c r="E92299">
        <v>3.5</v>
      </c>
      <c r="F92299">
        <v>866204930</v>
      </c>
      <c r="G92299" t="s">
        <v>12</v>
      </c>
      <c r="H92299" t="s">
        <v>12</v>
      </c>
      <c r="I92299" t="s">
        <v>12</v>
      </c>
      <c r="J92299" t="s">
        <v>12</v>
      </c>
      <c r="K92299" t="s">
        <v>12</v>
      </c>
      <c r="L92299" t="s">
        <v>13</v>
      </c>
      <c r="M92299">
        <v>29057</v>
      </c>
      <c r="N92299" t="b">
        <v>0</v>
      </c>
    </row>
    <row r="92300" spans="2:14" x14ac:dyDescent="0.35">
      <c r="B92300" t="s">
        <v>715</v>
      </c>
      <c r="C92300">
        <v>1610328630</v>
      </c>
      <c r="D92300">
        <v>974273201.85599995</v>
      </c>
      <c r="E92300">
        <v>3.41</v>
      </c>
      <c r="F92300">
        <v>860710570</v>
      </c>
      <c r="G92300" t="s">
        <v>12</v>
      </c>
      <c r="H92300" t="s">
        <v>12</v>
      </c>
      <c r="I92300" t="s">
        <v>12</v>
      </c>
      <c r="J92300" t="s">
        <v>12</v>
      </c>
      <c r="K92300" t="s">
        <v>12</v>
      </c>
      <c r="L92300" t="s">
        <v>13</v>
      </c>
      <c r="M92300">
        <v>29057</v>
      </c>
      <c r="N92300" t="b">
        <v>0</v>
      </c>
    </row>
    <row r="92301" spans="2:14" x14ac:dyDescent="0.35">
      <c r="B92301" t="s">
        <v>715</v>
      </c>
      <c r="C92301">
        <v>1540040630</v>
      </c>
      <c r="D92301">
        <v>918017579.15999496</v>
      </c>
      <c r="E92301">
        <v>3.294</v>
      </c>
      <c r="F92301">
        <v>861076790</v>
      </c>
      <c r="G92301" t="s">
        <v>12</v>
      </c>
      <c r="H92301" t="s">
        <v>12</v>
      </c>
      <c r="I92301" t="s">
        <v>12</v>
      </c>
      <c r="J92301" t="s">
        <v>12</v>
      </c>
      <c r="K92301" t="s">
        <v>12</v>
      </c>
      <c r="L92301" t="s">
        <v>13</v>
      </c>
      <c r="M92301">
        <v>29057</v>
      </c>
      <c r="N92301" t="b">
        <v>0</v>
      </c>
    </row>
    <row r="92302" spans="2:14" x14ac:dyDescent="0.35">
      <c r="B92302" t="s">
        <v>715</v>
      </c>
      <c r="C92302">
        <v>1523183670</v>
      </c>
      <c r="D92302">
        <v>814470141.77999997</v>
      </c>
      <c r="E92302">
        <v>3.44</v>
      </c>
      <c r="F92302">
        <v>861493800</v>
      </c>
      <c r="G92302" t="s">
        <v>12</v>
      </c>
      <c r="H92302" t="s">
        <v>12</v>
      </c>
      <c r="I92302" t="s">
        <v>12</v>
      </c>
      <c r="J92302" t="s">
        <v>12</v>
      </c>
      <c r="K92302" t="s">
        <v>12</v>
      </c>
      <c r="L92302" t="s">
        <v>13</v>
      </c>
      <c r="M92302">
        <v>27783</v>
      </c>
      <c r="N92302" t="b">
        <v>0</v>
      </c>
    </row>
    <row r="92303" spans="2:14" x14ac:dyDescent="0.35">
      <c r="B92303" t="s">
        <v>715</v>
      </c>
      <c r="C92303">
        <v>1448295330</v>
      </c>
      <c r="D92303">
        <v>756359938.11600006</v>
      </c>
      <c r="E92303">
        <v>3.1520000000000001</v>
      </c>
      <c r="F92303">
        <v>860352330</v>
      </c>
      <c r="G92303" t="s">
        <v>12</v>
      </c>
      <c r="H92303" t="s">
        <v>12</v>
      </c>
      <c r="I92303" t="s">
        <v>12</v>
      </c>
      <c r="J92303" t="s">
        <v>12</v>
      </c>
      <c r="K92303" t="s">
        <v>12</v>
      </c>
      <c r="L92303" t="s">
        <v>13</v>
      </c>
      <c r="M92303">
        <v>27783</v>
      </c>
      <c r="N92303" t="b">
        <v>0</v>
      </c>
    </row>
    <row r="92304" spans="2:14" x14ac:dyDescent="0.35">
      <c r="B92304" t="s">
        <v>715</v>
      </c>
      <c r="C92304">
        <v>1446428670</v>
      </c>
      <c r="D92304">
        <v>675376569.17999995</v>
      </c>
      <c r="E92304">
        <v>2.97</v>
      </c>
      <c r="F92304">
        <v>861865670</v>
      </c>
      <c r="G92304" t="s">
        <v>12</v>
      </c>
      <c r="H92304" t="s">
        <v>12</v>
      </c>
      <c r="I92304" t="s">
        <v>12</v>
      </c>
      <c r="J92304" t="s">
        <v>12</v>
      </c>
      <c r="K92304" t="s">
        <v>12</v>
      </c>
      <c r="L92304" t="s">
        <v>13</v>
      </c>
      <c r="M92304">
        <v>27783</v>
      </c>
      <c r="N92304" t="b">
        <v>0</v>
      </c>
    </row>
    <row r="92305" spans="2:14" x14ac:dyDescent="0.35">
      <c r="B92305" t="s">
        <v>715</v>
      </c>
      <c r="C92305">
        <v>1435195330</v>
      </c>
      <c r="D92305">
        <v>686194958.15999901</v>
      </c>
      <c r="E92305">
        <v>2.6349999999999998</v>
      </c>
      <c r="F92305">
        <v>860281670</v>
      </c>
      <c r="G92305" t="s">
        <v>12</v>
      </c>
      <c r="H92305" t="s">
        <v>12</v>
      </c>
      <c r="I92305" t="s">
        <v>12</v>
      </c>
      <c r="J92305" t="s">
        <v>12</v>
      </c>
      <c r="K92305" t="s">
        <v>12</v>
      </c>
      <c r="L92305" t="s">
        <v>13</v>
      </c>
      <c r="M92305">
        <v>27783</v>
      </c>
      <c r="N92305" t="b">
        <v>0</v>
      </c>
    </row>
    <row r="92306" spans="2:14" x14ac:dyDescent="0.35">
      <c r="B92306" t="s">
        <v>715</v>
      </c>
      <c r="C92306">
        <v>1431170000</v>
      </c>
      <c r="D92306">
        <v>637048562.50800002</v>
      </c>
      <c r="E92306">
        <v>2.4470000000000001</v>
      </c>
      <c r="F92306">
        <v>860168330</v>
      </c>
      <c r="G92306" t="s">
        <v>12</v>
      </c>
      <c r="H92306" t="s">
        <v>12</v>
      </c>
      <c r="I92306" t="s">
        <v>12</v>
      </c>
      <c r="J92306" t="s">
        <v>12</v>
      </c>
      <c r="K92306" t="s">
        <v>12</v>
      </c>
      <c r="L92306" t="s">
        <v>13</v>
      </c>
      <c r="M92306">
        <v>27783</v>
      </c>
      <c r="N92306" t="b">
        <v>0</v>
      </c>
    </row>
    <row r="92307" spans="2:14" x14ac:dyDescent="0.35">
      <c r="B92307" t="s">
        <v>715</v>
      </c>
      <c r="C92307">
        <v>1468651890</v>
      </c>
      <c r="D92307">
        <v>722359287.03600001</v>
      </c>
      <c r="E92307">
        <v>2.1850000000000001</v>
      </c>
      <c r="F92307">
        <v>858361000</v>
      </c>
      <c r="G92307" t="s">
        <v>12</v>
      </c>
      <c r="H92307" t="s">
        <v>12</v>
      </c>
      <c r="I92307" t="s">
        <v>12</v>
      </c>
      <c r="J92307" t="s">
        <v>12</v>
      </c>
      <c r="K92307" t="s">
        <v>12</v>
      </c>
      <c r="L92307" t="s">
        <v>13</v>
      </c>
      <c r="M92307">
        <v>27783</v>
      </c>
      <c r="N92307" t="b">
        <v>0</v>
      </c>
    </row>
    <row r="92308" spans="2:14" x14ac:dyDescent="0.35">
      <c r="B92308" t="s">
        <v>715</v>
      </c>
      <c r="C92308">
        <v>1496038670</v>
      </c>
      <c r="D92308">
        <v>649103338.79999995</v>
      </c>
      <c r="E92308">
        <v>2.2200000000000002</v>
      </c>
      <c r="F92308">
        <v>859569400</v>
      </c>
      <c r="G92308" t="s">
        <v>12</v>
      </c>
      <c r="H92308" t="s">
        <v>12</v>
      </c>
      <c r="I92308" t="s">
        <v>12</v>
      </c>
      <c r="J92308" t="s">
        <v>12</v>
      </c>
      <c r="K92308" t="s">
        <v>12</v>
      </c>
      <c r="L92308" t="s">
        <v>13</v>
      </c>
      <c r="M92308">
        <v>27783</v>
      </c>
      <c r="N92308" t="b">
        <v>0</v>
      </c>
    </row>
    <row r="92309" spans="2:14" x14ac:dyDescent="0.35">
      <c r="B92309" t="s">
        <v>715</v>
      </c>
      <c r="C92309">
        <v>1531991000</v>
      </c>
      <c r="D92309">
        <v>788196911.39999998</v>
      </c>
      <c r="E92309">
        <v>2.0609999999999999</v>
      </c>
      <c r="F92309">
        <v>855409130</v>
      </c>
      <c r="G92309" t="s">
        <v>12</v>
      </c>
      <c r="H92309" t="s">
        <v>12</v>
      </c>
      <c r="I92309" t="s">
        <v>12</v>
      </c>
      <c r="J92309" t="s">
        <v>12</v>
      </c>
      <c r="K92309" t="s">
        <v>12</v>
      </c>
      <c r="L92309" t="s">
        <v>13</v>
      </c>
      <c r="M92309">
        <v>27783</v>
      </c>
      <c r="N92309" t="b">
        <v>0</v>
      </c>
    </row>
    <row r="92310" spans="2:14" x14ac:dyDescent="0.35">
      <c r="B92310" t="s">
        <v>715</v>
      </c>
      <c r="C92310">
        <v>1501915440</v>
      </c>
      <c r="D92310">
        <v>788196911.39999294</v>
      </c>
      <c r="E92310">
        <v>2.3370000000000002</v>
      </c>
      <c r="F92310">
        <v>849545330</v>
      </c>
      <c r="G92310" t="s">
        <v>12</v>
      </c>
      <c r="H92310" t="s">
        <v>12</v>
      </c>
      <c r="I92310" t="s">
        <v>12</v>
      </c>
      <c r="J92310" t="s">
        <v>12</v>
      </c>
      <c r="K92310" t="s">
        <v>12</v>
      </c>
      <c r="L92310" t="s">
        <v>13</v>
      </c>
      <c r="M92310">
        <v>27783</v>
      </c>
      <c r="N92310" t="b">
        <v>0</v>
      </c>
    </row>
    <row r="92311" spans="2:14" x14ac:dyDescent="0.35">
      <c r="B92311" t="s">
        <v>715</v>
      </c>
      <c r="C92311">
        <v>1511082330</v>
      </c>
      <c r="D92311">
        <v>720195609.24000001</v>
      </c>
      <c r="E92311">
        <v>2.1</v>
      </c>
      <c r="F92311">
        <v>850826730</v>
      </c>
      <c r="G92311" t="s">
        <v>12</v>
      </c>
      <c r="H92311" t="s">
        <v>12</v>
      </c>
      <c r="I92311" t="s">
        <v>12</v>
      </c>
      <c r="J92311" t="s">
        <v>12</v>
      </c>
      <c r="K92311" t="s">
        <v>12</v>
      </c>
      <c r="L92311" t="s">
        <v>13</v>
      </c>
      <c r="M92311">
        <v>27783</v>
      </c>
      <c r="N92311" t="b">
        <v>0</v>
      </c>
    </row>
    <row r="92312" spans="2:14" x14ac:dyDescent="0.35">
      <c r="B92312" t="s">
        <v>715</v>
      </c>
      <c r="C92312">
        <v>1542888100</v>
      </c>
      <c r="D92312">
        <v>760996390.53600001</v>
      </c>
      <c r="E92312">
        <v>2.5499999999999998</v>
      </c>
      <c r="F92312">
        <v>857431930</v>
      </c>
      <c r="G92312" t="s">
        <v>12</v>
      </c>
      <c r="H92312" t="s">
        <v>12</v>
      </c>
      <c r="I92312" t="s">
        <v>12</v>
      </c>
      <c r="J92312" t="s">
        <v>12</v>
      </c>
      <c r="K92312" t="s">
        <v>12</v>
      </c>
      <c r="L92312" t="s">
        <v>13</v>
      </c>
      <c r="M92312">
        <v>27783</v>
      </c>
      <c r="N92312" t="b">
        <v>0</v>
      </c>
    </row>
    <row r="92313" spans="2:14" x14ac:dyDescent="0.35">
      <c r="B92313" t="s">
        <v>715</v>
      </c>
      <c r="C92313">
        <v>1493431200</v>
      </c>
      <c r="D92313">
        <v>717722834.61600006</v>
      </c>
      <c r="E92313">
        <v>2.5499999999999998</v>
      </c>
      <c r="F92313">
        <v>859941310</v>
      </c>
      <c r="G92313" t="s">
        <v>12</v>
      </c>
      <c r="H92313" t="s">
        <v>12</v>
      </c>
      <c r="I92313" t="s">
        <v>12</v>
      </c>
      <c r="J92313" t="s">
        <v>12</v>
      </c>
      <c r="K92313" t="s">
        <v>12</v>
      </c>
      <c r="L92313" t="s">
        <v>13</v>
      </c>
      <c r="M92313">
        <v>27783</v>
      </c>
      <c r="N92313" t="b">
        <v>0</v>
      </c>
    </row>
    <row r="92314" spans="2:14" x14ac:dyDescent="0.35">
      <c r="B92314" t="s">
        <v>715</v>
      </c>
      <c r="C92314">
        <v>1491354000</v>
      </c>
      <c r="D92314">
        <v>664867277.028</v>
      </c>
      <c r="E92314">
        <v>2.33</v>
      </c>
      <c r="F92314">
        <v>860670730</v>
      </c>
      <c r="G92314" t="s">
        <v>12</v>
      </c>
      <c r="H92314" t="s">
        <v>12</v>
      </c>
      <c r="I92314" t="s">
        <v>12</v>
      </c>
      <c r="J92314" t="s">
        <v>12</v>
      </c>
      <c r="K92314" t="s">
        <v>12</v>
      </c>
      <c r="L92314" t="s">
        <v>38</v>
      </c>
      <c r="M92314">
        <v>17454</v>
      </c>
      <c r="N92314" t="b">
        <v>0</v>
      </c>
    </row>
    <row r="92315" spans="2:14" x14ac:dyDescent="0.35">
      <c r="B92315" t="s">
        <v>715</v>
      </c>
      <c r="C92315">
        <v>1546359900</v>
      </c>
      <c r="D92315">
        <v>700413412.24800003</v>
      </c>
      <c r="E92315">
        <v>2.4620000000000002</v>
      </c>
      <c r="F92315">
        <v>871951500</v>
      </c>
      <c r="G92315" t="s">
        <v>12</v>
      </c>
      <c r="H92315" t="s">
        <v>12</v>
      </c>
      <c r="I92315" t="s">
        <v>12</v>
      </c>
      <c r="J92315" t="s">
        <v>12</v>
      </c>
      <c r="K92315" t="s">
        <v>12</v>
      </c>
      <c r="L92315" t="s">
        <v>38</v>
      </c>
      <c r="M92315">
        <v>17454</v>
      </c>
      <c r="N92315" t="b">
        <v>0</v>
      </c>
    </row>
    <row r="92316" spans="2:14" x14ac:dyDescent="0.35">
      <c r="B92316" t="s">
        <v>715</v>
      </c>
      <c r="C92316">
        <v>1583528440</v>
      </c>
      <c r="D92316">
        <v>703504380.52799904</v>
      </c>
      <c r="E92316">
        <v>2.3220000000000001</v>
      </c>
      <c r="F92316">
        <v>883624930</v>
      </c>
      <c r="G92316" t="s">
        <v>12</v>
      </c>
      <c r="H92316" t="s">
        <v>12</v>
      </c>
      <c r="I92316" t="s">
        <v>12</v>
      </c>
      <c r="J92316" t="s">
        <v>12</v>
      </c>
      <c r="K92316" t="s">
        <v>12</v>
      </c>
      <c r="L92316" t="s">
        <v>38</v>
      </c>
      <c r="M92316">
        <v>17454</v>
      </c>
      <c r="N92316" t="b">
        <v>0</v>
      </c>
    </row>
    <row r="92317" spans="2:14" x14ac:dyDescent="0.35">
      <c r="B92317" t="s">
        <v>715</v>
      </c>
      <c r="C92317">
        <v>1689098000</v>
      </c>
      <c r="D92317">
        <v>800251687.69199896</v>
      </c>
      <c r="E92317">
        <v>2.1509999999999998</v>
      </c>
      <c r="F92317">
        <v>887891000</v>
      </c>
      <c r="G92317" t="s">
        <v>12</v>
      </c>
      <c r="H92317" t="s">
        <v>12</v>
      </c>
      <c r="I92317" t="s">
        <v>12</v>
      </c>
      <c r="J92317" t="s">
        <v>12</v>
      </c>
      <c r="K92317" t="s">
        <v>12</v>
      </c>
      <c r="L92317" t="s">
        <v>38</v>
      </c>
      <c r="M92317">
        <v>17454</v>
      </c>
      <c r="N92317" t="b">
        <v>0</v>
      </c>
    </row>
    <row r="92318" spans="2:14" x14ac:dyDescent="0.35">
      <c r="B92318" t="s">
        <v>715</v>
      </c>
      <c r="C92318">
        <v>1754269830</v>
      </c>
      <c r="D92318">
        <v>883707831.25199795</v>
      </c>
      <c r="E92318">
        <v>2.266</v>
      </c>
      <c r="F92318">
        <v>894759070</v>
      </c>
      <c r="G92318" t="s">
        <v>12</v>
      </c>
      <c r="H92318" t="s">
        <v>12</v>
      </c>
      <c r="I92318" t="s">
        <v>12</v>
      </c>
      <c r="J92318" t="s">
        <v>12</v>
      </c>
      <c r="K92318" t="s">
        <v>12</v>
      </c>
      <c r="L92318" t="s">
        <v>38</v>
      </c>
      <c r="M92318">
        <v>17454</v>
      </c>
      <c r="N92318" t="b">
        <v>0</v>
      </c>
    </row>
    <row r="92319" spans="2:14" x14ac:dyDescent="0.35">
      <c r="B92319" t="s">
        <v>715</v>
      </c>
      <c r="C92319">
        <v>1820728330</v>
      </c>
      <c r="D92319">
        <v>989418946.42799699</v>
      </c>
      <c r="E92319">
        <v>2.2759999999999998</v>
      </c>
      <c r="F92319">
        <v>897614210</v>
      </c>
      <c r="G92319" t="s">
        <v>12</v>
      </c>
      <c r="H92319" t="s">
        <v>12</v>
      </c>
      <c r="I92319" t="s">
        <v>12</v>
      </c>
      <c r="J92319" t="s">
        <v>12</v>
      </c>
      <c r="K92319" t="s">
        <v>12</v>
      </c>
      <c r="L92319" t="s">
        <v>38</v>
      </c>
      <c r="M92319">
        <v>17454</v>
      </c>
      <c r="N92319" t="b">
        <v>0</v>
      </c>
    </row>
    <row r="92320" spans="2:14" x14ac:dyDescent="0.35">
      <c r="B92320" t="s">
        <v>715</v>
      </c>
      <c r="C92320">
        <v>1821370000</v>
      </c>
      <c r="D92320">
        <v>1057111151.76</v>
      </c>
      <c r="E92320">
        <v>2.589</v>
      </c>
      <c r="F92320">
        <v>900543500</v>
      </c>
      <c r="G92320" t="s">
        <v>12</v>
      </c>
      <c r="H92320" t="s">
        <v>12</v>
      </c>
      <c r="I92320" t="s">
        <v>12</v>
      </c>
      <c r="J92320" t="s">
        <v>12</v>
      </c>
      <c r="K92320" t="s">
        <v>12</v>
      </c>
      <c r="L92320" t="s">
        <v>38</v>
      </c>
      <c r="M92320">
        <v>17454</v>
      </c>
      <c r="N92320" t="b">
        <v>0</v>
      </c>
    </row>
    <row r="92321" spans="2:14" x14ac:dyDescent="0.35">
      <c r="B92321" t="s">
        <v>715</v>
      </c>
      <c r="C92321">
        <v>1850597290</v>
      </c>
      <c r="D92321">
        <v>1182604463.92799</v>
      </c>
      <c r="E92321">
        <v>2.859</v>
      </c>
      <c r="F92321">
        <v>912192460</v>
      </c>
      <c r="G92321" t="s">
        <v>12</v>
      </c>
      <c r="H92321" t="s">
        <v>12</v>
      </c>
      <c r="I92321" t="s">
        <v>12</v>
      </c>
      <c r="J92321" t="s">
        <v>12</v>
      </c>
      <c r="K92321" t="s">
        <v>12</v>
      </c>
      <c r="L92321" t="s">
        <v>38</v>
      </c>
      <c r="M92321">
        <v>17454</v>
      </c>
      <c r="N92321" t="b">
        <v>0</v>
      </c>
    </row>
    <row r="92322" spans="2:14" x14ac:dyDescent="0.35">
      <c r="B92322" t="s">
        <v>715</v>
      </c>
      <c r="C92322">
        <v>1812609570</v>
      </c>
      <c r="D92322">
        <v>1143658263.5999999</v>
      </c>
      <c r="E92322">
        <v>3.2010000000000001</v>
      </c>
      <c r="F92322">
        <v>912192460</v>
      </c>
      <c r="G92322" t="s">
        <v>12</v>
      </c>
      <c r="H92322" t="s">
        <v>12</v>
      </c>
      <c r="I92322" t="s">
        <v>12</v>
      </c>
      <c r="J92322" t="s">
        <v>12</v>
      </c>
      <c r="K92322" t="s">
        <v>12</v>
      </c>
      <c r="L92322" t="s">
        <v>38</v>
      </c>
      <c r="M92322">
        <v>17454</v>
      </c>
      <c r="N92322" t="b">
        <v>0</v>
      </c>
    </row>
    <row r="92323" spans="2:14" x14ac:dyDescent="0.35">
      <c r="B92323" t="s">
        <v>715</v>
      </c>
      <c r="C92323">
        <v>1825492140</v>
      </c>
      <c r="D92323">
        <v>1174567946.4000001</v>
      </c>
      <c r="E92323">
        <v>3.42</v>
      </c>
      <c r="F92323">
        <v>912958500</v>
      </c>
      <c r="G92323" t="s">
        <v>12</v>
      </c>
      <c r="H92323" t="s">
        <v>12</v>
      </c>
      <c r="I92323" t="s">
        <v>12</v>
      </c>
      <c r="J92323" t="s">
        <v>12</v>
      </c>
      <c r="K92323" t="s">
        <v>12</v>
      </c>
      <c r="L92323" t="s">
        <v>38</v>
      </c>
      <c r="M92323">
        <v>17454</v>
      </c>
      <c r="N92323" t="b">
        <v>0</v>
      </c>
    </row>
    <row r="92324" spans="2:14" x14ac:dyDescent="0.35">
      <c r="B92324" t="s">
        <v>715</v>
      </c>
      <c r="C92324" t="s">
        <v>12</v>
      </c>
      <c r="D92324">
        <v>1115839549.0799899</v>
      </c>
      <c r="E92324">
        <v>3.8260000000000001</v>
      </c>
      <c r="F92324" t="s">
        <v>12</v>
      </c>
      <c r="G92324" t="s">
        <v>12</v>
      </c>
      <c r="H92324" t="s">
        <v>12</v>
      </c>
      <c r="I92324" t="s">
        <v>12</v>
      </c>
      <c r="J92324" t="s">
        <v>12</v>
      </c>
      <c r="K92324" t="s">
        <v>12</v>
      </c>
      <c r="L92324" t="s">
        <v>38</v>
      </c>
      <c r="M92324">
        <v>17454</v>
      </c>
      <c r="N92324" t="b">
        <v>0</v>
      </c>
    </row>
    <row r="92325" spans="2:14" x14ac:dyDescent="0.35">
      <c r="B92325" t="s">
        <v>715</v>
      </c>
      <c r="C92325" t="s">
        <v>12</v>
      </c>
      <c r="D92325">
        <v>1047838246.92</v>
      </c>
      <c r="E92325">
        <v>3.7</v>
      </c>
      <c r="F92325" t="s">
        <v>12</v>
      </c>
      <c r="G92325" t="s">
        <v>12</v>
      </c>
      <c r="H92325" t="s">
        <v>12</v>
      </c>
      <c r="I92325" t="s">
        <v>12</v>
      </c>
      <c r="J92325" t="s">
        <v>12</v>
      </c>
      <c r="K92325" t="s">
        <v>12</v>
      </c>
      <c r="L92325" t="s">
        <v>38</v>
      </c>
      <c r="M92325">
        <v>17454</v>
      </c>
      <c r="N92325" t="b">
        <v>0</v>
      </c>
    </row>
    <row r="92326" spans="2:14" x14ac:dyDescent="0.35">
      <c r="B92326" t="s">
        <v>715</v>
      </c>
      <c r="C92326" t="s">
        <v>12</v>
      </c>
      <c r="D92326" t="s">
        <v>12</v>
      </c>
      <c r="E92326">
        <v>3.8</v>
      </c>
      <c r="F92326" t="s">
        <v>12</v>
      </c>
      <c r="G92326" t="s">
        <v>12</v>
      </c>
      <c r="H92326" t="s">
        <v>12</v>
      </c>
      <c r="I92326" t="s">
        <v>12</v>
      </c>
      <c r="J92326" t="s">
        <v>12</v>
      </c>
      <c r="K92326" t="s">
        <v>12</v>
      </c>
      <c r="L92326" t="s">
        <v>38</v>
      </c>
      <c r="M92326">
        <v>18030</v>
      </c>
      <c r="N92326" t="b">
        <v>0</v>
      </c>
    </row>
    <row r="92327" spans="2:14" x14ac:dyDescent="0.35">
      <c r="B92327" t="s">
        <v>715</v>
      </c>
      <c r="C92327" t="s">
        <v>12</v>
      </c>
      <c r="D92327" t="s">
        <v>12</v>
      </c>
      <c r="E92327">
        <v>3.61</v>
      </c>
      <c r="F92327" t="s">
        <v>12</v>
      </c>
      <c r="G92327" t="s">
        <v>12</v>
      </c>
      <c r="H92327" t="s">
        <v>12</v>
      </c>
      <c r="I92327" t="s">
        <v>12</v>
      </c>
      <c r="J92327" t="s">
        <v>12</v>
      </c>
      <c r="K92327" t="s">
        <v>12</v>
      </c>
      <c r="L92327" t="s">
        <v>38</v>
      </c>
      <c r="M92327">
        <v>18030</v>
      </c>
      <c r="N92327" t="b">
        <v>0</v>
      </c>
    </row>
    <row r="92328" spans="2:14" x14ac:dyDescent="0.35">
      <c r="B92328" t="s">
        <v>715</v>
      </c>
      <c r="C92328" t="s">
        <v>12</v>
      </c>
      <c r="D92328" t="s">
        <v>12</v>
      </c>
      <c r="E92328">
        <v>3.39</v>
      </c>
      <c r="F92328" t="s">
        <v>12</v>
      </c>
      <c r="G92328" t="s">
        <v>12</v>
      </c>
      <c r="H92328" t="s">
        <v>12</v>
      </c>
      <c r="I92328" t="s">
        <v>12</v>
      </c>
      <c r="J92328" t="s">
        <v>12</v>
      </c>
      <c r="K92328" t="s">
        <v>12</v>
      </c>
      <c r="L92328" t="s">
        <v>38</v>
      </c>
      <c r="M92328">
        <v>18030</v>
      </c>
      <c r="N92328" t="b">
        <v>0</v>
      </c>
    </row>
    <row r="92329" spans="2:14" x14ac:dyDescent="0.35">
      <c r="B92329" t="s">
        <v>715</v>
      </c>
      <c r="C92329" t="s">
        <v>12</v>
      </c>
      <c r="D92329" t="s">
        <v>12</v>
      </c>
      <c r="E92329" t="s">
        <v>12</v>
      </c>
      <c r="F92329" t="s">
        <v>12</v>
      </c>
      <c r="G92329" t="s">
        <v>12</v>
      </c>
      <c r="H92329" t="s">
        <v>12</v>
      </c>
      <c r="I92329" t="s">
        <v>12</v>
      </c>
      <c r="J92329" t="s">
        <v>12</v>
      </c>
      <c r="K92329" t="s">
        <v>12</v>
      </c>
      <c r="L92329" t="s">
        <v>38</v>
      </c>
      <c r="M92329">
        <v>18030</v>
      </c>
      <c r="N92329" t="b">
        <v>0</v>
      </c>
    </row>
    <row r="92330" spans="2:14" x14ac:dyDescent="0.35">
      <c r="B92330" t="s">
        <v>715</v>
      </c>
      <c r="C92330" t="s">
        <v>12</v>
      </c>
      <c r="D92330" t="s">
        <v>12</v>
      </c>
      <c r="E92330" t="s">
        <v>12</v>
      </c>
      <c r="F92330" t="s">
        <v>12</v>
      </c>
      <c r="G92330" t="s">
        <v>12</v>
      </c>
      <c r="H92330" t="s">
        <v>12</v>
      </c>
      <c r="I92330" t="s">
        <v>12</v>
      </c>
      <c r="J92330" t="s">
        <v>12</v>
      </c>
      <c r="K92330" t="s">
        <v>12</v>
      </c>
      <c r="L92330" t="s">
        <v>38</v>
      </c>
      <c r="M92330">
        <v>18030</v>
      </c>
      <c r="N92330" t="b">
        <v>0</v>
      </c>
    </row>
    <row r="92331" spans="2:14" x14ac:dyDescent="0.35">
      <c r="B92331" t="s">
        <v>715</v>
      </c>
      <c r="C92331" t="s">
        <v>12</v>
      </c>
      <c r="D92331" t="s">
        <v>12</v>
      </c>
      <c r="E92331" t="s">
        <v>12</v>
      </c>
      <c r="F92331" t="s">
        <v>12</v>
      </c>
      <c r="G92331" t="s">
        <v>12</v>
      </c>
      <c r="H92331" t="s">
        <v>12</v>
      </c>
      <c r="I92331" t="s">
        <v>12</v>
      </c>
      <c r="J92331" t="s">
        <v>12</v>
      </c>
      <c r="K92331" t="s">
        <v>12</v>
      </c>
      <c r="L92331" t="s">
        <v>38</v>
      </c>
      <c r="M92331">
        <v>18030</v>
      </c>
      <c r="N92331" t="b">
        <v>0</v>
      </c>
    </row>
    <row r="92332" spans="2:14" x14ac:dyDescent="0.35">
      <c r="B92332" t="s">
        <v>715</v>
      </c>
      <c r="C92332" t="s">
        <v>12</v>
      </c>
      <c r="D92332" t="s">
        <v>12</v>
      </c>
      <c r="E92332" t="s">
        <v>12</v>
      </c>
      <c r="F92332" t="s">
        <v>12</v>
      </c>
      <c r="G92332" t="s">
        <v>12</v>
      </c>
      <c r="H92332" t="s">
        <v>12</v>
      </c>
      <c r="I92332" t="s">
        <v>12</v>
      </c>
      <c r="J92332" t="s">
        <v>12</v>
      </c>
      <c r="K92332" t="s">
        <v>12</v>
      </c>
      <c r="L92332" t="s">
        <v>38</v>
      </c>
      <c r="M92332">
        <v>18030</v>
      </c>
      <c r="N92332" t="b">
        <v>0</v>
      </c>
    </row>
    <row r="92333" spans="2:14" x14ac:dyDescent="0.35">
      <c r="B92333" t="s">
        <v>715</v>
      </c>
      <c r="C92333" t="s">
        <v>12</v>
      </c>
      <c r="D92333" t="s">
        <v>12</v>
      </c>
      <c r="E92333" t="s">
        <v>12</v>
      </c>
      <c r="F92333" t="s">
        <v>12</v>
      </c>
      <c r="G92333" t="s">
        <v>12</v>
      </c>
      <c r="H92333" t="s">
        <v>12</v>
      </c>
      <c r="I92333" t="s">
        <v>12</v>
      </c>
      <c r="J92333" t="s">
        <v>12</v>
      </c>
      <c r="K92333" t="s">
        <v>12</v>
      </c>
      <c r="L92333" t="s">
        <v>38</v>
      </c>
      <c r="M92333">
        <v>18030</v>
      </c>
      <c r="N92333" t="b">
        <v>0</v>
      </c>
    </row>
    <row r="92334" spans="2:14" x14ac:dyDescent="0.35">
      <c r="B92334" t="s">
        <v>715</v>
      </c>
      <c r="C92334" t="s">
        <v>12</v>
      </c>
      <c r="D92334" t="s">
        <v>12</v>
      </c>
      <c r="E92334" t="s">
        <v>12</v>
      </c>
      <c r="F92334" t="s">
        <v>12</v>
      </c>
      <c r="G92334" t="s">
        <v>12</v>
      </c>
      <c r="H92334" t="s">
        <v>12</v>
      </c>
      <c r="I92334" t="s">
        <v>12</v>
      </c>
      <c r="J92334" t="s">
        <v>12</v>
      </c>
      <c r="K92334" t="s">
        <v>12</v>
      </c>
      <c r="L92334" t="s">
        <v>38</v>
      </c>
      <c r="M92334">
        <v>18030</v>
      </c>
      <c r="N92334" t="b">
        <v>0</v>
      </c>
    </row>
    <row r="92335" spans="2:14" x14ac:dyDescent="0.35">
      <c r="B92335" t="s">
        <v>715</v>
      </c>
      <c r="C92335" t="s">
        <v>12</v>
      </c>
      <c r="D92335" t="s">
        <v>12</v>
      </c>
      <c r="E92335" t="s">
        <v>12</v>
      </c>
      <c r="F92335" t="s">
        <v>12</v>
      </c>
      <c r="G92335" t="s">
        <v>12</v>
      </c>
      <c r="H92335" t="s">
        <v>12</v>
      </c>
      <c r="I92335" t="s">
        <v>12</v>
      </c>
      <c r="J92335" t="s">
        <v>12</v>
      </c>
      <c r="K92335" t="s">
        <v>12</v>
      </c>
      <c r="L92335" t="s">
        <v>38</v>
      </c>
      <c r="M92335">
        <v>18030</v>
      </c>
      <c r="N92335" t="b">
        <v>0</v>
      </c>
    </row>
    <row r="92336" spans="2:14" x14ac:dyDescent="0.35">
      <c r="B92336" t="s">
        <v>715</v>
      </c>
      <c r="C92336" t="s">
        <v>12</v>
      </c>
      <c r="D92336" t="s">
        <v>12</v>
      </c>
      <c r="E92336" t="s">
        <v>12</v>
      </c>
      <c r="F92336" t="s">
        <v>12</v>
      </c>
      <c r="G92336" t="s">
        <v>12</v>
      </c>
      <c r="H92336" t="s">
        <v>12</v>
      </c>
      <c r="I92336" t="s">
        <v>12</v>
      </c>
      <c r="J92336" t="s">
        <v>12</v>
      </c>
      <c r="K92336" t="s">
        <v>12</v>
      </c>
      <c r="L92336" t="s">
        <v>38</v>
      </c>
      <c r="M92336">
        <v>18030</v>
      </c>
      <c r="N92336" t="b">
        <v>0</v>
      </c>
    </row>
    <row r="92337" spans="2:14" x14ac:dyDescent="0.35">
      <c r="B92337" t="s">
        <v>715</v>
      </c>
      <c r="C92337" t="s">
        <v>12</v>
      </c>
      <c r="D92337" t="s">
        <v>12</v>
      </c>
      <c r="E92337" t="s">
        <v>12</v>
      </c>
      <c r="F92337" t="s">
        <v>12</v>
      </c>
      <c r="G92337" t="s">
        <v>12</v>
      </c>
      <c r="H92337" t="s">
        <v>12</v>
      </c>
      <c r="I92337" t="s">
        <v>12</v>
      </c>
      <c r="J92337" t="s">
        <v>12</v>
      </c>
      <c r="K92337" t="s">
        <v>12</v>
      </c>
      <c r="L92337" t="s">
        <v>38</v>
      </c>
      <c r="M92337">
        <v>18030</v>
      </c>
      <c r="N92337" t="b">
        <v>0</v>
      </c>
    </row>
    <row r="92338" spans="2:14" x14ac:dyDescent="0.35">
      <c r="B92338" t="s">
        <v>716</v>
      </c>
      <c r="C92338" t="s">
        <v>12</v>
      </c>
      <c r="D92338">
        <v>17645564269.472698</v>
      </c>
      <c r="E92338">
        <v>0.38949543993332503</v>
      </c>
      <c r="F92338">
        <v>12310665110.1264</v>
      </c>
      <c r="G92338">
        <v>126800</v>
      </c>
      <c r="H92338">
        <v>126800</v>
      </c>
      <c r="I92338" t="s">
        <v>12</v>
      </c>
      <c r="J92338" t="s">
        <v>12</v>
      </c>
      <c r="K92338" t="s">
        <v>12</v>
      </c>
      <c r="L92338" t="s">
        <v>13</v>
      </c>
      <c r="M92338">
        <v>126800</v>
      </c>
      <c r="N92338" t="b">
        <v>0</v>
      </c>
    </row>
    <row r="92339" spans="2:14" x14ac:dyDescent="0.35">
      <c r="B92339" t="s">
        <v>716</v>
      </c>
      <c r="C92339">
        <v>646592478.08739996</v>
      </c>
      <c r="D92339">
        <v>17316022656.472401</v>
      </c>
      <c r="E92339">
        <v>0.36298445169642402</v>
      </c>
      <c r="F92339">
        <v>12262092167.2146</v>
      </c>
      <c r="G92339">
        <v>126800</v>
      </c>
      <c r="H92339">
        <v>126800</v>
      </c>
      <c r="I92339" t="s">
        <v>12</v>
      </c>
      <c r="J92339" t="s">
        <v>12</v>
      </c>
      <c r="K92339" t="s">
        <v>12</v>
      </c>
      <c r="L92339" t="s">
        <v>13</v>
      </c>
      <c r="M92339">
        <v>126800</v>
      </c>
      <c r="N92339" t="b">
        <v>0</v>
      </c>
    </row>
    <row r="92340" spans="2:14" x14ac:dyDescent="0.35">
      <c r="B92340" t="s">
        <v>716</v>
      </c>
      <c r="C92340">
        <v>646592478.08739996</v>
      </c>
      <c r="D92340">
        <v>15770943680.740601</v>
      </c>
      <c r="E92340">
        <v>0.36407848580858099</v>
      </c>
      <c r="F92340">
        <v>12191991166.438</v>
      </c>
      <c r="G92340">
        <v>126800</v>
      </c>
      <c r="H92340">
        <v>126800</v>
      </c>
      <c r="I92340" t="s">
        <v>12</v>
      </c>
      <c r="J92340" t="s">
        <v>12</v>
      </c>
      <c r="K92340" t="s">
        <v>12</v>
      </c>
      <c r="L92340" t="s">
        <v>13</v>
      </c>
      <c r="M92340">
        <v>126800</v>
      </c>
      <c r="N92340" t="b">
        <v>0</v>
      </c>
    </row>
    <row r="92341" spans="2:14" x14ac:dyDescent="0.35">
      <c r="B92341" t="s">
        <v>716</v>
      </c>
      <c r="C92341">
        <v>646592478.08739996</v>
      </c>
      <c r="D92341">
        <v>16942302136.9578</v>
      </c>
      <c r="E92341">
        <v>0.39477997534314602</v>
      </c>
      <c r="F92341">
        <v>11726672288.496</v>
      </c>
      <c r="G92341">
        <v>126800</v>
      </c>
      <c r="H92341">
        <v>126800</v>
      </c>
      <c r="I92341" t="s">
        <v>12</v>
      </c>
      <c r="J92341" t="s">
        <v>12</v>
      </c>
      <c r="K92341" t="s">
        <v>12</v>
      </c>
      <c r="L92341" t="s">
        <v>13</v>
      </c>
      <c r="M92341">
        <v>126800</v>
      </c>
      <c r="N92341" t="b">
        <v>0</v>
      </c>
    </row>
    <row r="92342" spans="2:14" x14ac:dyDescent="0.35">
      <c r="B92342" t="s">
        <v>716</v>
      </c>
      <c r="C92342">
        <v>646592478.08739996</v>
      </c>
      <c r="D92342">
        <v>18138789816.0676</v>
      </c>
      <c r="E92342">
        <v>0.389973454110014</v>
      </c>
      <c r="F92342">
        <v>11852115815.7936</v>
      </c>
      <c r="G92342">
        <v>126800</v>
      </c>
      <c r="H92342">
        <v>126800</v>
      </c>
      <c r="I92342" t="s">
        <v>12</v>
      </c>
      <c r="J92342" t="s">
        <v>12</v>
      </c>
      <c r="K92342" t="s">
        <v>12</v>
      </c>
      <c r="L92342" t="s">
        <v>13</v>
      </c>
      <c r="M92342">
        <v>126800</v>
      </c>
      <c r="N92342" t="b">
        <v>0</v>
      </c>
    </row>
    <row r="92343" spans="2:14" x14ac:dyDescent="0.35">
      <c r="B92343" t="s">
        <v>716</v>
      </c>
      <c r="C92343">
        <v>646592478.08739996</v>
      </c>
      <c r="D92343">
        <v>18538805463.056198</v>
      </c>
      <c r="E92343">
        <v>0.35618598684376301</v>
      </c>
      <c r="F92343">
        <v>12025945855.2384</v>
      </c>
      <c r="G92343">
        <v>126800</v>
      </c>
      <c r="H92343">
        <v>126800</v>
      </c>
      <c r="I92343" t="s">
        <v>12</v>
      </c>
      <c r="J92343" t="s">
        <v>12</v>
      </c>
      <c r="K92343" t="s">
        <v>12</v>
      </c>
      <c r="L92343" t="s">
        <v>13</v>
      </c>
      <c r="M92343">
        <v>126800</v>
      </c>
      <c r="N92343" t="b">
        <v>0</v>
      </c>
    </row>
    <row r="92344" spans="2:14" x14ac:dyDescent="0.35">
      <c r="B92344" t="s">
        <v>716</v>
      </c>
      <c r="C92344">
        <v>646592478.08739996</v>
      </c>
      <c r="D92344">
        <v>20586067379.128799</v>
      </c>
      <c r="E92344">
        <v>0.381797841411112</v>
      </c>
      <c r="F92344">
        <v>12900072433.059999</v>
      </c>
      <c r="G92344">
        <v>126800</v>
      </c>
      <c r="H92344">
        <v>126800</v>
      </c>
      <c r="I92344" t="s">
        <v>12</v>
      </c>
      <c r="J92344" t="s">
        <v>12</v>
      </c>
      <c r="K92344" t="s">
        <v>12</v>
      </c>
      <c r="L92344" t="s">
        <v>13</v>
      </c>
      <c r="M92344">
        <v>126800</v>
      </c>
      <c r="N92344" t="b">
        <v>0</v>
      </c>
    </row>
    <row r="92345" spans="2:14" x14ac:dyDescent="0.35">
      <c r="B92345" t="s">
        <v>716</v>
      </c>
      <c r="C92345" t="s">
        <v>12</v>
      </c>
      <c r="D92345">
        <v>21682148076.5868</v>
      </c>
      <c r="E92345">
        <v>0.41663831401532297</v>
      </c>
      <c r="F92345">
        <v>14286707351.3776</v>
      </c>
      <c r="G92345">
        <v>126800</v>
      </c>
      <c r="H92345">
        <v>126800</v>
      </c>
      <c r="I92345" t="s">
        <v>12</v>
      </c>
      <c r="J92345" t="s">
        <v>12</v>
      </c>
      <c r="K92345" t="s">
        <v>12</v>
      </c>
      <c r="L92345" t="s">
        <v>13</v>
      </c>
      <c r="M92345">
        <v>126800</v>
      </c>
      <c r="N92345" t="b">
        <v>0</v>
      </c>
    </row>
    <row r="92346" spans="2:14" x14ac:dyDescent="0.35">
      <c r="B92346" t="s">
        <v>716</v>
      </c>
      <c r="C92346" t="s">
        <v>12</v>
      </c>
      <c r="D92346">
        <v>19731834888.533501</v>
      </c>
      <c r="E92346">
        <v>0.42626707760711402</v>
      </c>
      <c r="F92346">
        <v>19475416363.227901</v>
      </c>
      <c r="G92346">
        <v>126800</v>
      </c>
      <c r="H92346">
        <v>126800</v>
      </c>
      <c r="I92346" t="s">
        <v>12</v>
      </c>
      <c r="J92346" t="s">
        <v>12</v>
      </c>
      <c r="K92346" t="s">
        <v>12</v>
      </c>
      <c r="L92346" t="s">
        <v>13</v>
      </c>
      <c r="M92346">
        <v>126800</v>
      </c>
      <c r="N92346" t="b">
        <v>0</v>
      </c>
    </row>
    <row r="92347" spans="2:14" x14ac:dyDescent="0.35">
      <c r="B92347" t="s">
        <v>716</v>
      </c>
      <c r="C92347" t="s">
        <v>12</v>
      </c>
      <c r="D92347">
        <v>17351540459.514301</v>
      </c>
      <c r="E92347">
        <v>0.48119202124292199</v>
      </c>
      <c r="F92347">
        <v>21590965787.257999</v>
      </c>
      <c r="G92347">
        <v>126800</v>
      </c>
      <c r="H92347">
        <v>126800</v>
      </c>
      <c r="I92347" t="s">
        <v>12</v>
      </c>
      <c r="J92347" t="s">
        <v>12</v>
      </c>
      <c r="K92347" t="s">
        <v>12</v>
      </c>
      <c r="L92347" t="s">
        <v>13</v>
      </c>
      <c r="M92347">
        <v>126800</v>
      </c>
      <c r="N92347" t="b">
        <v>0</v>
      </c>
    </row>
    <row r="92348" spans="2:14" x14ac:dyDescent="0.35">
      <c r="B92348" t="s">
        <v>716</v>
      </c>
      <c r="C92348" t="s">
        <v>12</v>
      </c>
      <c r="D92348">
        <v>22104025880.4524</v>
      </c>
      <c r="E92348">
        <v>0.50883539366290098</v>
      </c>
      <c r="F92348">
        <v>24030419299.564999</v>
      </c>
      <c r="G92348">
        <v>126800</v>
      </c>
      <c r="H92348">
        <v>126800</v>
      </c>
      <c r="I92348" t="s">
        <v>12</v>
      </c>
      <c r="J92348" t="s">
        <v>12</v>
      </c>
      <c r="K92348" t="s">
        <v>12</v>
      </c>
      <c r="L92348" t="s">
        <v>13</v>
      </c>
      <c r="M92348">
        <v>126800</v>
      </c>
      <c r="N92348" t="b">
        <v>0</v>
      </c>
    </row>
    <row r="92349" spans="2:14" x14ac:dyDescent="0.35">
      <c r="B92349" t="s">
        <v>716</v>
      </c>
      <c r="C92349" t="s">
        <v>12</v>
      </c>
      <c r="D92349">
        <v>27108210616.9436</v>
      </c>
      <c r="E92349">
        <v>0.456046378382016</v>
      </c>
      <c r="F92349">
        <v>24023921978.7365</v>
      </c>
      <c r="G92349">
        <v>126800</v>
      </c>
      <c r="H92349">
        <v>126800</v>
      </c>
      <c r="I92349" t="s">
        <v>12</v>
      </c>
      <c r="J92349" t="s">
        <v>12</v>
      </c>
      <c r="K92349" t="s">
        <v>12</v>
      </c>
      <c r="L92349" t="s">
        <v>13</v>
      </c>
      <c r="M92349">
        <v>126800</v>
      </c>
      <c r="N92349" t="b">
        <v>0</v>
      </c>
    </row>
    <row r="92350" spans="2:14" x14ac:dyDescent="0.35">
      <c r="B92350" t="s">
        <v>716</v>
      </c>
      <c r="C92350" t="s">
        <v>12</v>
      </c>
      <c r="D92350">
        <v>30164998718.915798</v>
      </c>
      <c r="E92350">
        <v>0.39196023922773798</v>
      </c>
      <c r="F92350">
        <v>22330882643.042999</v>
      </c>
      <c r="G92350">
        <v>126800</v>
      </c>
      <c r="H92350">
        <v>126800</v>
      </c>
      <c r="I92350" t="s">
        <v>12</v>
      </c>
      <c r="J92350" t="s">
        <v>12</v>
      </c>
      <c r="K92350" t="s">
        <v>12</v>
      </c>
      <c r="L92350" t="s">
        <v>13</v>
      </c>
      <c r="M92350">
        <v>126800</v>
      </c>
      <c r="N92350" t="b">
        <v>0</v>
      </c>
    </row>
    <row r="92351" spans="2:14" x14ac:dyDescent="0.35">
      <c r="B92351" t="s">
        <v>716</v>
      </c>
      <c r="C92351">
        <v>3461112050</v>
      </c>
      <c r="D92351">
        <v>26147297202.2314</v>
      </c>
      <c r="E92351">
        <v>0.52264298221811101</v>
      </c>
      <c r="F92351">
        <v>22997307389.273998</v>
      </c>
      <c r="G92351">
        <v>139500</v>
      </c>
      <c r="H92351">
        <v>139500</v>
      </c>
      <c r="I92351" t="s">
        <v>12</v>
      </c>
      <c r="J92351" t="s">
        <v>12</v>
      </c>
      <c r="K92351" t="s">
        <v>12</v>
      </c>
      <c r="L92351" t="s">
        <v>13</v>
      </c>
      <c r="M92351">
        <v>139500</v>
      </c>
      <c r="N92351" t="b">
        <v>0</v>
      </c>
    </row>
    <row r="92352" spans="2:14" x14ac:dyDescent="0.35">
      <c r="B92352" t="s">
        <v>716</v>
      </c>
      <c r="C92352">
        <v>3461112050</v>
      </c>
      <c r="D92352">
        <v>25534025941.045601</v>
      </c>
      <c r="E92352">
        <v>0.64906031708552803</v>
      </c>
      <c r="F92352">
        <v>22997307389.273998</v>
      </c>
      <c r="G92352">
        <v>139500</v>
      </c>
      <c r="H92352">
        <v>139500</v>
      </c>
      <c r="I92352" t="s">
        <v>12</v>
      </c>
      <c r="J92352" t="s">
        <v>12</v>
      </c>
      <c r="K92352" t="s">
        <v>12</v>
      </c>
      <c r="L92352" t="s">
        <v>13</v>
      </c>
      <c r="M92352">
        <v>139500</v>
      </c>
      <c r="N92352" t="b">
        <v>0</v>
      </c>
    </row>
    <row r="92353" spans="2:14" x14ac:dyDescent="0.35">
      <c r="B92353" t="s">
        <v>716</v>
      </c>
      <c r="C92353">
        <v>3461112050</v>
      </c>
      <c r="D92353">
        <v>21989603775.817101</v>
      </c>
      <c r="E92353">
        <v>0.72716467969090304</v>
      </c>
      <c r="F92353">
        <v>23114717307.208</v>
      </c>
      <c r="G92353">
        <v>139500</v>
      </c>
      <c r="H92353">
        <v>139500</v>
      </c>
      <c r="I92353" t="s">
        <v>12</v>
      </c>
      <c r="J92353" t="s">
        <v>12</v>
      </c>
      <c r="K92353" t="s">
        <v>12</v>
      </c>
      <c r="L92353" t="s">
        <v>13</v>
      </c>
      <c r="M92353">
        <v>139500</v>
      </c>
      <c r="N92353" t="b">
        <v>0</v>
      </c>
    </row>
    <row r="92354" spans="2:14" x14ac:dyDescent="0.35">
      <c r="B92354" t="s">
        <v>716</v>
      </c>
      <c r="C92354">
        <v>3461112050</v>
      </c>
      <c r="D92354">
        <v>16776168626.805401</v>
      </c>
      <c r="E92354">
        <v>0.62212426577990498</v>
      </c>
      <c r="F92354">
        <v>23126442737.824402</v>
      </c>
      <c r="G92354">
        <v>139500</v>
      </c>
      <c r="H92354">
        <v>139500</v>
      </c>
      <c r="I92354" t="s">
        <v>12</v>
      </c>
      <c r="J92354" t="s">
        <v>12</v>
      </c>
      <c r="K92354" t="s">
        <v>12</v>
      </c>
      <c r="L92354" t="s">
        <v>13</v>
      </c>
      <c r="M92354">
        <v>139500</v>
      </c>
      <c r="N92354" t="b">
        <v>0</v>
      </c>
    </row>
    <row r="92355" spans="2:14" x14ac:dyDescent="0.35">
      <c r="B92355" t="s">
        <v>716</v>
      </c>
      <c r="C92355">
        <v>3461112050</v>
      </c>
      <c r="D92355">
        <v>17120501407.384501</v>
      </c>
      <c r="E92355">
        <v>0.60115289228500601</v>
      </c>
      <c r="F92355">
        <v>23388593132.245201</v>
      </c>
      <c r="G92355">
        <v>139500</v>
      </c>
      <c r="H92355">
        <v>139500</v>
      </c>
      <c r="I92355" t="s">
        <v>12</v>
      </c>
      <c r="J92355" t="s">
        <v>12</v>
      </c>
      <c r="K92355" t="s">
        <v>12</v>
      </c>
      <c r="L92355" t="s">
        <v>13</v>
      </c>
      <c r="M92355">
        <v>139500</v>
      </c>
      <c r="N92355" t="b">
        <v>0</v>
      </c>
    </row>
    <row r="92356" spans="2:14" x14ac:dyDescent="0.35">
      <c r="B92356" t="s">
        <v>716</v>
      </c>
      <c r="C92356">
        <v>3461112050</v>
      </c>
      <c r="D92356">
        <v>17650981925.408001</v>
      </c>
      <c r="E92356">
        <v>0.50117397656984097</v>
      </c>
      <c r="F92356">
        <v>22876088128.014599</v>
      </c>
      <c r="G92356">
        <v>139500</v>
      </c>
      <c r="H92356">
        <v>139500</v>
      </c>
      <c r="I92356" t="s">
        <v>12</v>
      </c>
      <c r="J92356" t="s">
        <v>12</v>
      </c>
      <c r="K92356" t="s">
        <v>12</v>
      </c>
      <c r="L92356" t="s">
        <v>13</v>
      </c>
      <c r="M92356">
        <v>139500</v>
      </c>
      <c r="N92356" t="b">
        <v>0</v>
      </c>
    </row>
    <row r="92357" spans="2:14" x14ac:dyDescent="0.35">
      <c r="B92357" t="s">
        <v>716</v>
      </c>
      <c r="C92357">
        <v>4307609460</v>
      </c>
      <c r="D92357">
        <v>16465705959.063499</v>
      </c>
      <c r="E92357">
        <v>0.37469062654686702</v>
      </c>
      <c r="F92357">
        <v>23435294985.579601</v>
      </c>
      <c r="G92357">
        <v>139500</v>
      </c>
      <c r="H92357">
        <v>139500</v>
      </c>
      <c r="I92357" t="s">
        <v>12</v>
      </c>
      <c r="J92357" t="s">
        <v>12</v>
      </c>
      <c r="K92357" t="s">
        <v>12</v>
      </c>
      <c r="L92357" t="s">
        <v>13</v>
      </c>
      <c r="M92357">
        <v>139500</v>
      </c>
      <c r="N92357" t="b">
        <v>0</v>
      </c>
    </row>
    <row r="92358" spans="2:14" x14ac:dyDescent="0.35">
      <c r="B92358" t="s">
        <v>716</v>
      </c>
      <c r="C92358">
        <v>4307609460</v>
      </c>
      <c r="D92358">
        <v>16281328344.8647</v>
      </c>
      <c r="E92358">
        <v>0.38396012023638698</v>
      </c>
      <c r="F92358">
        <v>23360694650.878201</v>
      </c>
      <c r="G92358">
        <v>139500</v>
      </c>
      <c r="H92358">
        <v>139500</v>
      </c>
      <c r="I92358" t="s">
        <v>12</v>
      </c>
      <c r="J92358" t="s">
        <v>12</v>
      </c>
      <c r="K92358" t="s">
        <v>12</v>
      </c>
      <c r="L92358" t="s">
        <v>13</v>
      </c>
      <c r="M92358">
        <v>139500</v>
      </c>
      <c r="N92358" t="b">
        <v>0</v>
      </c>
    </row>
    <row r="92359" spans="2:14" x14ac:dyDescent="0.35">
      <c r="B92359" t="s">
        <v>716</v>
      </c>
      <c r="C92359">
        <v>13091635644.075001</v>
      </c>
      <c r="D92359">
        <v>16349081061.5322</v>
      </c>
      <c r="E92359">
        <v>0.366313495909253</v>
      </c>
      <c r="F92359">
        <v>23100486611.310001</v>
      </c>
      <c r="G92359">
        <v>139500</v>
      </c>
      <c r="H92359">
        <v>139500</v>
      </c>
      <c r="I92359" t="s">
        <v>12</v>
      </c>
      <c r="J92359" t="s">
        <v>12</v>
      </c>
      <c r="K92359" t="s">
        <v>12</v>
      </c>
      <c r="L92359" t="s">
        <v>13</v>
      </c>
      <c r="M92359">
        <v>139500</v>
      </c>
      <c r="N92359" t="b">
        <v>0</v>
      </c>
    </row>
    <row r="92360" spans="2:14" x14ac:dyDescent="0.35">
      <c r="B92360" t="s">
        <v>716</v>
      </c>
      <c r="C92360">
        <v>12889423840.5765</v>
      </c>
      <c r="D92360">
        <v>16365094550.6688</v>
      </c>
      <c r="E92360">
        <v>0.34145318615459902</v>
      </c>
      <c r="F92360">
        <v>22936976249.380798</v>
      </c>
      <c r="G92360">
        <v>139500</v>
      </c>
      <c r="H92360">
        <v>139500</v>
      </c>
      <c r="I92360" t="s">
        <v>12</v>
      </c>
      <c r="J92360" t="s">
        <v>12</v>
      </c>
      <c r="K92360" t="s">
        <v>12</v>
      </c>
      <c r="L92360" t="s">
        <v>13</v>
      </c>
      <c r="M92360">
        <v>139500</v>
      </c>
      <c r="N92360" t="b">
        <v>0</v>
      </c>
    </row>
    <row r="92361" spans="2:14" x14ac:dyDescent="0.35">
      <c r="B92361" t="s">
        <v>716</v>
      </c>
      <c r="C92361">
        <v>12889423840.5765</v>
      </c>
      <c r="D92361">
        <v>17248709214.472</v>
      </c>
      <c r="E92361">
        <v>0.339154698604896</v>
      </c>
      <c r="F92361">
        <v>23004031885.110001</v>
      </c>
      <c r="G92361">
        <v>139500</v>
      </c>
      <c r="H92361">
        <v>139500</v>
      </c>
      <c r="I92361" t="s">
        <v>12</v>
      </c>
      <c r="J92361" t="s">
        <v>12</v>
      </c>
      <c r="K92361" t="s">
        <v>12</v>
      </c>
      <c r="L92361" t="s">
        <v>13</v>
      </c>
      <c r="M92361">
        <v>139500</v>
      </c>
      <c r="N92361" t="b">
        <v>0</v>
      </c>
    </row>
    <row r="92362" spans="2:14" x14ac:dyDescent="0.35">
      <c r="B92362" t="s">
        <v>716</v>
      </c>
      <c r="C92362">
        <v>1605997905.6240001</v>
      </c>
      <c r="D92362">
        <v>15836802844.551001</v>
      </c>
      <c r="E92362">
        <v>0.33768939393939401</v>
      </c>
      <c r="F92362">
        <v>23295732240.655399</v>
      </c>
      <c r="G92362">
        <v>139500</v>
      </c>
      <c r="H92362">
        <v>139500</v>
      </c>
      <c r="I92362" t="s">
        <v>12</v>
      </c>
      <c r="J92362" t="s">
        <v>12</v>
      </c>
      <c r="K92362" t="s">
        <v>12</v>
      </c>
      <c r="L92362" t="s">
        <v>13</v>
      </c>
      <c r="M92362">
        <v>139500</v>
      </c>
      <c r="N92362" t="b">
        <v>0</v>
      </c>
    </row>
    <row r="92363" spans="2:14" x14ac:dyDescent="0.35">
      <c r="B92363" t="s">
        <v>716</v>
      </c>
      <c r="C92363">
        <v>2148273025.0289998</v>
      </c>
      <c r="D92363">
        <v>16709008635.183001</v>
      </c>
      <c r="E92363">
        <v>0.34257617921310002</v>
      </c>
      <c r="F92363">
        <v>23186329032.482601</v>
      </c>
      <c r="G92363">
        <v>176700</v>
      </c>
      <c r="H92363">
        <v>176700</v>
      </c>
      <c r="I92363" t="s">
        <v>12</v>
      </c>
      <c r="J92363" t="s">
        <v>12</v>
      </c>
      <c r="K92363" t="s">
        <v>12</v>
      </c>
      <c r="L92363" t="s">
        <v>13</v>
      </c>
      <c r="M92363">
        <v>176700</v>
      </c>
      <c r="N92363" t="b">
        <v>0</v>
      </c>
    </row>
    <row r="92364" spans="2:14" x14ac:dyDescent="0.35">
      <c r="B92364" t="s">
        <v>716</v>
      </c>
      <c r="C92364">
        <v>1927042370.0185001</v>
      </c>
      <c r="D92364">
        <v>16685399834.6026</v>
      </c>
      <c r="E92364">
        <v>0.365835811689802</v>
      </c>
      <c r="F92364">
        <v>23092079949.332802</v>
      </c>
      <c r="G92364">
        <v>176700</v>
      </c>
      <c r="H92364">
        <v>176700</v>
      </c>
      <c r="I92364" t="s">
        <v>12</v>
      </c>
      <c r="J92364" t="s">
        <v>12</v>
      </c>
      <c r="K92364" t="s">
        <v>12</v>
      </c>
      <c r="L92364" t="s">
        <v>13</v>
      </c>
      <c r="M92364">
        <v>176700</v>
      </c>
      <c r="N92364" t="b">
        <v>0</v>
      </c>
    </row>
    <row r="92365" spans="2:14" x14ac:dyDescent="0.35">
      <c r="B92365" t="s">
        <v>716</v>
      </c>
      <c r="C92365">
        <v>2274559959.3534999</v>
      </c>
      <c r="D92365">
        <v>16723676190.097099</v>
      </c>
      <c r="E92365">
        <v>0.33685327585515001</v>
      </c>
      <c r="F92365">
        <v>21802829249.599098</v>
      </c>
      <c r="G92365">
        <v>176700</v>
      </c>
      <c r="H92365">
        <v>176700</v>
      </c>
      <c r="I92365" t="s">
        <v>12</v>
      </c>
      <c r="J92365" t="s">
        <v>12</v>
      </c>
      <c r="K92365" t="s">
        <v>12</v>
      </c>
      <c r="L92365" t="s">
        <v>13</v>
      </c>
      <c r="M92365">
        <v>176700</v>
      </c>
      <c r="N92365" t="b">
        <v>0</v>
      </c>
    </row>
    <row r="92366" spans="2:14" x14ac:dyDescent="0.35">
      <c r="B92366" t="s">
        <v>716</v>
      </c>
      <c r="C92366">
        <v>1415529862.809</v>
      </c>
      <c r="D92366">
        <v>16802524994.865101</v>
      </c>
      <c r="E92366">
        <v>0.36044412466448</v>
      </c>
      <c r="F92366">
        <v>22081963945.921001</v>
      </c>
      <c r="G92366">
        <v>176700</v>
      </c>
      <c r="H92366">
        <v>176700</v>
      </c>
      <c r="I92366" t="s">
        <v>12</v>
      </c>
      <c r="J92366" t="s">
        <v>12</v>
      </c>
      <c r="K92366" t="s">
        <v>12</v>
      </c>
      <c r="L92366" t="s">
        <v>13</v>
      </c>
      <c r="M92366">
        <v>176700</v>
      </c>
      <c r="N92366" t="b">
        <v>0</v>
      </c>
    </row>
    <row r="92367" spans="2:14" x14ac:dyDescent="0.35">
      <c r="B92367" t="s">
        <v>716</v>
      </c>
      <c r="C92367">
        <v>2183485041.9359999</v>
      </c>
      <c r="D92367">
        <v>17817271234.037201</v>
      </c>
      <c r="E92367">
        <v>0.356674970014424</v>
      </c>
      <c r="F92367">
        <v>22289541521.611599</v>
      </c>
      <c r="G92367">
        <v>176700</v>
      </c>
      <c r="H92367">
        <v>176700</v>
      </c>
      <c r="I92367" t="s">
        <v>12</v>
      </c>
      <c r="J92367" t="s">
        <v>12</v>
      </c>
      <c r="K92367" t="s">
        <v>12</v>
      </c>
      <c r="L92367" t="s">
        <v>13</v>
      </c>
      <c r="M92367">
        <v>176700</v>
      </c>
      <c r="N92367" t="b">
        <v>0</v>
      </c>
    </row>
    <row r="92368" spans="2:14" x14ac:dyDescent="0.35">
      <c r="B92368" t="s">
        <v>716</v>
      </c>
      <c r="C92368">
        <v>2969858484.5570002</v>
      </c>
      <c r="D92368">
        <v>17191626552.183399</v>
      </c>
      <c r="E92368">
        <v>0.36028801841561098</v>
      </c>
      <c r="F92368">
        <v>22075131084.343498</v>
      </c>
      <c r="G92368">
        <v>176700</v>
      </c>
      <c r="H92368">
        <v>176700</v>
      </c>
      <c r="I92368" t="s">
        <v>12</v>
      </c>
      <c r="J92368" t="s">
        <v>12</v>
      </c>
      <c r="K92368" t="s">
        <v>12</v>
      </c>
      <c r="L92368" t="s">
        <v>13</v>
      </c>
      <c r="M92368">
        <v>176700</v>
      </c>
      <c r="N92368" t="b">
        <v>0</v>
      </c>
    </row>
    <row r="92369" spans="2:14" x14ac:dyDescent="0.35">
      <c r="B92369" t="s">
        <v>716</v>
      </c>
      <c r="C92369">
        <v>6816761730.2529001</v>
      </c>
      <c r="D92369">
        <v>17254032739.694</v>
      </c>
      <c r="E92369">
        <v>0.36723510815677701</v>
      </c>
      <c r="F92369">
        <v>21275659980.049999</v>
      </c>
      <c r="G92369">
        <v>176700</v>
      </c>
      <c r="H92369">
        <v>176700</v>
      </c>
      <c r="I92369" t="s">
        <v>12</v>
      </c>
      <c r="J92369" t="s">
        <v>12</v>
      </c>
      <c r="K92369" t="s">
        <v>12</v>
      </c>
      <c r="L92369" t="s">
        <v>13</v>
      </c>
      <c r="M92369">
        <v>176700</v>
      </c>
      <c r="N92369" t="b">
        <v>0</v>
      </c>
    </row>
    <row r="92370" spans="2:14" x14ac:dyDescent="0.35">
      <c r="B92370" t="s">
        <v>716</v>
      </c>
      <c r="C92370">
        <v>6784965648.9406004</v>
      </c>
      <c r="D92370">
        <v>16980444351.2101</v>
      </c>
      <c r="E92370">
        <v>0.39677557603686597</v>
      </c>
      <c r="F92370">
        <v>20391033478.463799</v>
      </c>
      <c r="G92370">
        <v>176700</v>
      </c>
      <c r="H92370">
        <v>176700</v>
      </c>
      <c r="I92370" t="s">
        <v>12</v>
      </c>
      <c r="J92370" t="s">
        <v>12</v>
      </c>
      <c r="K92370" t="s">
        <v>12</v>
      </c>
      <c r="L92370" t="s">
        <v>13</v>
      </c>
      <c r="M92370">
        <v>176700</v>
      </c>
      <c r="N92370" t="b">
        <v>0</v>
      </c>
    </row>
    <row r="92371" spans="2:14" x14ac:dyDescent="0.35">
      <c r="B92371" t="s">
        <v>716</v>
      </c>
      <c r="C92371">
        <v>-2441511980.7066002</v>
      </c>
      <c r="D92371">
        <v>17636192956.5826</v>
      </c>
      <c r="E92371">
        <v>0.38826116221101997</v>
      </c>
      <c r="F92371">
        <v>17649672353.827801</v>
      </c>
      <c r="G92371">
        <v>176700</v>
      </c>
      <c r="H92371">
        <v>176700</v>
      </c>
      <c r="I92371" t="s">
        <v>12</v>
      </c>
      <c r="J92371" t="s">
        <v>12</v>
      </c>
      <c r="K92371" t="s">
        <v>12</v>
      </c>
      <c r="L92371" t="s">
        <v>13</v>
      </c>
      <c r="M92371">
        <v>176700</v>
      </c>
      <c r="N92371" t="b">
        <v>0</v>
      </c>
    </row>
    <row r="92372" spans="2:14" x14ac:dyDescent="0.35">
      <c r="B92372" t="s">
        <v>716</v>
      </c>
      <c r="C92372">
        <v>-904117398.7572</v>
      </c>
      <c r="D92372">
        <v>18240938256.579899</v>
      </c>
      <c r="E92372">
        <v>0.39280060978739201</v>
      </c>
      <c r="F92372">
        <v>17787857478.0495</v>
      </c>
      <c r="G92372">
        <v>176700</v>
      </c>
      <c r="H92372">
        <v>176700</v>
      </c>
      <c r="I92372" t="s">
        <v>12</v>
      </c>
      <c r="J92372" t="s">
        <v>12</v>
      </c>
      <c r="K92372" t="s">
        <v>12</v>
      </c>
      <c r="L92372" t="s">
        <v>13</v>
      </c>
      <c r="M92372">
        <v>176700</v>
      </c>
      <c r="N92372" t="b">
        <v>0</v>
      </c>
    </row>
    <row r="92373" spans="2:14" x14ac:dyDescent="0.35">
      <c r="B92373" t="s">
        <v>716</v>
      </c>
      <c r="C92373">
        <v>-751707750.07200003</v>
      </c>
      <c r="D92373">
        <v>17989585327.353699</v>
      </c>
      <c r="E92373">
        <v>0.38732730606550803</v>
      </c>
      <c r="F92373">
        <v>17347538415.0783</v>
      </c>
      <c r="G92373">
        <v>176700</v>
      </c>
      <c r="H92373">
        <v>176700</v>
      </c>
      <c r="I92373" t="s">
        <v>12</v>
      </c>
      <c r="J92373" t="s">
        <v>12</v>
      </c>
      <c r="K92373" t="s">
        <v>12</v>
      </c>
      <c r="L92373" t="s">
        <v>13</v>
      </c>
      <c r="M92373">
        <v>176700</v>
      </c>
      <c r="N92373" t="b">
        <v>0</v>
      </c>
    </row>
    <row r="92374" spans="2:14" x14ac:dyDescent="0.35">
      <c r="B92374" t="s">
        <v>716</v>
      </c>
      <c r="C92374">
        <v>-903160666.49100006</v>
      </c>
      <c r="D92374">
        <v>17539977530.0952</v>
      </c>
      <c r="E92374">
        <v>0.40310322648413</v>
      </c>
      <c r="F92374">
        <v>17127254740.3848</v>
      </c>
      <c r="G92374">
        <v>176700</v>
      </c>
      <c r="H92374">
        <v>176700</v>
      </c>
      <c r="I92374" t="s">
        <v>12</v>
      </c>
      <c r="J92374" t="s">
        <v>12</v>
      </c>
      <c r="K92374" t="s">
        <v>12</v>
      </c>
      <c r="L92374" t="s">
        <v>13</v>
      </c>
      <c r="M92374">
        <v>176700</v>
      </c>
      <c r="N92374" t="b">
        <v>0</v>
      </c>
    </row>
    <row r="92375" spans="2:14" x14ac:dyDescent="0.35">
      <c r="B92375" t="s">
        <v>716</v>
      </c>
      <c r="C92375">
        <v>-800476613.24150002</v>
      </c>
      <c r="D92375">
        <v>17267170353.8992</v>
      </c>
      <c r="E92375">
        <v>0.418000583950416</v>
      </c>
      <c r="F92375">
        <v>16790998652.178801</v>
      </c>
      <c r="G92375">
        <v>185100</v>
      </c>
      <c r="H92375">
        <v>185100</v>
      </c>
      <c r="I92375" t="s">
        <v>12</v>
      </c>
      <c r="J92375" t="s">
        <v>12</v>
      </c>
      <c r="K92375" t="s">
        <v>12</v>
      </c>
      <c r="L92375" t="s">
        <v>13</v>
      </c>
      <c r="M92375">
        <v>185100</v>
      </c>
      <c r="N92375" t="b">
        <v>0</v>
      </c>
    </row>
    <row r="92376" spans="2:14" x14ac:dyDescent="0.35">
      <c r="B92376" t="s">
        <v>716</v>
      </c>
      <c r="C92376">
        <v>-600409186.05599999</v>
      </c>
      <c r="D92376">
        <v>18640498802.166599</v>
      </c>
      <c r="E92376">
        <v>0.41183776732067101</v>
      </c>
      <c r="F92376">
        <v>17027217831.1984</v>
      </c>
      <c r="G92376">
        <v>185100</v>
      </c>
      <c r="H92376">
        <v>185100</v>
      </c>
      <c r="I92376" t="s">
        <v>12</v>
      </c>
      <c r="J92376" t="s">
        <v>12</v>
      </c>
      <c r="K92376" t="s">
        <v>12</v>
      </c>
      <c r="L92376" t="s">
        <v>13</v>
      </c>
      <c r="M92376">
        <v>185100</v>
      </c>
      <c r="N92376" t="b">
        <v>0</v>
      </c>
    </row>
    <row r="92377" spans="2:14" x14ac:dyDescent="0.35">
      <c r="B92377" t="s">
        <v>716</v>
      </c>
      <c r="C92377">
        <v>873889795.42799997</v>
      </c>
      <c r="D92377">
        <v>18871670343.596298</v>
      </c>
      <c r="E92377">
        <v>0.40323258726098099</v>
      </c>
      <c r="F92377">
        <v>16829808268.559999</v>
      </c>
      <c r="G92377">
        <v>185100</v>
      </c>
      <c r="H92377">
        <v>185100</v>
      </c>
      <c r="I92377" t="s">
        <v>12</v>
      </c>
      <c r="J92377" t="s">
        <v>12</v>
      </c>
      <c r="K92377" t="s">
        <v>12</v>
      </c>
      <c r="L92377" t="s">
        <v>13</v>
      </c>
      <c r="M92377">
        <v>185100</v>
      </c>
      <c r="N92377" t="b">
        <v>0</v>
      </c>
    </row>
    <row r="92378" spans="2:14" x14ac:dyDescent="0.35">
      <c r="B92378" t="s">
        <v>716</v>
      </c>
      <c r="C92378">
        <v>131919133.392</v>
      </c>
      <c r="D92378">
        <v>17202003761.745201</v>
      </c>
      <c r="E92378">
        <v>0.395335497205901</v>
      </c>
      <c r="F92378">
        <v>16696845457.7631</v>
      </c>
      <c r="G92378">
        <v>185100</v>
      </c>
      <c r="H92378">
        <v>185100</v>
      </c>
      <c r="I92378" t="s">
        <v>12</v>
      </c>
      <c r="J92378" t="s">
        <v>12</v>
      </c>
      <c r="K92378" t="s">
        <v>12</v>
      </c>
      <c r="L92378" t="s">
        <v>13</v>
      </c>
      <c r="M92378">
        <v>185100</v>
      </c>
      <c r="N92378" t="b">
        <v>0</v>
      </c>
    </row>
    <row r="92379" spans="2:14" x14ac:dyDescent="0.35">
      <c r="B92379" t="s">
        <v>716</v>
      </c>
      <c r="C92379">
        <v>-154547347.08700001</v>
      </c>
      <c r="D92379">
        <v>16573616575.6791</v>
      </c>
      <c r="E92379">
        <v>0.429684829023186</v>
      </c>
      <c r="F92379">
        <v>17302595103.057499</v>
      </c>
      <c r="G92379">
        <v>185100</v>
      </c>
      <c r="H92379">
        <v>185100</v>
      </c>
      <c r="I92379" t="s">
        <v>12</v>
      </c>
      <c r="J92379" t="s">
        <v>12</v>
      </c>
      <c r="K92379" t="s">
        <v>12</v>
      </c>
      <c r="L92379" t="s">
        <v>13</v>
      </c>
      <c r="M92379">
        <v>185100</v>
      </c>
      <c r="N92379" t="b">
        <v>0</v>
      </c>
    </row>
    <row r="92380" spans="2:14" x14ac:dyDescent="0.35">
      <c r="B92380" t="s">
        <v>716</v>
      </c>
      <c r="C92380">
        <v>-285546619.34100002</v>
      </c>
      <c r="D92380">
        <v>16886121136.586599</v>
      </c>
      <c r="E92380">
        <v>0.43428973864051301</v>
      </c>
      <c r="F92380">
        <v>17795961552.062698</v>
      </c>
      <c r="G92380">
        <v>185100</v>
      </c>
      <c r="H92380">
        <v>185100</v>
      </c>
      <c r="I92380" t="s">
        <v>12</v>
      </c>
      <c r="J92380" t="s">
        <v>12</v>
      </c>
      <c r="K92380" t="s">
        <v>12</v>
      </c>
      <c r="L92380" t="s">
        <v>13</v>
      </c>
      <c r="M92380">
        <v>185100</v>
      </c>
      <c r="N92380" t="b">
        <v>0</v>
      </c>
    </row>
    <row r="92381" spans="2:14" x14ac:dyDescent="0.35">
      <c r="B92381" t="s">
        <v>716</v>
      </c>
      <c r="C92381">
        <v>-3260086001.7919998</v>
      </c>
      <c r="D92381">
        <v>20418773698.081402</v>
      </c>
      <c r="E92381">
        <v>0.39096785874400802</v>
      </c>
      <c r="F92381">
        <v>18774223728.639999</v>
      </c>
      <c r="G92381">
        <v>185100</v>
      </c>
      <c r="H92381">
        <v>185100</v>
      </c>
      <c r="I92381" t="s">
        <v>12</v>
      </c>
      <c r="J92381" t="s">
        <v>12</v>
      </c>
      <c r="K92381" t="s">
        <v>12</v>
      </c>
      <c r="L92381" t="s">
        <v>13</v>
      </c>
      <c r="M92381">
        <v>185100</v>
      </c>
      <c r="N92381" t="b">
        <v>0</v>
      </c>
    </row>
    <row r="92382" spans="2:14" x14ac:dyDescent="0.35">
      <c r="B92382" t="s">
        <v>716</v>
      </c>
      <c r="C92382">
        <v>-4390181818.2165003</v>
      </c>
      <c r="D92382">
        <v>19868475819.455399</v>
      </c>
      <c r="E92382">
        <v>0.37617095770311898</v>
      </c>
      <c r="F92382">
        <v>19606735613.774399</v>
      </c>
      <c r="G92382">
        <v>185100</v>
      </c>
      <c r="H92382">
        <v>185100</v>
      </c>
      <c r="I92382" t="s">
        <v>12</v>
      </c>
      <c r="J92382" t="s">
        <v>12</v>
      </c>
      <c r="K92382" t="s">
        <v>12</v>
      </c>
      <c r="L92382" t="s">
        <v>13</v>
      </c>
      <c r="M92382">
        <v>185100</v>
      </c>
      <c r="N92382" t="b">
        <v>0</v>
      </c>
    </row>
    <row r="92383" spans="2:14" x14ac:dyDescent="0.35">
      <c r="B92383" t="s">
        <v>716</v>
      </c>
      <c r="C92383">
        <v>-6421137288.1470003</v>
      </c>
      <c r="D92383">
        <v>21709282229.496799</v>
      </c>
      <c r="E92383">
        <v>0.38139951222492602</v>
      </c>
      <c r="F92383">
        <v>16694192555.32</v>
      </c>
      <c r="G92383">
        <v>185100</v>
      </c>
      <c r="H92383">
        <v>185100</v>
      </c>
      <c r="I92383" t="s">
        <v>12</v>
      </c>
      <c r="J92383" t="s">
        <v>12</v>
      </c>
      <c r="K92383" t="s">
        <v>12</v>
      </c>
      <c r="L92383" t="s">
        <v>13</v>
      </c>
      <c r="M92383">
        <v>185100</v>
      </c>
      <c r="N92383" t="b">
        <v>0</v>
      </c>
    </row>
    <row r="92384" spans="2:14" x14ac:dyDescent="0.35">
      <c r="B92384" t="s">
        <v>716</v>
      </c>
      <c r="C92384">
        <v>-6127298190.5310001</v>
      </c>
      <c r="D92384">
        <v>21008188757.527699</v>
      </c>
      <c r="E92384">
        <v>0.47590346630861102</v>
      </c>
      <c r="F92384">
        <v>15979147614.767599</v>
      </c>
      <c r="G92384">
        <v>185100</v>
      </c>
      <c r="H92384">
        <v>185100</v>
      </c>
      <c r="I92384" t="s">
        <v>12</v>
      </c>
      <c r="J92384" t="s">
        <v>12</v>
      </c>
      <c r="K92384" t="s">
        <v>12</v>
      </c>
      <c r="L92384" t="s">
        <v>13</v>
      </c>
      <c r="M92384">
        <v>185100</v>
      </c>
      <c r="N92384" t="b">
        <v>0</v>
      </c>
    </row>
    <row r="92385" spans="2:14" x14ac:dyDescent="0.35">
      <c r="B92385" t="s">
        <v>716</v>
      </c>
      <c r="C92385">
        <v>-5740434980.4504995</v>
      </c>
      <c r="D92385">
        <v>21892848310.065102</v>
      </c>
      <c r="E92385">
        <v>0.45008219907338298</v>
      </c>
      <c r="F92385">
        <v>15775742034.9564</v>
      </c>
      <c r="G92385">
        <v>185100</v>
      </c>
      <c r="H92385">
        <v>185100</v>
      </c>
      <c r="I92385" t="s">
        <v>12</v>
      </c>
      <c r="J92385" t="s">
        <v>12</v>
      </c>
      <c r="K92385" t="s">
        <v>12</v>
      </c>
      <c r="L92385" t="s">
        <v>13</v>
      </c>
      <c r="M92385">
        <v>185100</v>
      </c>
      <c r="N92385" t="b">
        <v>0</v>
      </c>
    </row>
    <row r="92386" spans="2:14" x14ac:dyDescent="0.35">
      <c r="B92386" t="s">
        <v>716</v>
      </c>
      <c r="C92386">
        <v>-6887982164.6719999</v>
      </c>
      <c r="D92386">
        <v>21003048425.375999</v>
      </c>
      <c r="E92386">
        <v>0.49177684914333503</v>
      </c>
      <c r="F92386">
        <v>15788163943.6602</v>
      </c>
      <c r="G92386">
        <v>185100</v>
      </c>
      <c r="H92386">
        <v>185100</v>
      </c>
      <c r="I92386" t="s">
        <v>12</v>
      </c>
      <c r="J92386" t="s">
        <v>12</v>
      </c>
      <c r="K92386" t="s">
        <v>12</v>
      </c>
      <c r="L92386" t="s">
        <v>13</v>
      </c>
      <c r="M92386">
        <v>185100</v>
      </c>
      <c r="N92386" t="b">
        <v>0</v>
      </c>
    </row>
    <row r="92387" spans="2:14" x14ac:dyDescent="0.35">
      <c r="B92387" t="s">
        <v>716</v>
      </c>
      <c r="C92387">
        <v>-7510085702.9343004</v>
      </c>
      <c r="D92387">
        <v>19353516354.9841</v>
      </c>
      <c r="E92387">
        <v>0.47680036656111802</v>
      </c>
      <c r="F92387">
        <v>15537410434.482401</v>
      </c>
      <c r="G92387" t="s">
        <v>12</v>
      </c>
      <c r="H92387" t="s">
        <v>12</v>
      </c>
      <c r="I92387" t="s">
        <v>12</v>
      </c>
      <c r="J92387" t="s">
        <v>12</v>
      </c>
      <c r="K92387" t="s">
        <v>12</v>
      </c>
      <c r="L92387" t="s">
        <v>13</v>
      </c>
      <c r="M92387">
        <v>132151</v>
      </c>
      <c r="N92387" t="b">
        <v>0</v>
      </c>
    </row>
    <row r="92388" spans="2:14" x14ac:dyDescent="0.35">
      <c r="B92388" t="s">
        <v>716</v>
      </c>
      <c r="C92388">
        <v>-8235075694.9949999</v>
      </c>
      <c r="D92388">
        <v>17067280959.5529</v>
      </c>
      <c r="E92388">
        <v>0.49865088939547703</v>
      </c>
      <c r="F92388">
        <v>15158203965.85</v>
      </c>
      <c r="G92388" t="s">
        <v>12</v>
      </c>
      <c r="H92388" t="s">
        <v>12</v>
      </c>
      <c r="I92388" t="s">
        <v>12</v>
      </c>
      <c r="J92388" t="s">
        <v>12</v>
      </c>
      <c r="K92388" t="s">
        <v>12</v>
      </c>
      <c r="L92388" t="s">
        <v>13</v>
      </c>
      <c r="M92388">
        <v>132151</v>
      </c>
      <c r="N92388" t="b">
        <v>0</v>
      </c>
    </row>
    <row r="92389" spans="2:14" x14ac:dyDescent="0.35">
      <c r="B92389" t="s">
        <v>716</v>
      </c>
      <c r="C92389">
        <v>-8252497712.1440001</v>
      </c>
      <c r="D92389">
        <v>18689247594.229401</v>
      </c>
      <c r="E92389">
        <v>0.48054519040856603</v>
      </c>
      <c r="F92389">
        <v>14552250349.381399</v>
      </c>
      <c r="G92389" t="s">
        <v>12</v>
      </c>
      <c r="H92389" t="s">
        <v>12</v>
      </c>
      <c r="I92389" t="s">
        <v>12</v>
      </c>
      <c r="J92389" t="s">
        <v>12</v>
      </c>
      <c r="K92389" t="s">
        <v>12</v>
      </c>
      <c r="L92389" t="s">
        <v>13</v>
      </c>
      <c r="M92389">
        <v>132151</v>
      </c>
      <c r="N92389" t="b">
        <v>0</v>
      </c>
    </row>
    <row r="92390" spans="2:14" x14ac:dyDescent="0.35">
      <c r="B92390" t="s">
        <v>716</v>
      </c>
      <c r="C92390">
        <v>-9935773607.7980003</v>
      </c>
      <c r="D92390">
        <v>18741860197.893002</v>
      </c>
      <c r="E92390">
        <v>0.44186772320801498</v>
      </c>
      <c r="F92390">
        <v>14343135866.774</v>
      </c>
      <c r="G92390" t="s">
        <v>12</v>
      </c>
      <c r="H92390" t="s">
        <v>12</v>
      </c>
      <c r="I92390" t="s">
        <v>12</v>
      </c>
      <c r="J92390" t="s">
        <v>12</v>
      </c>
      <c r="K92390" t="s">
        <v>12</v>
      </c>
      <c r="L92390" t="s">
        <v>13</v>
      </c>
      <c r="M92390">
        <v>132151</v>
      </c>
      <c r="N92390" t="b">
        <v>0</v>
      </c>
    </row>
    <row r="92391" spans="2:14" x14ac:dyDescent="0.35">
      <c r="B92391" t="s">
        <v>716</v>
      </c>
      <c r="C92391">
        <v>-9653177566.1340008</v>
      </c>
      <c r="D92391">
        <v>18534893866.983898</v>
      </c>
      <c r="E92391">
        <v>0.388626362423103</v>
      </c>
      <c r="F92391">
        <v>14695178312.1</v>
      </c>
      <c r="G92391" t="s">
        <v>12</v>
      </c>
      <c r="H92391" t="s">
        <v>12</v>
      </c>
      <c r="I92391" t="s">
        <v>12</v>
      </c>
      <c r="J92391" t="s">
        <v>12</v>
      </c>
      <c r="K92391" t="s">
        <v>12</v>
      </c>
      <c r="L92391" t="s">
        <v>13</v>
      </c>
      <c r="M92391">
        <v>132151</v>
      </c>
      <c r="N92391" t="b">
        <v>0</v>
      </c>
    </row>
    <row r="92392" spans="2:14" x14ac:dyDescent="0.35">
      <c r="B92392" t="s">
        <v>716</v>
      </c>
      <c r="C92392">
        <v>-8539301424.2005997</v>
      </c>
      <c r="D92392">
        <v>20936542718.410099</v>
      </c>
      <c r="E92392">
        <v>0.43465514669041899</v>
      </c>
      <c r="F92392">
        <v>13903422914.194</v>
      </c>
      <c r="G92392" t="s">
        <v>12</v>
      </c>
      <c r="H92392" t="s">
        <v>12</v>
      </c>
      <c r="I92392" t="s">
        <v>12</v>
      </c>
      <c r="J92392" t="s">
        <v>12</v>
      </c>
      <c r="K92392" t="s">
        <v>12</v>
      </c>
      <c r="L92392" t="s">
        <v>13</v>
      </c>
      <c r="M92392">
        <v>132151</v>
      </c>
      <c r="N92392" t="b">
        <v>0</v>
      </c>
    </row>
    <row r="92393" spans="2:14" x14ac:dyDescent="0.35">
      <c r="B92393" t="s">
        <v>716</v>
      </c>
      <c r="C92393">
        <v>-8551863274.3450003</v>
      </c>
      <c r="D92393">
        <v>20553337248.5397</v>
      </c>
      <c r="E92393">
        <v>0.427791386974118</v>
      </c>
      <c r="F92393">
        <v>14155960023.893999</v>
      </c>
      <c r="G92393" t="s">
        <v>12</v>
      </c>
      <c r="H92393" t="s">
        <v>12</v>
      </c>
      <c r="I92393" t="s">
        <v>12</v>
      </c>
      <c r="J92393" t="s">
        <v>12</v>
      </c>
      <c r="K92393" t="s">
        <v>12</v>
      </c>
      <c r="L92393" t="s">
        <v>13</v>
      </c>
      <c r="M92393">
        <v>132151</v>
      </c>
      <c r="N92393" t="b">
        <v>0</v>
      </c>
    </row>
    <row r="92394" spans="2:14" x14ac:dyDescent="0.35">
      <c r="B92394" t="s">
        <v>716</v>
      </c>
      <c r="C92394">
        <v>-7495831783.2972002</v>
      </c>
      <c r="D92394">
        <v>20807256488.615501</v>
      </c>
      <c r="E92394">
        <v>0.42343882653409198</v>
      </c>
      <c r="F92394">
        <v>13954812141.2754</v>
      </c>
      <c r="G92394" t="s">
        <v>12</v>
      </c>
      <c r="H92394" t="s">
        <v>12</v>
      </c>
      <c r="I92394" t="s">
        <v>12</v>
      </c>
      <c r="J92394" t="s">
        <v>12</v>
      </c>
      <c r="K92394" t="s">
        <v>12</v>
      </c>
      <c r="L92394" t="s">
        <v>13</v>
      </c>
      <c r="M92394">
        <v>132151</v>
      </c>
      <c r="N92394" t="b">
        <v>0</v>
      </c>
    </row>
    <row r="92395" spans="2:14" x14ac:dyDescent="0.35">
      <c r="B92395" t="s">
        <v>716</v>
      </c>
      <c r="C92395">
        <v>-4577991595.7149</v>
      </c>
      <c r="D92395">
        <v>23163124510.594299</v>
      </c>
      <c r="E92395">
        <v>0.46908225005686299</v>
      </c>
      <c r="F92395">
        <v>17649068750.654999</v>
      </c>
      <c r="G92395" t="s">
        <v>12</v>
      </c>
      <c r="H92395" t="s">
        <v>12</v>
      </c>
      <c r="I92395" t="s">
        <v>12</v>
      </c>
      <c r="J92395" t="s">
        <v>12</v>
      </c>
      <c r="K92395" t="s">
        <v>12</v>
      </c>
      <c r="L92395" t="s">
        <v>13</v>
      </c>
      <c r="M92395">
        <v>132151</v>
      </c>
      <c r="N92395" t="b">
        <v>0</v>
      </c>
    </row>
    <row r="92396" spans="2:14" x14ac:dyDescent="0.35">
      <c r="B92396" t="s">
        <v>716</v>
      </c>
      <c r="C92396">
        <v>-5158812318.2784996</v>
      </c>
      <c r="D92396">
        <v>21324193574.8242</v>
      </c>
      <c r="E92396">
        <v>0.45502387433002101</v>
      </c>
      <c r="F92396">
        <v>18051439040.32</v>
      </c>
      <c r="G92396" t="s">
        <v>12</v>
      </c>
      <c r="H92396" t="s">
        <v>12</v>
      </c>
      <c r="I92396" t="s">
        <v>12</v>
      </c>
      <c r="J92396" t="s">
        <v>12</v>
      </c>
      <c r="K92396" t="s">
        <v>12</v>
      </c>
      <c r="L92396" t="s">
        <v>13</v>
      </c>
      <c r="M92396">
        <v>132151</v>
      </c>
      <c r="N92396" t="b">
        <v>0</v>
      </c>
    </row>
    <row r="92397" spans="2:14" x14ac:dyDescent="0.35">
      <c r="B92397" t="s">
        <v>716</v>
      </c>
      <c r="C92397">
        <v>-6494103527.1238003</v>
      </c>
      <c r="D92397">
        <v>20311298411.323002</v>
      </c>
      <c r="E92397">
        <v>0.46021202494956798</v>
      </c>
      <c r="F92397">
        <v>18542387989.916</v>
      </c>
      <c r="G92397" t="s">
        <v>12</v>
      </c>
      <c r="H92397" t="s">
        <v>12</v>
      </c>
      <c r="I92397" t="s">
        <v>12</v>
      </c>
      <c r="J92397" t="s">
        <v>12</v>
      </c>
      <c r="K92397" t="s">
        <v>12</v>
      </c>
      <c r="L92397" t="s">
        <v>13</v>
      </c>
      <c r="M92397">
        <v>132151</v>
      </c>
      <c r="N92397" t="b">
        <v>0</v>
      </c>
    </row>
    <row r="92398" spans="2:14" x14ac:dyDescent="0.35">
      <c r="B92398" t="s">
        <v>716</v>
      </c>
      <c r="C92398">
        <v>-6493022792.3715</v>
      </c>
      <c r="D92398">
        <v>19430276996.0369</v>
      </c>
      <c r="E92398">
        <v>0.52114898131667298</v>
      </c>
      <c r="F92398">
        <v>18670548244.028</v>
      </c>
      <c r="G92398" t="s">
        <v>12</v>
      </c>
      <c r="H92398" t="s">
        <v>12</v>
      </c>
      <c r="I92398" t="s">
        <v>12</v>
      </c>
      <c r="J92398" t="s">
        <v>12</v>
      </c>
      <c r="K92398" t="s">
        <v>12</v>
      </c>
      <c r="L92398" t="s">
        <v>13</v>
      </c>
      <c r="M92398">
        <v>132151</v>
      </c>
      <c r="N92398" t="b">
        <v>0</v>
      </c>
    </row>
    <row r="92399" spans="2:14" x14ac:dyDescent="0.35">
      <c r="B92399" t="s">
        <v>716</v>
      </c>
      <c r="C92399">
        <v>-5333991989.9855003</v>
      </c>
      <c r="D92399">
        <v>21739827717.736</v>
      </c>
      <c r="E92399">
        <v>0.48041190369246201</v>
      </c>
      <c r="F92399">
        <v>19362462390.720001</v>
      </c>
      <c r="G92399" t="s">
        <v>12</v>
      </c>
      <c r="H92399" t="s">
        <v>12</v>
      </c>
      <c r="I92399" t="s">
        <v>12</v>
      </c>
      <c r="J92399" t="s">
        <v>12</v>
      </c>
      <c r="K92399" t="s">
        <v>12</v>
      </c>
      <c r="L92399" t="s">
        <v>13</v>
      </c>
      <c r="M92399">
        <v>144871</v>
      </c>
      <c r="N92399" t="b">
        <v>0</v>
      </c>
    </row>
    <row r="92400" spans="2:14" x14ac:dyDescent="0.35">
      <c r="B92400" t="s">
        <v>716</v>
      </c>
      <c r="C92400">
        <v>-4889205016.3604002</v>
      </c>
      <c r="D92400">
        <v>22907462504.952202</v>
      </c>
      <c r="E92400">
        <v>0.44724441378908197</v>
      </c>
      <c r="F92400">
        <v>18770347875.259998</v>
      </c>
      <c r="G92400" t="s">
        <v>12</v>
      </c>
      <c r="H92400" t="s">
        <v>12</v>
      </c>
      <c r="I92400" t="s">
        <v>12</v>
      </c>
      <c r="J92400" t="s">
        <v>12</v>
      </c>
      <c r="K92400" t="s">
        <v>12</v>
      </c>
      <c r="L92400" t="s">
        <v>13</v>
      </c>
      <c r="M92400">
        <v>144871</v>
      </c>
      <c r="N92400" t="b">
        <v>0</v>
      </c>
    </row>
    <row r="92401" spans="2:14" x14ac:dyDescent="0.35">
      <c r="B92401" t="s">
        <v>716</v>
      </c>
      <c r="C92401">
        <v>-5410025284.9006004</v>
      </c>
      <c r="D92401">
        <v>20561195303.9006</v>
      </c>
      <c r="E92401">
        <v>0.42469040089071602</v>
      </c>
      <c r="F92401">
        <v>18594769680.014999</v>
      </c>
      <c r="G92401" t="s">
        <v>12</v>
      </c>
      <c r="H92401" t="s">
        <v>12</v>
      </c>
      <c r="I92401" t="s">
        <v>12</v>
      </c>
      <c r="J92401" t="s">
        <v>12</v>
      </c>
      <c r="K92401" t="s">
        <v>12</v>
      </c>
      <c r="L92401" t="s">
        <v>13</v>
      </c>
      <c r="M92401">
        <v>144871</v>
      </c>
      <c r="N92401" t="b">
        <v>0</v>
      </c>
    </row>
    <row r="92402" spans="2:14" x14ac:dyDescent="0.35">
      <c r="B92402" t="s">
        <v>716</v>
      </c>
      <c r="C92402">
        <v>-4845987388.3380003</v>
      </c>
      <c r="D92402">
        <v>21465525554.5732</v>
      </c>
      <c r="E92402">
        <v>0.47834766214177998</v>
      </c>
      <c r="F92402">
        <v>18650052929.882198</v>
      </c>
      <c r="G92402" t="s">
        <v>12</v>
      </c>
      <c r="H92402" t="s">
        <v>12</v>
      </c>
      <c r="I92402" t="s">
        <v>12</v>
      </c>
      <c r="J92402" t="s">
        <v>12</v>
      </c>
      <c r="K92402" t="s">
        <v>12</v>
      </c>
      <c r="L92402" t="s">
        <v>13</v>
      </c>
      <c r="M92402">
        <v>144871</v>
      </c>
      <c r="N92402" t="b">
        <v>0</v>
      </c>
    </row>
    <row r="92403" spans="2:14" x14ac:dyDescent="0.35">
      <c r="B92403" t="s">
        <v>716</v>
      </c>
      <c r="C92403">
        <v>-3872688644.9438</v>
      </c>
      <c r="D92403">
        <v>22195485058.493999</v>
      </c>
      <c r="E92403">
        <v>0.50807990312499995</v>
      </c>
      <c r="F92403">
        <v>20010190291.273602</v>
      </c>
      <c r="G92403" t="s">
        <v>12</v>
      </c>
      <c r="H92403" t="s">
        <v>12</v>
      </c>
      <c r="I92403" t="s">
        <v>12</v>
      </c>
      <c r="J92403" t="s">
        <v>12</v>
      </c>
      <c r="K92403" t="s">
        <v>12</v>
      </c>
      <c r="L92403" t="s">
        <v>13</v>
      </c>
      <c r="M92403">
        <v>144871</v>
      </c>
      <c r="N92403" t="b">
        <v>0</v>
      </c>
    </row>
    <row r="92404" spans="2:14" x14ac:dyDescent="0.35">
      <c r="B92404" t="s">
        <v>716</v>
      </c>
      <c r="C92404">
        <v>-5414215363.3977003</v>
      </c>
      <c r="D92404">
        <v>24538920699.077202</v>
      </c>
      <c r="E92404">
        <v>0.45887888882425198</v>
      </c>
      <c r="F92404">
        <v>19591370036.054401</v>
      </c>
      <c r="G92404" t="s">
        <v>12</v>
      </c>
      <c r="H92404" t="s">
        <v>12</v>
      </c>
      <c r="I92404" t="s">
        <v>12</v>
      </c>
      <c r="J92404" t="s">
        <v>12</v>
      </c>
      <c r="K92404" t="s">
        <v>12</v>
      </c>
      <c r="L92404" t="s">
        <v>13</v>
      </c>
      <c r="M92404">
        <v>144871</v>
      </c>
      <c r="N92404" t="b">
        <v>0</v>
      </c>
    </row>
    <row r="92405" spans="2:14" x14ac:dyDescent="0.35">
      <c r="B92405" t="s">
        <v>716</v>
      </c>
      <c r="C92405">
        <v>-6231408340.7734003</v>
      </c>
      <c r="D92405">
        <v>24234463533.725601</v>
      </c>
      <c r="E92405">
        <v>0.47915126325517299</v>
      </c>
      <c r="F92405">
        <v>19479773025.071602</v>
      </c>
      <c r="G92405" t="s">
        <v>12</v>
      </c>
      <c r="H92405" t="s">
        <v>12</v>
      </c>
      <c r="I92405" t="s">
        <v>12</v>
      </c>
      <c r="J92405" t="s">
        <v>12</v>
      </c>
      <c r="K92405" t="s">
        <v>12</v>
      </c>
      <c r="L92405" t="s">
        <v>13</v>
      </c>
      <c r="M92405">
        <v>144871</v>
      </c>
      <c r="N92405" t="b">
        <v>0</v>
      </c>
    </row>
    <row r="92406" spans="2:14" x14ac:dyDescent="0.35">
      <c r="B92406" t="s">
        <v>716</v>
      </c>
      <c r="C92406">
        <v>-6989474251.0799999</v>
      </c>
      <c r="D92406">
        <v>28878787141.079201</v>
      </c>
      <c r="E92406">
        <v>0.50126736140362205</v>
      </c>
      <c r="F92406">
        <v>21218410473.875999</v>
      </c>
      <c r="G92406" t="s">
        <v>12</v>
      </c>
      <c r="H92406" t="s">
        <v>12</v>
      </c>
      <c r="I92406" t="s">
        <v>12</v>
      </c>
      <c r="J92406" t="s">
        <v>12</v>
      </c>
      <c r="K92406" t="s">
        <v>12</v>
      </c>
      <c r="L92406" t="s">
        <v>13</v>
      </c>
      <c r="M92406">
        <v>144871</v>
      </c>
      <c r="N92406" t="b">
        <v>0</v>
      </c>
    </row>
    <row r="92407" spans="2:14" x14ac:dyDescent="0.35">
      <c r="B92407" t="s">
        <v>716</v>
      </c>
      <c r="C92407">
        <v>-7488139405.7509003</v>
      </c>
      <c r="D92407">
        <v>25566469944.883202</v>
      </c>
      <c r="E92407">
        <v>0.53754280289330902</v>
      </c>
      <c r="F92407">
        <v>20345227561.0942</v>
      </c>
      <c r="G92407" t="s">
        <v>12</v>
      </c>
      <c r="H92407" t="s">
        <v>12</v>
      </c>
      <c r="I92407" t="s">
        <v>12</v>
      </c>
      <c r="J92407" t="s">
        <v>12</v>
      </c>
      <c r="K92407" t="s">
        <v>12</v>
      </c>
      <c r="L92407" t="s">
        <v>13</v>
      </c>
      <c r="M92407">
        <v>144871</v>
      </c>
      <c r="N92407" t="b">
        <v>0</v>
      </c>
    </row>
    <row r="92408" spans="2:14" x14ac:dyDescent="0.35">
      <c r="B92408" t="s">
        <v>716</v>
      </c>
      <c r="C92408">
        <v>-7548028386.5095997</v>
      </c>
      <c r="D92408">
        <v>22067885362.674</v>
      </c>
      <c r="E92408">
        <v>0.53892216598223697</v>
      </c>
      <c r="F92408">
        <v>20849922992.6688</v>
      </c>
      <c r="G92408" t="s">
        <v>12</v>
      </c>
      <c r="H92408" t="s">
        <v>12</v>
      </c>
      <c r="I92408" t="s">
        <v>12</v>
      </c>
      <c r="J92408" t="s">
        <v>12</v>
      </c>
      <c r="K92408" t="s">
        <v>12</v>
      </c>
      <c r="L92408" t="s">
        <v>13</v>
      </c>
      <c r="M92408">
        <v>144871</v>
      </c>
      <c r="N92408" t="b">
        <v>0</v>
      </c>
    </row>
    <row r="92409" spans="2:14" x14ac:dyDescent="0.35">
      <c r="B92409" t="s">
        <v>716</v>
      </c>
      <c r="C92409">
        <v>-9645390557.5499992</v>
      </c>
      <c r="D92409">
        <v>18360138065.687</v>
      </c>
      <c r="E92409">
        <v>0.663601745369922</v>
      </c>
      <c r="F92409">
        <v>20994583183.6618</v>
      </c>
      <c r="G92409" t="s">
        <v>12</v>
      </c>
      <c r="H92409" t="s">
        <v>12</v>
      </c>
      <c r="I92409" t="s">
        <v>12</v>
      </c>
      <c r="J92409" t="s">
        <v>12</v>
      </c>
      <c r="K92409" t="s">
        <v>12</v>
      </c>
      <c r="L92409" t="s">
        <v>13</v>
      </c>
      <c r="M92409">
        <v>144871</v>
      </c>
      <c r="N92409" t="b">
        <v>0</v>
      </c>
    </row>
    <row r="92410" spans="2:14" x14ac:dyDescent="0.35">
      <c r="B92410" t="s">
        <v>716</v>
      </c>
      <c r="C92410">
        <v>-5473390180.5</v>
      </c>
      <c r="D92410">
        <v>15882142166.5867</v>
      </c>
      <c r="E92410">
        <v>0.56201609827334398</v>
      </c>
      <c r="F92410">
        <v>20370778478.372002</v>
      </c>
      <c r="G92410" t="s">
        <v>12</v>
      </c>
      <c r="H92410" t="s">
        <v>12</v>
      </c>
      <c r="I92410" t="s">
        <v>12</v>
      </c>
      <c r="J92410" t="s">
        <v>12</v>
      </c>
      <c r="K92410" t="s">
        <v>12</v>
      </c>
      <c r="L92410" t="s">
        <v>13</v>
      </c>
      <c r="M92410">
        <v>144871</v>
      </c>
      <c r="N92410" t="b">
        <v>0</v>
      </c>
    </row>
    <row r="92411" spans="2:14" x14ac:dyDescent="0.35">
      <c r="B92411" t="s">
        <v>716</v>
      </c>
      <c r="C92411">
        <v>-448168288.51499999</v>
      </c>
      <c r="D92411">
        <v>20852159437.568901</v>
      </c>
      <c r="E92411">
        <v>0.49658644563627502</v>
      </c>
      <c r="F92411">
        <v>21586880912.352001</v>
      </c>
      <c r="G92411" t="s">
        <v>12</v>
      </c>
      <c r="H92411" t="s">
        <v>12</v>
      </c>
      <c r="I92411" t="s">
        <v>12</v>
      </c>
      <c r="J92411" t="s">
        <v>12</v>
      </c>
      <c r="K92411" t="s">
        <v>12</v>
      </c>
      <c r="L92411" t="s">
        <v>13</v>
      </c>
      <c r="M92411">
        <v>131538</v>
      </c>
      <c r="N92411" t="b">
        <v>0</v>
      </c>
    </row>
    <row r="92412" spans="2:14" x14ac:dyDescent="0.35">
      <c r="B92412" t="s">
        <v>716</v>
      </c>
      <c r="C92412">
        <v>5390289450</v>
      </c>
      <c r="D92412">
        <v>23316836288.567501</v>
      </c>
      <c r="E92412">
        <v>0.398887634350233</v>
      </c>
      <c r="F92412">
        <v>23441378425.101002</v>
      </c>
      <c r="G92412" t="s">
        <v>12</v>
      </c>
      <c r="H92412" t="s">
        <v>12</v>
      </c>
      <c r="I92412" t="s">
        <v>12</v>
      </c>
      <c r="J92412" t="s">
        <v>12</v>
      </c>
      <c r="K92412" t="s">
        <v>12</v>
      </c>
      <c r="L92412" t="s">
        <v>13</v>
      </c>
      <c r="M92412">
        <v>131538</v>
      </c>
      <c r="N92412" t="b">
        <v>0</v>
      </c>
    </row>
    <row r="92413" spans="2:14" x14ac:dyDescent="0.35">
      <c r="B92413" t="s">
        <v>716</v>
      </c>
      <c r="C92413">
        <v>5840766750</v>
      </c>
      <c r="D92413">
        <v>22806434289.362598</v>
      </c>
      <c r="E92413">
        <v>0.34994561041779698</v>
      </c>
      <c r="F92413">
        <v>24118231652.151001</v>
      </c>
      <c r="G92413" t="s">
        <v>12</v>
      </c>
      <c r="H92413" t="s">
        <v>12</v>
      </c>
      <c r="I92413" t="s">
        <v>12</v>
      </c>
      <c r="J92413" t="s">
        <v>12</v>
      </c>
      <c r="K92413" t="s">
        <v>12</v>
      </c>
      <c r="L92413" t="s">
        <v>13</v>
      </c>
      <c r="M92413">
        <v>131538</v>
      </c>
      <c r="N92413" t="b">
        <v>0</v>
      </c>
    </row>
    <row r="92414" spans="2:14" x14ac:dyDescent="0.35">
      <c r="B92414" t="s">
        <v>716</v>
      </c>
      <c r="C92414">
        <v>7052078970</v>
      </c>
      <c r="D92414">
        <v>23049723981.460499</v>
      </c>
      <c r="E92414">
        <v>0.46553656212782801</v>
      </c>
      <c r="F92414">
        <v>22783930097.553001</v>
      </c>
      <c r="G92414" t="s">
        <v>12</v>
      </c>
      <c r="H92414" t="s">
        <v>12</v>
      </c>
      <c r="I92414" t="s">
        <v>12</v>
      </c>
      <c r="J92414" t="s">
        <v>12</v>
      </c>
      <c r="K92414" t="s">
        <v>12</v>
      </c>
      <c r="L92414" t="s">
        <v>13</v>
      </c>
      <c r="M92414">
        <v>131538</v>
      </c>
      <c r="N92414" t="b">
        <v>0</v>
      </c>
    </row>
    <row r="92415" spans="2:14" x14ac:dyDescent="0.35">
      <c r="B92415" t="s">
        <v>716</v>
      </c>
      <c r="C92415">
        <v>6968120040</v>
      </c>
      <c r="D92415">
        <v>22813231559.143101</v>
      </c>
      <c r="E92415">
        <v>0.53460311922339099</v>
      </c>
      <c r="F92415">
        <v>23492492649.974998</v>
      </c>
      <c r="G92415" t="s">
        <v>12</v>
      </c>
      <c r="H92415" t="s">
        <v>12</v>
      </c>
      <c r="I92415" t="s">
        <v>12</v>
      </c>
      <c r="J92415" t="s">
        <v>12</v>
      </c>
      <c r="K92415" t="s">
        <v>12</v>
      </c>
      <c r="L92415" t="s">
        <v>13</v>
      </c>
      <c r="M92415">
        <v>131538</v>
      </c>
      <c r="N92415" t="b">
        <v>0</v>
      </c>
    </row>
    <row r="92416" spans="2:14" x14ac:dyDescent="0.35">
      <c r="B92416" t="s">
        <v>716</v>
      </c>
      <c r="C92416">
        <v>11240812806.1656</v>
      </c>
      <c r="D92416">
        <v>24938408125.314201</v>
      </c>
      <c r="E92416">
        <v>0.52068687868746499</v>
      </c>
      <c r="F92416">
        <v>24710442339.1408</v>
      </c>
      <c r="G92416" t="s">
        <v>12</v>
      </c>
      <c r="H92416" t="s">
        <v>12</v>
      </c>
      <c r="I92416" t="s">
        <v>12</v>
      </c>
      <c r="J92416" t="s">
        <v>12</v>
      </c>
      <c r="K92416" t="s">
        <v>12</v>
      </c>
      <c r="L92416" t="s">
        <v>13</v>
      </c>
      <c r="M92416">
        <v>131538</v>
      </c>
      <c r="N92416" t="b">
        <v>0</v>
      </c>
    </row>
    <row r="92417" spans="2:14" x14ac:dyDescent="0.35">
      <c r="B92417" t="s">
        <v>716</v>
      </c>
      <c r="C92417">
        <v>14122411266.135599</v>
      </c>
      <c r="D92417">
        <v>23042814475.849998</v>
      </c>
      <c r="E92417">
        <v>0.52465854646062504</v>
      </c>
      <c r="F92417">
        <v>24532155064.454399</v>
      </c>
      <c r="G92417" t="s">
        <v>12</v>
      </c>
      <c r="H92417" t="s">
        <v>12</v>
      </c>
      <c r="I92417" t="s">
        <v>12</v>
      </c>
      <c r="J92417" t="s">
        <v>12</v>
      </c>
      <c r="K92417" t="s">
        <v>12</v>
      </c>
      <c r="L92417" t="s">
        <v>13</v>
      </c>
      <c r="M92417">
        <v>131538</v>
      </c>
      <c r="N92417" t="b">
        <v>0</v>
      </c>
    </row>
    <row r="92418" spans="2:14" x14ac:dyDescent="0.35">
      <c r="B92418" t="s">
        <v>716</v>
      </c>
      <c r="C92418">
        <v>14122411266.135599</v>
      </c>
      <c r="D92418">
        <v>21877166129.819</v>
      </c>
      <c r="E92418">
        <v>0.51985991808304199</v>
      </c>
      <c r="F92418">
        <v>23456365855.607101</v>
      </c>
      <c r="G92418" t="s">
        <v>12</v>
      </c>
      <c r="H92418" t="s">
        <v>12</v>
      </c>
      <c r="I92418" t="s">
        <v>12</v>
      </c>
      <c r="J92418" t="s">
        <v>12</v>
      </c>
      <c r="K92418" t="s">
        <v>12</v>
      </c>
      <c r="L92418" t="s">
        <v>13</v>
      </c>
      <c r="M92418">
        <v>131538</v>
      </c>
      <c r="N92418" t="b">
        <v>0</v>
      </c>
    </row>
    <row r="92419" spans="2:14" x14ac:dyDescent="0.35">
      <c r="B92419" t="s">
        <v>716</v>
      </c>
      <c r="C92419">
        <v>8479759970.1504002</v>
      </c>
      <c r="D92419">
        <v>23210758665.933998</v>
      </c>
      <c r="E92419">
        <v>0.56828464266479095</v>
      </c>
      <c r="F92419">
        <v>24543331836.1502</v>
      </c>
      <c r="G92419" t="s">
        <v>12</v>
      </c>
      <c r="H92419" t="s">
        <v>12</v>
      </c>
      <c r="I92419" t="s">
        <v>12</v>
      </c>
      <c r="J92419" t="s">
        <v>12</v>
      </c>
      <c r="K92419" t="s">
        <v>12</v>
      </c>
      <c r="L92419" t="s">
        <v>13</v>
      </c>
      <c r="M92419">
        <v>131538</v>
      </c>
      <c r="N92419" t="b">
        <v>0</v>
      </c>
    </row>
    <row r="92420" spans="2:14" x14ac:dyDescent="0.35">
      <c r="B92420" t="s">
        <v>716</v>
      </c>
      <c r="C92420">
        <v>9679233459.3861008</v>
      </c>
      <c r="D92420">
        <v>23808002446.083401</v>
      </c>
      <c r="E92420">
        <v>0.52720313676070396</v>
      </c>
      <c r="F92420">
        <v>25046032269.521599</v>
      </c>
      <c r="G92420" t="s">
        <v>12</v>
      </c>
      <c r="H92420" t="s">
        <v>12</v>
      </c>
      <c r="I92420" t="s">
        <v>12</v>
      </c>
      <c r="J92420" t="s">
        <v>12</v>
      </c>
      <c r="K92420" t="s">
        <v>12</v>
      </c>
      <c r="L92420" t="s">
        <v>13</v>
      </c>
      <c r="M92420">
        <v>131538</v>
      </c>
      <c r="N92420" t="b">
        <v>0</v>
      </c>
    </row>
    <row r="92421" spans="2:14" x14ac:dyDescent="0.35">
      <c r="B92421" t="s">
        <v>716</v>
      </c>
      <c r="C92421">
        <v>10133877812.357201</v>
      </c>
      <c r="D92421">
        <v>24416610493.6161</v>
      </c>
      <c r="E92421">
        <v>0.50411630453090805</v>
      </c>
      <c r="F92421">
        <v>25101315693.308399</v>
      </c>
      <c r="G92421" t="s">
        <v>12</v>
      </c>
      <c r="H92421" t="s">
        <v>12</v>
      </c>
      <c r="I92421" t="s">
        <v>12</v>
      </c>
      <c r="J92421" t="s">
        <v>12</v>
      </c>
      <c r="K92421" t="s">
        <v>12</v>
      </c>
      <c r="L92421" t="s">
        <v>13</v>
      </c>
      <c r="M92421">
        <v>131538</v>
      </c>
      <c r="N92421" t="b">
        <v>0</v>
      </c>
    </row>
    <row r="92422" spans="2:14" x14ac:dyDescent="0.35">
      <c r="B92422" t="s">
        <v>716</v>
      </c>
      <c r="C92422">
        <v>7175467390</v>
      </c>
      <c r="D92422">
        <v>26784313097.407398</v>
      </c>
      <c r="E92422">
        <v>0.53595067094840498</v>
      </c>
      <c r="F92422">
        <v>24205442174.687199</v>
      </c>
      <c r="G92422" t="s">
        <v>12</v>
      </c>
      <c r="H92422" t="s">
        <v>12</v>
      </c>
      <c r="I92422" t="s">
        <v>12</v>
      </c>
      <c r="J92422" t="s">
        <v>12</v>
      </c>
      <c r="K92422" t="s">
        <v>12</v>
      </c>
      <c r="L92422" t="s">
        <v>13</v>
      </c>
      <c r="M92422">
        <v>131538</v>
      </c>
      <c r="N92422" t="b">
        <v>0</v>
      </c>
    </row>
    <row r="92423" spans="2:14" x14ac:dyDescent="0.35">
      <c r="B92423" t="s">
        <v>716</v>
      </c>
      <c r="C92423">
        <v>5546007013.8211002</v>
      </c>
      <c r="D92423">
        <v>25769452177.5816</v>
      </c>
      <c r="E92423">
        <v>0.54975434873075302</v>
      </c>
      <c r="F92423">
        <v>24549390377.7024</v>
      </c>
      <c r="G92423" t="s">
        <v>12</v>
      </c>
      <c r="H92423" t="s">
        <v>12</v>
      </c>
      <c r="I92423" t="s">
        <v>12</v>
      </c>
      <c r="J92423" t="s">
        <v>12</v>
      </c>
      <c r="K92423" t="s">
        <v>12</v>
      </c>
      <c r="L92423" t="s">
        <v>13</v>
      </c>
      <c r="M92423">
        <v>128979</v>
      </c>
      <c r="N92423" t="b">
        <v>0</v>
      </c>
    </row>
    <row r="92424" spans="2:14" x14ac:dyDescent="0.35">
      <c r="B92424" t="s">
        <v>716</v>
      </c>
      <c r="C92424">
        <v>5960045636.6323004</v>
      </c>
      <c r="D92424">
        <v>27330524743.643299</v>
      </c>
      <c r="E92424">
        <v>0.56819713816107498</v>
      </c>
      <c r="F92424">
        <v>24478110015.4953</v>
      </c>
      <c r="G92424" t="s">
        <v>12</v>
      </c>
      <c r="H92424" t="s">
        <v>12</v>
      </c>
      <c r="I92424" t="s">
        <v>12</v>
      </c>
      <c r="J92424" t="s">
        <v>12</v>
      </c>
      <c r="K92424" t="s">
        <v>12</v>
      </c>
      <c r="L92424" t="s">
        <v>13</v>
      </c>
      <c r="M92424">
        <v>128979</v>
      </c>
      <c r="N92424" t="b">
        <v>0</v>
      </c>
    </row>
    <row r="92425" spans="2:14" x14ac:dyDescent="0.35">
      <c r="B92425" t="s">
        <v>716</v>
      </c>
      <c r="C92425">
        <v>5053710488.8957005</v>
      </c>
      <c r="D92425">
        <v>27309467510.819</v>
      </c>
      <c r="E92425">
        <v>0.62640300929736303</v>
      </c>
      <c r="F92425">
        <v>23354699817.2542</v>
      </c>
      <c r="G92425" t="s">
        <v>12</v>
      </c>
      <c r="H92425" t="s">
        <v>12</v>
      </c>
      <c r="I92425" t="s">
        <v>12</v>
      </c>
      <c r="J92425" t="s">
        <v>12</v>
      </c>
      <c r="K92425" t="s">
        <v>12</v>
      </c>
      <c r="L92425" t="s">
        <v>13</v>
      </c>
      <c r="M92425">
        <v>128979</v>
      </c>
      <c r="N92425" t="b">
        <v>0</v>
      </c>
    </row>
    <row r="92426" spans="2:14" x14ac:dyDescent="0.35">
      <c r="B92426" t="s">
        <v>716</v>
      </c>
      <c r="C92426">
        <v>5918809061.5313997</v>
      </c>
      <c r="D92426">
        <v>25126610703.383598</v>
      </c>
      <c r="E92426">
        <v>0.60840809624971404</v>
      </c>
      <c r="F92426">
        <v>22752658431.422298</v>
      </c>
      <c r="G92426" t="s">
        <v>12</v>
      </c>
      <c r="H92426" t="s">
        <v>12</v>
      </c>
      <c r="I92426" t="s">
        <v>12</v>
      </c>
      <c r="J92426" t="s">
        <v>12</v>
      </c>
      <c r="K92426" t="s">
        <v>12</v>
      </c>
      <c r="L92426" t="s">
        <v>13</v>
      </c>
      <c r="M92426">
        <v>128979</v>
      </c>
      <c r="N92426" t="b">
        <v>0</v>
      </c>
    </row>
    <row r="92427" spans="2:14" x14ac:dyDescent="0.35">
      <c r="B92427" t="s">
        <v>716</v>
      </c>
      <c r="C92427">
        <v>7979566725</v>
      </c>
      <c r="D92427">
        <v>25099950046.381599</v>
      </c>
      <c r="E92427">
        <v>0.646987594064653</v>
      </c>
      <c r="F92427">
        <v>21569192715.290501</v>
      </c>
      <c r="G92427" t="s">
        <v>12</v>
      </c>
      <c r="H92427" t="s">
        <v>12</v>
      </c>
      <c r="I92427" t="s">
        <v>12</v>
      </c>
      <c r="J92427" t="s">
        <v>12</v>
      </c>
      <c r="K92427" t="s">
        <v>12</v>
      </c>
      <c r="L92427" t="s">
        <v>13</v>
      </c>
      <c r="M92427">
        <v>128979</v>
      </c>
      <c r="N92427" t="b">
        <v>0</v>
      </c>
    </row>
    <row r="92428" spans="2:14" x14ac:dyDescent="0.35">
      <c r="B92428" t="s">
        <v>716</v>
      </c>
      <c r="C92428">
        <v>8039948655</v>
      </c>
      <c r="D92428">
        <v>25410222488.154999</v>
      </c>
      <c r="E92428">
        <v>0.64922497513820698</v>
      </c>
      <c r="F92428">
        <v>20361812025.887798</v>
      </c>
      <c r="G92428" t="s">
        <v>12</v>
      </c>
      <c r="H92428" t="s">
        <v>12</v>
      </c>
      <c r="I92428" t="s">
        <v>12</v>
      </c>
      <c r="J92428" t="s">
        <v>12</v>
      </c>
      <c r="K92428" t="s">
        <v>12</v>
      </c>
      <c r="L92428" t="s">
        <v>13</v>
      </c>
      <c r="M92428">
        <v>128979</v>
      </c>
      <c r="N92428" t="b">
        <v>0</v>
      </c>
    </row>
    <row r="92429" spans="2:14" x14ac:dyDescent="0.35">
      <c r="B92429" t="s">
        <v>716</v>
      </c>
      <c r="C92429">
        <v>8936943570</v>
      </c>
      <c r="D92429">
        <v>24541337531.398998</v>
      </c>
      <c r="E92429">
        <v>0.59298944494557704</v>
      </c>
      <c r="F92429">
        <v>20972519867.5308</v>
      </c>
      <c r="G92429" t="s">
        <v>12</v>
      </c>
      <c r="H92429" t="s">
        <v>12</v>
      </c>
      <c r="I92429" t="s">
        <v>12</v>
      </c>
      <c r="J92429" t="s">
        <v>12</v>
      </c>
      <c r="K92429" t="s">
        <v>12</v>
      </c>
      <c r="L92429" t="s">
        <v>13</v>
      </c>
      <c r="M92429">
        <v>128979</v>
      </c>
      <c r="N92429" t="b">
        <v>0</v>
      </c>
    </row>
    <row r="92430" spans="2:14" x14ac:dyDescent="0.35">
      <c r="B92430" t="s">
        <v>716</v>
      </c>
      <c r="C92430">
        <v>10626119550</v>
      </c>
      <c r="D92430">
        <v>27449551243.950001</v>
      </c>
      <c r="E92430">
        <v>0.596256468517676</v>
      </c>
      <c r="F92430">
        <v>20729071479.829601</v>
      </c>
      <c r="G92430" t="s">
        <v>12</v>
      </c>
      <c r="H92430" t="s">
        <v>12</v>
      </c>
      <c r="I92430" t="s">
        <v>12</v>
      </c>
      <c r="J92430" t="s">
        <v>12</v>
      </c>
      <c r="K92430" t="s">
        <v>12</v>
      </c>
      <c r="L92430" t="s">
        <v>13</v>
      </c>
      <c r="M92430">
        <v>128979</v>
      </c>
      <c r="N92430" t="b">
        <v>0</v>
      </c>
    </row>
    <row r="92431" spans="2:14" x14ac:dyDescent="0.35">
      <c r="B92431" t="s">
        <v>716</v>
      </c>
      <c r="C92431">
        <v>5609501037.7875004</v>
      </c>
      <c r="D92431">
        <v>29146742006.520802</v>
      </c>
      <c r="E92431">
        <v>0.60701376707634702</v>
      </c>
      <c r="F92431">
        <v>23446613339.562</v>
      </c>
      <c r="G92431" t="s">
        <v>12</v>
      </c>
      <c r="H92431" t="s">
        <v>12</v>
      </c>
      <c r="I92431" t="s">
        <v>12</v>
      </c>
      <c r="J92431" t="s">
        <v>12</v>
      </c>
      <c r="K92431" t="s">
        <v>12</v>
      </c>
      <c r="L92431" t="s">
        <v>13</v>
      </c>
      <c r="M92431">
        <v>128979</v>
      </c>
      <c r="N92431" t="b">
        <v>0</v>
      </c>
    </row>
    <row r="92432" spans="2:14" x14ac:dyDescent="0.35">
      <c r="B92432" t="s">
        <v>716</v>
      </c>
      <c r="C92432">
        <v>5406800459.5868998</v>
      </c>
      <c r="D92432">
        <v>29956972238.572701</v>
      </c>
      <c r="E92432">
        <v>0.58587229576251298</v>
      </c>
      <c r="F92432">
        <v>22825341166.834</v>
      </c>
      <c r="G92432" t="s">
        <v>12</v>
      </c>
      <c r="H92432" t="s">
        <v>12</v>
      </c>
      <c r="I92432" t="s">
        <v>12</v>
      </c>
      <c r="J92432" t="s">
        <v>12</v>
      </c>
      <c r="K92432" t="s">
        <v>12</v>
      </c>
      <c r="L92432" t="s">
        <v>13</v>
      </c>
      <c r="M92432">
        <v>128979</v>
      </c>
      <c r="N92432" t="b">
        <v>0</v>
      </c>
    </row>
    <row r="92433" spans="2:14" x14ac:dyDescent="0.35">
      <c r="B92433" t="s">
        <v>716</v>
      </c>
      <c r="C92433">
        <v>6187900107.7517004</v>
      </c>
      <c r="D92433">
        <v>31930019723.2309</v>
      </c>
      <c r="E92433">
        <v>0.65281070269575603</v>
      </c>
      <c r="F92433">
        <v>22825341166.834</v>
      </c>
      <c r="G92433" t="s">
        <v>12</v>
      </c>
      <c r="H92433" t="s">
        <v>12</v>
      </c>
      <c r="I92433" t="s">
        <v>12</v>
      </c>
      <c r="J92433" t="s">
        <v>12</v>
      </c>
      <c r="K92433" t="s">
        <v>12</v>
      </c>
      <c r="L92433" t="s">
        <v>13</v>
      </c>
      <c r="M92433">
        <v>128979</v>
      </c>
      <c r="N92433" t="b">
        <v>0</v>
      </c>
    </row>
    <row r="92434" spans="2:14" x14ac:dyDescent="0.35">
      <c r="B92434" t="s">
        <v>716</v>
      </c>
      <c r="C92434">
        <v>4818653503.1664</v>
      </c>
      <c r="D92434">
        <v>27702398544.291599</v>
      </c>
      <c r="E92434">
        <v>0.69843793386435005</v>
      </c>
      <c r="F92434">
        <v>20384750583.6754</v>
      </c>
      <c r="G92434" t="s">
        <v>12</v>
      </c>
      <c r="H92434" t="s">
        <v>12</v>
      </c>
      <c r="I92434" t="s">
        <v>12</v>
      </c>
      <c r="J92434" t="s">
        <v>12</v>
      </c>
      <c r="K92434" t="s">
        <v>12</v>
      </c>
      <c r="L92434" t="s">
        <v>13</v>
      </c>
      <c r="M92434">
        <v>128979</v>
      </c>
      <c r="N92434" t="b">
        <v>0</v>
      </c>
    </row>
    <row r="92435" spans="2:14" x14ac:dyDescent="0.35">
      <c r="B92435" t="s">
        <v>716</v>
      </c>
      <c r="C92435">
        <v>4428370181.4799995</v>
      </c>
      <c r="D92435">
        <v>26973467422.9907</v>
      </c>
      <c r="E92435">
        <v>0.71711742731277495</v>
      </c>
      <c r="F92435">
        <v>20934558055.448002</v>
      </c>
      <c r="G92435" t="s">
        <v>12</v>
      </c>
      <c r="H92435" t="s">
        <v>12</v>
      </c>
      <c r="I92435" t="s">
        <v>12</v>
      </c>
      <c r="J92435" t="s">
        <v>12</v>
      </c>
      <c r="K92435" t="s">
        <v>12</v>
      </c>
      <c r="L92435" t="s">
        <v>13</v>
      </c>
      <c r="M92435">
        <v>208664</v>
      </c>
      <c r="N92435" t="b">
        <v>0</v>
      </c>
    </row>
    <row r="92436" spans="2:14" x14ac:dyDescent="0.35">
      <c r="B92436" t="s">
        <v>716</v>
      </c>
      <c r="C92436">
        <v>5634893907.8123999</v>
      </c>
      <c r="D92436">
        <v>27636700102.4492</v>
      </c>
      <c r="E92436">
        <v>0.77301401698584504</v>
      </c>
      <c r="F92436">
        <v>20934558055.448002</v>
      </c>
      <c r="G92436" t="s">
        <v>12</v>
      </c>
      <c r="H92436" t="s">
        <v>12</v>
      </c>
      <c r="I92436" t="s">
        <v>12</v>
      </c>
      <c r="J92436" t="s">
        <v>12</v>
      </c>
      <c r="K92436" t="s">
        <v>12</v>
      </c>
      <c r="L92436" t="s">
        <v>13</v>
      </c>
      <c r="M92436">
        <v>208664</v>
      </c>
      <c r="N92436" t="b">
        <v>0</v>
      </c>
    </row>
    <row r="92437" spans="2:14" x14ac:dyDescent="0.35">
      <c r="B92437" t="s">
        <v>716</v>
      </c>
      <c r="C92437">
        <v>5749789520.2791004</v>
      </c>
      <c r="D92437">
        <v>29111243207.9758</v>
      </c>
      <c r="E92437">
        <v>0.66817234199567799</v>
      </c>
      <c r="F92437">
        <v>20910248226.807201</v>
      </c>
      <c r="G92437" t="s">
        <v>12</v>
      </c>
      <c r="H92437" t="s">
        <v>12</v>
      </c>
      <c r="I92437" t="s">
        <v>12</v>
      </c>
      <c r="J92437" t="s">
        <v>12</v>
      </c>
      <c r="K92437" t="s">
        <v>12</v>
      </c>
      <c r="L92437" t="s">
        <v>13</v>
      </c>
      <c r="M92437">
        <v>208664</v>
      </c>
      <c r="N92437" t="b">
        <v>0</v>
      </c>
    </row>
    <row r="92438" spans="2:14" x14ac:dyDescent="0.35">
      <c r="B92438" t="s">
        <v>716</v>
      </c>
      <c r="C92438">
        <v>4965650975.2758999</v>
      </c>
      <c r="D92438">
        <v>28520064145.272202</v>
      </c>
      <c r="E92438">
        <v>0.65082364937770798</v>
      </c>
      <c r="F92438">
        <v>21283050461.076401</v>
      </c>
      <c r="G92438" t="s">
        <v>12</v>
      </c>
      <c r="H92438" t="s">
        <v>12</v>
      </c>
      <c r="I92438" t="s">
        <v>12</v>
      </c>
      <c r="J92438" t="s">
        <v>12</v>
      </c>
      <c r="K92438" t="s">
        <v>12</v>
      </c>
      <c r="L92438" t="s">
        <v>13</v>
      </c>
      <c r="M92438">
        <v>208664</v>
      </c>
      <c r="N92438" t="b">
        <v>0</v>
      </c>
    </row>
    <row r="92439" spans="2:14" x14ac:dyDescent="0.35">
      <c r="B92439" t="s">
        <v>716</v>
      </c>
      <c r="C92439">
        <v>4958387549.6573</v>
      </c>
      <c r="D92439">
        <v>28168636916.860901</v>
      </c>
      <c r="E92439">
        <v>0.67056834782608699</v>
      </c>
      <c r="F92439">
        <v>20662282190.406601</v>
      </c>
      <c r="G92439" t="s">
        <v>12</v>
      </c>
      <c r="H92439" t="s">
        <v>12</v>
      </c>
      <c r="I92439" t="s">
        <v>12</v>
      </c>
      <c r="J92439" t="s">
        <v>12</v>
      </c>
      <c r="K92439" t="s">
        <v>12</v>
      </c>
      <c r="L92439" t="s">
        <v>13</v>
      </c>
      <c r="M92439">
        <v>208664</v>
      </c>
      <c r="N92439" t="b">
        <v>0</v>
      </c>
    </row>
    <row r="92440" spans="2:14" x14ac:dyDescent="0.35">
      <c r="B92440" t="s">
        <v>716</v>
      </c>
      <c r="C92440">
        <v>8189717666</v>
      </c>
      <c r="D92440">
        <v>26807342584.945099</v>
      </c>
      <c r="E92440">
        <v>0.70247626651699802</v>
      </c>
      <c r="F92440">
        <v>25984452932.900002</v>
      </c>
      <c r="G92440" t="s">
        <v>12</v>
      </c>
      <c r="H92440" t="s">
        <v>12</v>
      </c>
      <c r="I92440" t="s">
        <v>12</v>
      </c>
      <c r="J92440" t="s">
        <v>12</v>
      </c>
      <c r="K92440" t="s">
        <v>12</v>
      </c>
      <c r="L92440" t="s">
        <v>13</v>
      </c>
      <c r="M92440">
        <v>208664</v>
      </c>
      <c r="N92440" t="b">
        <v>0</v>
      </c>
    </row>
    <row r="92441" spans="2:14" x14ac:dyDescent="0.35">
      <c r="B92441" t="s">
        <v>716</v>
      </c>
      <c r="C92441">
        <v>8273220689.54</v>
      </c>
      <c r="D92441">
        <v>24473159272.080601</v>
      </c>
      <c r="E92441">
        <v>0.68760451635912601</v>
      </c>
      <c r="F92441">
        <v>25426668938.880001</v>
      </c>
      <c r="G92441" t="s">
        <v>12</v>
      </c>
      <c r="H92441" t="s">
        <v>12</v>
      </c>
      <c r="I92441" t="s">
        <v>12</v>
      </c>
      <c r="J92441" t="s">
        <v>12</v>
      </c>
      <c r="K92441" t="s">
        <v>12</v>
      </c>
      <c r="L92441" t="s">
        <v>13</v>
      </c>
      <c r="M92441">
        <v>208664</v>
      </c>
      <c r="N92441" t="b">
        <v>0</v>
      </c>
    </row>
    <row r="92442" spans="2:14" x14ac:dyDescent="0.35">
      <c r="B92442" t="s">
        <v>716</v>
      </c>
      <c r="C92442">
        <v>10988898500.76</v>
      </c>
      <c r="D92442">
        <v>30429207212.616299</v>
      </c>
      <c r="E92442">
        <v>0.68680382594274303</v>
      </c>
      <c r="F92442">
        <v>25680361140</v>
      </c>
      <c r="G92442" t="s">
        <v>12</v>
      </c>
      <c r="H92442" t="s">
        <v>12</v>
      </c>
      <c r="I92442" t="s">
        <v>12</v>
      </c>
      <c r="J92442" t="s">
        <v>12</v>
      </c>
      <c r="K92442" t="s">
        <v>12</v>
      </c>
      <c r="L92442" t="s">
        <v>13</v>
      </c>
      <c r="M92442">
        <v>208664</v>
      </c>
      <c r="N92442" t="b">
        <v>0</v>
      </c>
    </row>
    <row r="92443" spans="2:14" x14ac:dyDescent="0.35">
      <c r="B92443" t="s">
        <v>716</v>
      </c>
      <c r="C92443">
        <v>10819406914.200001</v>
      </c>
      <c r="D92443">
        <v>30399458950.0672</v>
      </c>
      <c r="E92443">
        <v>0.65239850200679195</v>
      </c>
      <c r="F92443">
        <v>19986987335.836399</v>
      </c>
      <c r="G92443" t="s">
        <v>12</v>
      </c>
      <c r="H92443" t="s">
        <v>12</v>
      </c>
      <c r="I92443" t="s">
        <v>12</v>
      </c>
      <c r="J92443" t="s">
        <v>12</v>
      </c>
      <c r="K92443" t="s">
        <v>12</v>
      </c>
      <c r="L92443" t="s">
        <v>13</v>
      </c>
      <c r="M92443">
        <v>208664</v>
      </c>
      <c r="N92443" t="b">
        <v>0</v>
      </c>
    </row>
    <row r="92444" spans="2:14" x14ac:dyDescent="0.35">
      <c r="B92444" t="s">
        <v>716</v>
      </c>
      <c r="C92444">
        <v>12354299831.775</v>
      </c>
      <c r="D92444">
        <v>31956646474.2211</v>
      </c>
      <c r="E92444">
        <v>0.60166362849432198</v>
      </c>
      <c r="F92444">
        <v>24035838804.119999</v>
      </c>
      <c r="G92444" t="s">
        <v>12</v>
      </c>
      <c r="H92444" t="s">
        <v>12</v>
      </c>
      <c r="I92444" t="s">
        <v>12</v>
      </c>
      <c r="J92444" t="s">
        <v>12</v>
      </c>
      <c r="K92444" t="s">
        <v>12</v>
      </c>
      <c r="L92444" t="s">
        <v>13</v>
      </c>
      <c r="M92444">
        <v>208664</v>
      </c>
      <c r="N92444" t="b">
        <v>0</v>
      </c>
    </row>
    <row r="92445" spans="2:14" x14ac:dyDescent="0.35">
      <c r="B92445" t="s">
        <v>716</v>
      </c>
      <c r="C92445">
        <v>7279922576.1599998</v>
      </c>
      <c r="D92445">
        <v>29253257341.184799</v>
      </c>
      <c r="E92445">
        <v>0.743088628762542</v>
      </c>
      <c r="F92445">
        <v>25394635053.52</v>
      </c>
      <c r="G92445" t="s">
        <v>12</v>
      </c>
      <c r="H92445" t="s">
        <v>12</v>
      </c>
      <c r="I92445" t="s">
        <v>12</v>
      </c>
      <c r="J92445" t="s">
        <v>12</v>
      </c>
      <c r="K92445" t="s">
        <v>12</v>
      </c>
      <c r="L92445" t="s">
        <v>13</v>
      </c>
      <c r="M92445">
        <v>208664</v>
      </c>
      <c r="N92445" t="b">
        <v>0</v>
      </c>
    </row>
    <row r="92446" spans="2:14" x14ac:dyDescent="0.35">
      <c r="B92446" t="s">
        <v>716</v>
      </c>
      <c r="C92446">
        <v>3263149695</v>
      </c>
      <c r="D92446">
        <v>24985939193.662102</v>
      </c>
      <c r="E92446">
        <v>0.73626852230863704</v>
      </c>
      <c r="F92446">
        <v>25394635053.52</v>
      </c>
      <c r="G92446" t="s">
        <v>12</v>
      </c>
      <c r="H92446" t="s">
        <v>12</v>
      </c>
      <c r="I92446" t="s">
        <v>12</v>
      </c>
      <c r="J92446" t="s">
        <v>12</v>
      </c>
      <c r="K92446" t="s">
        <v>12</v>
      </c>
      <c r="L92446" t="s">
        <v>13</v>
      </c>
      <c r="M92446">
        <v>208664</v>
      </c>
      <c r="N92446" t="b">
        <v>0</v>
      </c>
    </row>
    <row r="92447" spans="2:14" x14ac:dyDescent="0.35">
      <c r="B92447" t="s">
        <v>716</v>
      </c>
      <c r="C92447">
        <v>6339955424.3999996</v>
      </c>
      <c r="D92447">
        <v>28654461682.871201</v>
      </c>
      <c r="E92447">
        <v>0.78326721455220705</v>
      </c>
      <c r="F92447">
        <v>23874418402.148602</v>
      </c>
      <c r="G92447" t="s">
        <v>12</v>
      </c>
      <c r="H92447" t="s">
        <v>12</v>
      </c>
      <c r="I92447" t="s">
        <v>12</v>
      </c>
      <c r="J92447" t="s">
        <v>12</v>
      </c>
      <c r="K92447" t="s">
        <v>12</v>
      </c>
      <c r="L92447" t="s">
        <v>13</v>
      </c>
      <c r="M92447">
        <v>237772</v>
      </c>
      <c r="N92447" t="b">
        <v>0</v>
      </c>
    </row>
    <row r="92448" spans="2:14" x14ac:dyDescent="0.35">
      <c r="B92448" t="s">
        <v>716</v>
      </c>
      <c r="C92448">
        <v>5872090210.4700003</v>
      </c>
      <c r="D92448">
        <v>25166452783.715199</v>
      </c>
      <c r="E92448">
        <v>0.71669937326112099</v>
      </c>
      <c r="F92448">
        <v>23874418402.148602</v>
      </c>
      <c r="G92448" t="s">
        <v>12</v>
      </c>
      <c r="H92448" t="s">
        <v>12</v>
      </c>
      <c r="I92448" t="s">
        <v>12</v>
      </c>
      <c r="J92448" t="s">
        <v>12</v>
      </c>
      <c r="K92448" t="s">
        <v>12</v>
      </c>
      <c r="L92448" t="s">
        <v>13</v>
      </c>
      <c r="M92448">
        <v>237772</v>
      </c>
      <c r="N92448" t="b">
        <v>0</v>
      </c>
    </row>
    <row r="92449" spans="2:14" x14ac:dyDescent="0.35">
      <c r="B92449" t="s">
        <v>716</v>
      </c>
      <c r="C92449">
        <v>4112273003.52</v>
      </c>
      <c r="D92449">
        <v>24215534701.412899</v>
      </c>
      <c r="E92449">
        <v>0.61427595204075303</v>
      </c>
      <c r="F92449">
        <v>25426687780.799999</v>
      </c>
      <c r="G92449" t="s">
        <v>12</v>
      </c>
      <c r="H92449" t="s">
        <v>12</v>
      </c>
      <c r="I92449" t="s">
        <v>12</v>
      </c>
      <c r="J92449" t="s">
        <v>12</v>
      </c>
      <c r="K92449" t="s">
        <v>12</v>
      </c>
      <c r="L92449" t="s">
        <v>13</v>
      </c>
      <c r="M92449">
        <v>237772</v>
      </c>
      <c r="N92449" t="b">
        <v>0</v>
      </c>
    </row>
    <row r="92450" spans="2:14" x14ac:dyDescent="0.35">
      <c r="B92450" t="s">
        <v>716</v>
      </c>
      <c r="C92450" t="s">
        <v>12</v>
      </c>
      <c r="D92450">
        <v>23719784000.689701</v>
      </c>
      <c r="E92450">
        <v>0.71483291517479297</v>
      </c>
      <c r="F92450" t="s">
        <v>12</v>
      </c>
      <c r="G92450" t="s">
        <v>12</v>
      </c>
      <c r="H92450" t="s">
        <v>12</v>
      </c>
      <c r="I92450" t="s">
        <v>12</v>
      </c>
      <c r="J92450" t="s">
        <v>12</v>
      </c>
      <c r="K92450" t="s">
        <v>12</v>
      </c>
      <c r="L92450" t="s">
        <v>13</v>
      </c>
      <c r="M92450">
        <v>237772</v>
      </c>
      <c r="N92450" t="b">
        <v>0</v>
      </c>
    </row>
    <row r="92451" spans="2:14" x14ac:dyDescent="0.35">
      <c r="B92451" t="s">
        <v>716</v>
      </c>
      <c r="C92451" t="s">
        <v>12</v>
      </c>
      <c r="D92451">
        <v>27684390680.213299</v>
      </c>
      <c r="E92451">
        <v>0.62583298794104503</v>
      </c>
      <c r="F92451" t="s">
        <v>12</v>
      </c>
      <c r="G92451" t="s">
        <v>12</v>
      </c>
      <c r="H92451" t="s">
        <v>12</v>
      </c>
      <c r="I92451" t="s">
        <v>12</v>
      </c>
      <c r="J92451" t="s">
        <v>12</v>
      </c>
      <c r="K92451" t="s">
        <v>12</v>
      </c>
      <c r="L92451" t="s">
        <v>13</v>
      </c>
      <c r="M92451">
        <v>237772</v>
      </c>
      <c r="N92451" t="b">
        <v>0</v>
      </c>
    </row>
    <row r="92452" spans="2:14" x14ac:dyDescent="0.35">
      <c r="B92452" t="s">
        <v>716</v>
      </c>
      <c r="C92452" t="s">
        <v>12</v>
      </c>
      <c r="D92452">
        <v>26978272724.7122</v>
      </c>
      <c r="E92452">
        <v>0.60833437956431202</v>
      </c>
      <c r="F92452" t="s">
        <v>12</v>
      </c>
      <c r="G92452" t="s">
        <v>12</v>
      </c>
      <c r="H92452" t="s">
        <v>12</v>
      </c>
      <c r="I92452" t="s">
        <v>12</v>
      </c>
      <c r="J92452" t="s">
        <v>12</v>
      </c>
      <c r="K92452" t="s">
        <v>12</v>
      </c>
      <c r="L92452" t="s">
        <v>13</v>
      </c>
      <c r="M92452">
        <v>237772</v>
      </c>
      <c r="N92452" t="b">
        <v>0</v>
      </c>
    </row>
    <row r="92453" spans="2:14" x14ac:dyDescent="0.35">
      <c r="B92453" t="s">
        <v>716</v>
      </c>
      <c r="C92453" t="s">
        <v>12</v>
      </c>
      <c r="D92453">
        <v>26357322822.8265</v>
      </c>
      <c r="E92453">
        <v>0.59113431386152404</v>
      </c>
      <c r="F92453" t="s">
        <v>12</v>
      </c>
      <c r="G92453" t="s">
        <v>12</v>
      </c>
      <c r="H92453" t="s">
        <v>12</v>
      </c>
      <c r="I92453" t="s">
        <v>12</v>
      </c>
      <c r="J92453" t="s">
        <v>12</v>
      </c>
      <c r="K92453" t="s">
        <v>12</v>
      </c>
      <c r="L92453" t="s">
        <v>13</v>
      </c>
      <c r="M92453">
        <v>237772</v>
      </c>
      <c r="N92453" t="b">
        <v>0</v>
      </c>
    </row>
    <row r="92454" spans="2:14" x14ac:dyDescent="0.35">
      <c r="B92454" t="s">
        <v>716</v>
      </c>
      <c r="C92454" t="s">
        <v>12</v>
      </c>
      <c r="D92454">
        <v>28335368949.961201</v>
      </c>
      <c r="E92454">
        <v>0.69815930192161602</v>
      </c>
      <c r="F92454" t="s">
        <v>12</v>
      </c>
      <c r="G92454" t="s">
        <v>12</v>
      </c>
      <c r="H92454" t="s">
        <v>12</v>
      </c>
      <c r="I92454" t="s">
        <v>12</v>
      </c>
      <c r="J92454" t="s">
        <v>12</v>
      </c>
      <c r="K92454" t="s">
        <v>12</v>
      </c>
      <c r="L92454" t="s">
        <v>13</v>
      </c>
      <c r="M92454">
        <v>237772</v>
      </c>
      <c r="N92454" t="b">
        <v>0</v>
      </c>
    </row>
    <row r="92455" spans="2:14" x14ac:dyDescent="0.35">
      <c r="B92455" t="s">
        <v>716</v>
      </c>
      <c r="C92455" t="s">
        <v>12</v>
      </c>
      <c r="D92455">
        <v>30641177975.540798</v>
      </c>
      <c r="E92455">
        <v>0.68081736542387505</v>
      </c>
      <c r="F92455" t="s">
        <v>12</v>
      </c>
      <c r="G92455" t="s">
        <v>12</v>
      </c>
      <c r="H92455" t="s">
        <v>12</v>
      </c>
      <c r="I92455" t="s">
        <v>12</v>
      </c>
      <c r="J92455" t="s">
        <v>12</v>
      </c>
      <c r="K92455" t="s">
        <v>12</v>
      </c>
      <c r="L92455" t="s">
        <v>13</v>
      </c>
      <c r="M92455">
        <v>237772</v>
      </c>
      <c r="N92455" t="b">
        <v>0</v>
      </c>
    </row>
    <row r="92456" spans="2:14" x14ac:dyDescent="0.35">
      <c r="B92456" t="s">
        <v>716</v>
      </c>
      <c r="C92456" t="s">
        <v>12</v>
      </c>
      <c r="D92456">
        <v>33098082460.513599</v>
      </c>
      <c r="E92456">
        <v>0.66230414927966896</v>
      </c>
      <c r="F92456" t="s">
        <v>12</v>
      </c>
      <c r="G92456" t="s">
        <v>12</v>
      </c>
      <c r="H92456" t="s">
        <v>12</v>
      </c>
      <c r="I92456" t="s">
        <v>12</v>
      </c>
      <c r="J92456" t="s">
        <v>12</v>
      </c>
      <c r="K92456" t="s">
        <v>12</v>
      </c>
      <c r="L92456" t="s">
        <v>13</v>
      </c>
      <c r="M92456">
        <v>237772</v>
      </c>
      <c r="N92456" t="b">
        <v>0</v>
      </c>
    </row>
    <row r="92457" spans="2:14" x14ac:dyDescent="0.35">
      <c r="B92457" t="s">
        <v>716</v>
      </c>
      <c r="C92457" t="s">
        <v>12</v>
      </c>
      <c r="D92457">
        <v>32532301381.652901</v>
      </c>
      <c r="E92457">
        <v>0.70798641939252305</v>
      </c>
      <c r="F92457" t="s">
        <v>12</v>
      </c>
      <c r="G92457" t="s">
        <v>12</v>
      </c>
      <c r="H92457" t="s">
        <v>12</v>
      </c>
      <c r="I92457" t="s">
        <v>12</v>
      </c>
      <c r="J92457" t="s">
        <v>12</v>
      </c>
      <c r="K92457" t="s">
        <v>12</v>
      </c>
      <c r="L92457" t="s">
        <v>13</v>
      </c>
      <c r="M92457">
        <v>237772</v>
      </c>
      <c r="N92457" t="b">
        <v>0</v>
      </c>
    </row>
    <row r="92458" spans="2:14" x14ac:dyDescent="0.35">
      <c r="B92458" t="s">
        <v>716</v>
      </c>
      <c r="C92458" t="s">
        <v>12</v>
      </c>
      <c r="D92458">
        <v>31375137196.574799</v>
      </c>
      <c r="E92458">
        <v>0.76521883644038002</v>
      </c>
      <c r="F92458" t="s">
        <v>12</v>
      </c>
      <c r="G92458" t="s">
        <v>12</v>
      </c>
      <c r="H92458" t="s">
        <v>12</v>
      </c>
      <c r="I92458" t="s">
        <v>12</v>
      </c>
      <c r="J92458" t="s">
        <v>12</v>
      </c>
      <c r="K92458" t="s">
        <v>12</v>
      </c>
      <c r="L92458" t="s">
        <v>13</v>
      </c>
      <c r="M92458">
        <v>237772</v>
      </c>
      <c r="N92458" t="b">
        <v>0</v>
      </c>
    </row>
    <row r="92459" spans="2:14" x14ac:dyDescent="0.35">
      <c r="B92459" t="s">
        <v>716</v>
      </c>
      <c r="C92459" t="s">
        <v>12</v>
      </c>
      <c r="D92459" t="s">
        <v>12</v>
      </c>
      <c r="E92459">
        <v>0.83393224465763904</v>
      </c>
      <c r="F92459" t="s">
        <v>12</v>
      </c>
      <c r="G92459" t="s">
        <v>12</v>
      </c>
      <c r="H92459" t="s">
        <v>12</v>
      </c>
      <c r="I92459" t="s">
        <v>12</v>
      </c>
      <c r="J92459" t="s">
        <v>12</v>
      </c>
      <c r="K92459" t="s">
        <v>12</v>
      </c>
      <c r="L92459" t="s">
        <v>38</v>
      </c>
      <c r="M92459">
        <v>27610685</v>
      </c>
      <c r="N92459" t="b">
        <v>0</v>
      </c>
    </row>
    <row r="92460" spans="2:14" x14ac:dyDescent="0.35">
      <c r="B92460" t="s">
        <v>716</v>
      </c>
      <c r="C92460" t="s">
        <v>12</v>
      </c>
      <c r="D92460" t="s">
        <v>12</v>
      </c>
      <c r="E92460">
        <v>0.81963936780258495</v>
      </c>
      <c r="F92460" t="s">
        <v>12</v>
      </c>
      <c r="G92460" t="s">
        <v>12</v>
      </c>
      <c r="H92460" t="s">
        <v>12</v>
      </c>
      <c r="I92460" t="s">
        <v>12</v>
      </c>
      <c r="J92460" t="s">
        <v>12</v>
      </c>
      <c r="K92460" t="s">
        <v>12</v>
      </c>
      <c r="L92460" t="s">
        <v>38</v>
      </c>
      <c r="M92460">
        <v>27610685</v>
      </c>
      <c r="N92460" t="b">
        <v>0</v>
      </c>
    </row>
    <row r="92461" spans="2:14" x14ac:dyDescent="0.35">
      <c r="B92461" t="s">
        <v>716</v>
      </c>
      <c r="C92461" t="s">
        <v>12</v>
      </c>
      <c r="D92461" t="s">
        <v>12</v>
      </c>
      <c r="E92461">
        <v>0.79461767776094305</v>
      </c>
      <c r="F92461" t="s">
        <v>12</v>
      </c>
      <c r="G92461" t="s">
        <v>12</v>
      </c>
      <c r="H92461" t="s">
        <v>12</v>
      </c>
      <c r="I92461" t="s">
        <v>12</v>
      </c>
      <c r="J92461" t="s">
        <v>12</v>
      </c>
      <c r="K92461" t="s">
        <v>12</v>
      </c>
      <c r="L92461" t="s">
        <v>38</v>
      </c>
      <c r="M92461">
        <v>27610685</v>
      </c>
      <c r="N92461" t="b">
        <v>0</v>
      </c>
    </row>
    <row r="92462" spans="2:14" x14ac:dyDescent="0.35">
      <c r="B92462" t="s">
        <v>716</v>
      </c>
      <c r="C92462" t="s">
        <v>12</v>
      </c>
      <c r="D92462" t="s">
        <v>12</v>
      </c>
      <c r="E92462" t="s">
        <v>12</v>
      </c>
      <c r="F92462" t="s">
        <v>12</v>
      </c>
      <c r="G92462" t="s">
        <v>12</v>
      </c>
      <c r="H92462" t="s">
        <v>12</v>
      </c>
      <c r="I92462" t="s">
        <v>12</v>
      </c>
      <c r="J92462" t="s">
        <v>12</v>
      </c>
      <c r="K92462" t="s">
        <v>12</v>
      </c>
      <c r="L92462" t="s">
        <v>38</v>
      </c>
      <c r="M92462">
        <v>27610685</v>
      </c>
      <c r="N92462" t="b">
        <v>0</v>
      </c>
    </row>
    <row r="92463" spans="2:14" x14ac:dyDescent="0.35">
      <c r="B92463" t="s">
        <v>716</v>
      </c>
      <c r="C92463" t="s">
        <v>12</v>
      </c>
      <c r="D92463" t="s">
        <v>12</v>
      </c>
      <c r="E92463" t="s">
        <v>12</v>
      </c>
      <c r="F92463" t="s">
        <v>12</v>
      </c>
      <c r="G92463" t="s">
        <v>12</v>
      </c>
      <c r="H92463" t="s">
        <v>12</v>
      </c>
      <c r="I92463" t="s">
        <v>12</v>
      </c>
      <c r="J92463" t="s">
        <v>12</v>
      </c>
      <c r="K92463" t="s">
        <v>12</v>
      </c>
      <c r="L92463" t="s">
        <v>38</v>
      </c>
      <c r="M92463">
        <v>27610685</v>
      </c>
      <c r="N92463" t="b">
        <v>0</v>
      </c>
    </row>
    <row r="92464" spans="2:14" x14ac:dyDescent="0.35">
      <c r="B92464" t="s">
        <v>716</v>
      </c>
      <c r="C92464" t="s">
        <v>12</v>
      </c>
      <c r="D92464" t="s">
        <v>12</v>
      </c>
      <c r="E92464" t="s">
        <v>12</v>
      </c>
      <c r="F92464" t="s">
        <v>12</v>
      </c>
      <c r="G92464" t="s">
        <v>12</v>
      </c>
      <c r="H92464" t="s">
        <v>12</v>
      </c>
      <c r="I92464" t="s">
        <v>12</v>
      </c>
      <c r="J92464" t="s">
        <v>12</v>
      </c>
      <c r="K92464" t="s">
        <v>12</v>
      </c>
      <c r="L92464" t="s">
        <v>38</v>
      </c>
      <c r="M92464">
        <v>27610685</v>
      </c>
      <c r="N92464" t="b">
        <v>0</v>
      </c>
    </row>
    <row r="92465" spans="2:14" x14ac:dyDescent="0.35">
      <c r="B92465" t="s">
        <v>716</v>
      </c>
      <c r="C92465" t="s">
        <v>12</v>
      </c>
      <c r="D92465" t="s">
        <v>12</v>
      </c>
      <c r="E92465" t="s">
        <v>12</v>
      </c>
      <c r="F92465" t="s">
        <v>12</v>
      </c>
      <c r="G92465" t="s">
        <v>12</v>
      </c>
      <c r="H92465" t="s">
        <v>12</v>
      </c>
      <c r="I92465" t="s">
        <v>12</v>
      </c>
      <c r="J92465" t="s">
        <v>12</v>
      </c>
      <c r="K92465" t="s">
        <v>12</v>
      </c>
      <c r="L92465" t="s">
        <v>38</v>
      </c>
      <c r="M92465">
        <v>27610685</v>
      </c>
      <c r="N92465" t="b">
        <v>0</v>
      </c>
    </row>
    <row r="92466" spans="2:14" x14ac:dyDescent="0.35">
      <c r="B92466" t="s">
        <v>716</v>
      </c>
      <c r="C92466" t="s">
        <v>12</v>
      </c>
      <c r="D92466" t="s">
        <v>12</v>
      </c>
      <c r="E92466" t="s">
        <v>12</v>
      </c>
      <c r="F92466" t="s">
        <v>12</v>
      </c>
      <c r="G92466" t="s">
        <v>12</v>
      </c>
      <c r="H92466" t="s">
        <v>12</v>
      </c>
      <c r="I92466" t="s">
        <v>12</v>
      </c>
      <c r="J92466" t="s">
        <v>12</v>
      </c>
      <c r="K92466" t="s">
        <v>12</v>
      </c>
      <c r="L92466" t="s">
        <v>38</v>
      </c>
      <c r="M92466">
        <v>27610685</v>
      </c>
      <c r="N92466" t="b">
        <v>0</v>
      </c>
    </row>
    <row r="92467" spans="2:14" x14ac:dyDescent="0.35">
      <c r="B92467" t="s">
        <v>716</v>
      </c>
      <c r="C92467" t="s">
        <v>12</v>
      </c>
      <c r="D92467" t="s">
        <v>12</v>
      </c>
      <c r="E92467" t="s">
        <v>12</v>
      </c>
      <c r="F92467" t="s">
        <v>12</v>
      </c>
      <c r="G92467" t="s">
        <v>12</v>
      </c>
      <c r="H92467" t="s">
        <v>12</v>
      </c>
      <c r="I92467" t="s">
        <v>12</v>
      </c>
      <c r="J92467" t="s">
        <v>12</v>
      </c>
      <c r="K92467" t="s">
        <v>12</v>
      </c>
      <c r="L92467" t="s">
        <v>38</v>
      </c>
      <c r="M92467">
        <v>27610685</v>
      </c>
      <c r="N92467" t="b">
        <v>0</v>
      </c>
    </row>
    <row r="92468" spans="2:14" x14ac:dyDescent="0.35">
      <c r="B92468" t="s">
        <v>716</v>
      </c>
      <c r="C92468" t="s">
        <v>12</v>
      </c>
      <c r="D92468" t="s">
        <v>12</v>
      </c>
      <c r="E92468" t="s">
        <v>12</v>
      </c>
      <c r="F92468" t="s">
        <v>12</v>
      </c>
      <c r="G92468" t="s">
        <v>12</v>
      </c>
      <c r="H92468" t="s">
        <v>12</v>
      </c>
      <c r="I92468" t="s">
        <v>12</v>
      </c>
      <c r="J92468" t="s">
        <v>12</v>
      </c>
      <c r="K92468" t="s">
        <v>12</v>
      </c>
      <c r="L92468" t="s">
        <v>38</v>
      </c>
      <c r="M92468">
        <v>27610685</v>
      </c>
      <c r="N92468" t="b">
        <v>0</v>
      </c>
    </row>
    <row r="92469" spans="2:14" x14ac:dyDescent="0.35">
      <c r="B92469" t="s">
        <v>716</v>
      </c>
      <c r="C92469" t="s">
        <v>12</v>
      </c>
      <c r="D92469" t="s">
        <v>12</v>
      </c>
      <c r="E92469" t="s">
        <v>12</v>
      </c>
      <c r="F92469" t="s">
        <v>12</v>
      </c>
      <c r="G92469" t="s">
        <v>12</v>
      </c>
      <c r="H92469" t="s">
        <v>12</v>
      </c>
      <c r="I92469" t="s">
        <v>12</v>
      </c>
      <c r="J92469" t="s">
        <v>12</v>
      </c>
      <c r="K92469" t="s">
        <v>12</v>
      </c>
      <c r="L92469" t="s">
        <v>38</v>
      </c>
      <c r="M92469">
        <v>27610685</v>
      </c>
      <c r="N92469" t="b">
        <v>0</v>
      </c>
    </row>
    <row r="92470" spans="2:14" x14ac:dyDescent="0.35">
      <c r="B92470" t="s">
        <v>716</v>
      </c>
      <c r="C92470" t="s">
        <v>12</v>
      </c>
      <c r="D92470" t="s">
        <v>12</v>
      </c>
      <c r="E92470" t="s">
        <v>12</v>
      </c>
      <c r="F92470" t="s">
        <v>12</v>
      </c>
      <c r="G92470" t="s">
        <v>12</v>
      </c>
      <c r="H92470" t="s">
        <v>12</v>
      </c>
      <c r="I92470" t="s">
        <v>12</v>
      </c>
      <c r="J92470" t="s">
        <v>12</v>
      </c>
      <c r="K92470" t="s">
        <v>12</v>
      </c>
      <c r="L92470" t="s">
        <v>38</v>
      </c>
      <c r="M92470">
        <v>27610685</v>
      </c>
      <c r="N92470" t="b">
        <v>0</v>
      </c>
    </row>
    <row r="92471" spans="2:14" x14ac:dyDescent="0.35">
      <c r="B92471" t="s">
        <v>717</v>
      </c>
      <c r="C92471">
        <v>6358293108.4837999</v>
      </c>
      <c r="D92471">
        <v>1163436848.29126</v>
      </c>
      <c r="E92471">
        <v>3.0269430000000002</v>
      </c>
      <c r="F92471">
        <v>2573735559.5549998</v>
      </c>
      <c r="G92471">
        <v>1140403</v>
      </c>
      <c r="H92471">
        <v>1140403</v>
      </c>
      <c r="I92471">
        <v>1119414</v>
      </c>
      <c r="J92471" t="s">
        <v>12</v>
      </c>
      <c r="K92471" t="s">
        <v>12</v>
      </c>
      <c r="L92471" t="s">
        <v>13</v>
      </c>
      <c r="M92471">
        <v>1140403</v>
      </c>
      <c r="N92471" t="b">
        <v>0</v>
      </c>
    </row>
    <row r="92472" spans="2:14" x14ac:dyDescent="0.35">
      <c r="B92472" t="s">
        <v>717</v>
      </c>
      <c r="C92472">
        <v>6461416906.9499998</v>
      </c>
      <c r="D92472">
        <v>954015164.65173197</v>
      </c>
      <c r="E92472">
        <v>2.8739580999999998</v>
      </c>
      <c r="F92472">
        <v>2623157045.8253999</v>
      </c>
      <c r="G92472">
        <v>1140403</v>
      </c>
      <c r="H92472">
        <v>1140403</v>
      </c>
      <c r="I92472">
        <v>1119414</v>
      </c>
      <c r="J92472" t="s">
        <v>12</v>
      </c>
      <c r="K92472" t="s">
        <v>12</v>
      </c>
      <c r="L92472" t="s">
        <v>13</v>
      </c>
      <c r="M92472">
        <v>1140403</v>
      </c>
      <c r="N92472" t="b">
        <v>0</v>
      </c>
    </row>
    <row r="92473" spans="2:14" x14ac:dyDescent="0.35">
      <c r="B92473" t="s">
        <v>717</v>
      </c>
      <c r="C92473">
        <v>6606119046.474</v>
      </c>
      <c r="D92473">
        <v>354109525.08719802</v>
      </c>
      <c r="E92473">
        <v>2.7686063999999999</v>
      </c>
      <c r="F92473">
        <v>2661919632.7150002</v>
      </c>
      <c r="G92473">
        <v>1140403</v>
      </c>
      <c r="H92473">
        <v>1140403</v>
      </c>
      <c r="I92473">
        <v>1119414</v>
      </c>
      <c r="J92473" t="s">
        <v>12</v>
      </c>
      <c r="K92473" t="s">
        <v>12</v>
      </c>
      <c r="L92473" t="s">
        <v>13</v>
      </c>
      <c r="M92473">
        <v>1140403</v>
      </c>
      <c r="N92473" t="b">
        <v>0</v>
      </c>
    </row>
    <row r="92474" spans="2:14" x14ac:dyDescent="0.35">
      <c r="B92474" t="s">
        <v>717</v>
      </c>
      <c r="C92474">
        <v>7201847529.7559996</v>
      </c>
      <c r="D92474">
        <v>423394194.33023101</v>
      </c>
      <c r="E92474">
        <v>1.8914280000000001</v>
      </c>
      <c r="F92474">
        <v>2635816133.8860002</v>
      </c>
      <c r="G92474">
        <v>1140403</v>
      </c>
      <c r="H92474">
        <v>1140403</v>
      </c>
      <c r="I92474">
        <v>1119414</v>
      </c>
      <c r="J92474" t="s">
        <v>12</v>
      </c>
      <c r="K92474" t="s">
        <v>12</v>
      </c>
      <c r="L92474" t="s">
        <v>13</v>
      </c>
      <c r="M92474">
        <v>1140403</v>
      </c>
      <c r="N92474" t="b">
        <v>0</v>
      </c>
    </row>
    <row r="92475" spans="2:14" x14ac:dyDescent="0.35">
      <c r="B92475" t="s">
        <v>717</v>
      </c>
      <c r="C92475">
        <v>7246833450.0480003</v>
      </c>
      <c r="D92475">
        <v>628205316.04522002</v>
      </c>
      <c r="E92475">
        <v>1.5509660000000001</v>
      </c>
      <c r="F92475">
        <v>2625482767.9527998</v>
      </c>
      <c r="G92475">
        <v>1140403</v>
      </c>
      <c r="H92475">
        <v>1140403</v>
      </c>
      <c r="I92475">
        <v>1119414</v>
      </c>
      <c r="J92475" t="s">
        <v>12</v>
      </c>
      <c r="K92475" t="s">
        <v>12</v>
      </c>
      <c r="L92475" t="s">
        <v>13</v>
      </c>
      <c r="M92475">
        <v>1140403</v>
      </c>
      <c r="N92475" t="b">
        <v>0</v>
      </c>
    </row>
    <row r="92476" spans="2:14" x14ac:dyDescent="0.35">
      <c r="B92476" t="s">
        <v>717</v>
      </c>
      <c r="C92476">
        <v>7558403399.8199997</v>
      </c>
      <c r="D92476">
        <v>1064898100.60349</v>
      </c>
      <c r="E92476">
        <v>0.57568459500000002</v>
      </c>
      <c r="F92476">
        <v>2600609110.5411</v>
      </c>
      <c r="G92476">
        <v>1140403</v>
      </c>
      <c r="H92476">
        <v>1140403</v>
      </c>
      <c r="I92476">
        <v>1119414</v>
      </c>
      <c r="J92476" t="s">
        <v>12</v>
      </c>
      <c r="K92476" t="s">
        <v>12</v>
      </c>
      <c r="L92476" t="s">
        <v>13</v>
      </c>
      <c r="M92476">
        <v>1140403</v>
      </c>
      <c r="N92476" t="b">
        <v>0</v>
      </c>
    </row>
    <row r="92477" spans="2:14" x14ac:dyDescent="0.35">
      <c r="B92477" t="s">
        <v>717</v>
      </c>
      <c r="C92477">
        <v>7909924164.3360004</v>
      </c>
      <c r="D92477">
        <v>1001458101.01487</v>
      </c>
      <c r="E92477">
        <v>0.68860039100000003</v>
      </c>
      <c r="F92477">
        <v>2684164810.2659998</v>
      </c>
      <c r="G92477">
        <v>1140403</v>
      </c>
      <c r="H92477">
        <v>1140403</v>
      </c>
      <c r="I92477">
        <v>1119414</v>
      </c>
      <c r="J92477" t="s">
        <v>12</v>
      </c>
      <c r="K92477" t="s">
        <v>12</v>
      </c>
      <c r="L92477" t="s">
        <v>13</v>
      </c>
      <c r="M92477">
        <v>1140403</v>
      </c>
      <c r="N92477" t="b">
        <v>0</v>
      </c>
    </row>
    <row r="92478" spans="2:14" x14ac:dyDescent="0.35">
      <c r="B92478" t="s">
        <v>717</v>
      </c>
      <c r="C92478">
        <v>7993348988.7950001</v>
      </c>
      <c r="D92478">
        <v>736515451.98708105</v>
      </c>
      <c r="E92478">
        <v>1.022116</v>
      </c>
      <c r="F92478">
        <v>2743267652.1900001</v>
      </c>
      <c r="G92478">
        <v>1140403</v>
      </c>
      <c r="H92478">
        <v>1140403</v>
      </c>
      <c r="I92478">
        <v>1119414</v>
      </c>
      <c r="J92478" t="s">
        <v>12</v>
      </c>
      <c r="K92478" t="s">
        <v>12</v>
      </c>
      <c r="L92478" t="s">
        <v>13</v>
      </c>
      <c r="M92478">
        <v>1140403</v>
      </c>
      <c r="N92478" t="b">
        <v>0</v>
      </c>
    </row>
    <row r="92479" spans="2:14" x14ac:dyDescent="0.35">
      <c r="B92479" t="s">
        <v>717</v>
      </c>
      <c r="C92479">
        <v>8142350792.5739002</v>
      </c>
      <c r="D92479">
        <v>718085876.84098601</v>
      </c>
      <c r="E92479">
        <v>1.7326332</v>
      </c>
      <c r="F92479">
        <v>2862078208.8811002</v>
      </c>
      <c r="G92479">
        <v>1140403</v>
      </c>
      <c r="H92479">
        <v>1140403</v>
      </c>
      <c r="I92479">
        <v>1119414</v>
      </c>
      <c r="J92479" t="s">
        <v>12</v>
      </c>
      <c r="K92479" t="s">
        <v>12</v>
      </c>
      <c r="L92479" t="s">
        <v>13</v>
      </c>
      <c r="M92479">
        <v>1140403</v>
      </c>
      <c r="N92479" t="b">
        <v>0</v>
      </c>
    </row>
    <row r="92480" spans="2:14" x14ac:dyDescent="0.35">
      <c r="B92480" t="s">
        <v>717</v>
      </c>
      <c r="C92480">
        <v>8492344648.8299999</v>
      </c>
      <c r="D92480">
        <v>646361542.42691505</v>
      </c>
      <c r="E92480">
        <v>1.6294137</v>
      </c>
      <c r="F92480">
        <v>2895000290.1880002</v>
      </c>
      <c r="G92480">
        <v>1140403</v>
      </c>
      <c r="H92480">
        <v>1140403</v>
      </c>
      <c r="I92480">
        <v>1119414</v>
      </c>
      <c r="J92480" t="s">
        <v>12</v>
      </c>
      <c r="K92480" t="s">
        <v>12</v>
      </c>
      <c r="L92480" t="s">
        <v>13</v>
      </c>
      <c r="M92480">
        <v>1140403</v>
      </c>
      <c r="N92480" t="b">
        <v>0</v>
      </c>
    </row>
    <row r="92481" spans="2:14" x14ac:dyDescent="0.35">
      <c r="B92481" t="s">
        <v>717</v>
      </c>
      <c r="C92481">
        <v>9395988876.6133995</v>
      </c>
      <c r="D92481">
        <v>1861334475.5274799</v>
      </c>
      <c r="E92481">
        <v>1.1984098000000001</v>
      </c>
      <c r="F92481">
        <v>2916427037.4888</v>
      </c>
      <c r="G92481">
        <v>1140403</v>
      </c>
      <c r="H92481">
        <v>1140403</v>
      </c>
      <c r="I92481">
        <v>1119414</v>
      </c>
      <c r="J92481" t="s">
        <v>12</v>
      </c>
      <c r="K92481" t="s">
        <v>12</v>
      </c>
      <c r="L92481" t="s">
        <v>13</v>
      </c>
      <c r="M92481">
        <v>1140403</v>
      </c>
      <c r="N92481" t="b">
        <v>0</v>
      </c>
    </row>
    <row r="92482" spans="2:14" x14ac:dyDescent="0.35">
      <c r="B92482" t="s">
        <v>717</v>
      </c>
      <c r="C92482">
        <v>9621144209.3216991</v>
      </c>
      <c r="D92482">
        <v>2515221615.0901899</v>
      </c>
      <c r="E92482">
        <v>1.1684224000000001</v>
      </c>
      <c r="F92482">
        <v>2820101270.2728</v>
      </c>
      <c r="G92482">
        <v>1140403</v>
      </c>
      <c r="H92482">
        <v>1140403</v>
      </c>
      <c r="I92482">
        <v>1119414</v>
      </c>
      <c r="J92482" t="s">
        <v>12</v>
      </c>
      <c r="K92482" t="s">
        <v>12</v>
      </c>
      <c r="L92482" t="s">
        <v>13</v>
      </c>
      <c r="M92482">
        <v>1140403</v>
      </c>
      <c r="N92482" t="b">
        <v>0</v>
      </c>
    </row>
    <row r="92483" spans="2:14" x14ac:dyDescent="0.35">
      <c r="B92483" t="s">
        <v>717</v>
      </c>
      <c r="C92483">
        <v>9501109293.5400009</v>
      </c>
      <c r="D92483">
        <v>3755282727.88623</v>
      </c>
      <c r="E92483">
        <v>1.0517719999999999</v>
      </c>
      <c r="F92483">
        <v>2838722637.5464001</v>
      </c>
      <c r="G92483">
        <v>1140403</v>
      </c>
      <c r="H92483">
        <v>1140403</v>
      </c>
      <c r="I92483">
        <v>1119414</v>
      </c>
      <c r="J92483" t="s">
        <v>12</v>
      </c>
      <c r="K92483" t="s">
        <v>12</v>
      </c>
      <c r="L92483" t="s">
        <v>13</v>
      </c>
      <c r="M92483">
        <v>1140403</v>
      </c>
      <c r="N92483" t="b">
        <v>0</v>
      </c>
    </row>
    <row r="92484" spans="2:14" x14ac:dyDescent="0.35">
      <c r="B92484" t="s">
        <v>717</v>
      </c>
      <c r="C92484">
        <v>9414476103.1837997</v>
      </c>
      <c r="D92484">
        <v>2766283332.3615899</v>
      </c>
      <c r="E92484">
        <v>3.0385504999999999</v>
      </c>
      <c r="F92484">
        <v>2852742633.0767999</v>
      </c>
      <c r="G92484">
        <v>966000</v>
      </c>
      <c r="H92484">
        <v>966000</v>
      </c>
      <c r="I92484">
        <v>947.35</v>
      </c>
      <c r="J92484" t="s">
        <v>12</v>
      </c>
      <c r="K92484" t="s">
        <v>12</v>
      </c>
      <c r="L92484" t="s">
        <v>13</v>
      </c>
      <c r="M92484">
        <v>966000</v>
      </c>
      <c r="N92484" t="b">
        <v>0</v>
      </c>
    </row>
    <row r="92485" spans="2:14" x14ac:dyDescent="0.35">
      <c r="B92485" t="s">
        <v>717</v>
      </c>
      <c r="C92485">
        <v>9176970434.4694004</v>
      </c>
      <c r="D92485">
        <v>2606582552.0385499</v>
      </c>
      <c r="E92485">
        <v>4.1107031999999997</v>
      </c>
      <c r="F92485">
        <v>2822911504.6594</v>
      </c>
      <c r="G92485">
        <v>966000</v>
      </c>
      <c r="H92485">
        <v>966000</v>
      </c>
      <c r="I92485">
        <v>947.35</v>
      </c>
      <c r="J92485" t="s">
        <v>12</v>
      </c>
      <c r="K92485" t="s">
        <v>12</v>
      </c>
      <c r="L92485" t="s">
        <v>13</v>
      </c>
      <c r="M92485">
        <v>966000</v>
      </c>
      <c r="N92485" t="b">
        <v>0</v>
      </c>
    </row>
    <row r="92486" spans="2:14" x14ac:dyDescent="0.35">
      <c r="B92486" t="s">
        <v>717</v>
      </c>
      <c r="C92486">
        <v>9655956974.7360001</v>
      </c>
      <c r="D92486">
        <v>2509605831.1104999</v>
      </c>
      <c r="E92486">
        <v>6.1373727999999996</v>
      </c>
      <c r="F92486">
        <v>2878479022.1494999</v>
      </c>
      <c r="G92486">
        <v>966000</v>
      </c>
      <c r="H92486">
        <v>966000</v>
      </c>
      <c r="I92486">
        <v>947.35</v>
      </c>
      <c r="J92486" t="s">
        <v>12</v>
      </c>
      <c r="K92486" t="s">
        <v>12</v>
      </c>
      <c r="L92486" t="s">
        <v>13</v>
      </c>
      <c r="M92486">
        <v>966000</v>
      </c>
      <c r="N92486" t="b">
        <v>0</v>
      </c>
    </row>
    <row r="92487" spans="2:14" x14ac:dyDescent="0.35">
      <c r="B92487" t="s">
        <v>717</v>
      </c>
      <c r="C92487">
        <v>9628800244.7000008</v>
      </c>
      <c r="D92487">
        <v>2533172164.0225</v>
      </c>
      <c r="E92487">
        <v>4.5210929999999996</v>
      </c>
      <c r="F92487">
        <v>2867912101.5999999</v>
      </c>
      <c r="G92487">
        <v>966000</v>
      </c>
      <c r="H92487">
        <v>966000</v>
      </c>
      <c r="I92487">
        <v>947.35</v>
      </c>
      <c r="J92487" t="s">
        <v>12</v>
      </c>
      <c r="K92487" t="s">
        <v>12</v>
      </c>
      <c r="L92487" t="s">
        <v>13</v>
      </c>
      <c r="M92487">
        <v>966000</v>
      </c>
      <c r="N92487" t="b">
        <v>0</v>
      </c>
    </row>
    <row r="92488" spans="2:14" x14ac:dyDescent="0.35">
      <c r="B92488" t="s">
        <v>717</v>
      </c>
      <c r="C92488">
        <v>10202904367.4534</v>
      </c>
      <c r="D92488">
        <v>3359022141.1757102</v>
      </c>
      <c r="E92488">
        <v>4.2600850000000001</v>
      </c>
      <c r="F92488">
        <v>2841575205.0339999</v>
      </c>
      <c r="G92488">
        <v>966000</v>
      </c>
      <c r="H92488">
        <v>966000</v>
      </c>
      <c r="I92488">
        <v>947.35</v>
      </c>
      <c r="J92488" t="s">
        <v>12</v>
      </c>
      <c r="K92488" t="s">
        <v>12</v>
      </c>
      <c r="L92488" t="s">
        <v>13</v>
      </c>
      <c r="M92488">
        <v>966000</v>
      </c>
      <c r="N92488" t="b">
        <v>0</v>
      </c>
    </row>
    <row r="92489" spans="2:14" x14ac:dyDescent="0.35">
      <c r="B92489" t="s">
        <v>717</v>
      </c>
      <c r="C92489">
        <v>10621630857.1014</v>
      </c>
      <c r="D92489">
        <v>3448758246.1626902</v>
      </c>
      <c r="E92489">
        <v>4.1016719999999998</v>
      </c>
      <c r="F92489">
        <v>2778091998.2870998</v>
      </c>
      <c r="G92489">
        <v>966000</v>
      </c>
      <c r="H92489">
        <v>966000</v>
      </c>
      <c r="I92489">
        <v>947.35</v>
      </c>
      <c r="J92489" t="s">
        <v>12</v>
      </c>
      <c r="K92489" t="s">
        <v>12</v>
      </c>
      <c r="L92489" t="s">
        <v>13</v>
      </c>
      <c r="M92489">
        <v>966000</v>
      </c>
      <c r="N92489" t="b">
        <v>0</v>
      </c>
    </row>
    <row r="92490" spans="2:14" x14ac:dyDescent="0.35">
      <c r="B92490" t="s">
        <v>717</v>
      </c>
      <c r="C92490">
        <v>11121130509.6</v>
      </c>
      <c r="D92490">
        <v>3395839517.6508002</v>
      </c>
      <c r="E92490">
        <v>4.1405000000000003</v>
      </c>
      <c r="F92490">
        <v>2828937576.2849998</v>
      </c>
      <c r="G92490">
        <v>966000</v>
      </c>
      <c r="H92490">
        <v>966000</v>
      </c>
      <c r="I92490">
        <v>947.35</v>
      </c>
      <c r="J92490" t="s">
        <v>12</v>
      </c>
      <c r="K92490" t="s">
        <v>12</v>
      </c>
      <c r="L92490" t="s">
        <v>13</v>
      </c>
      <c r="M92490">
        <v>966000</v>
      </c>
      <c r="N92490" t="b">
        <v>0</v>
      </c>
    </row>
    <row r="92491" spans="2:14" x14ac:dyDescent="0.35">
      <c r="B92491" t="s">
        <v>717</v>
      </c>
      <c r="C92491">
        <v>11393107059.087601</v>
      </c>
      <c r="D92491">
        <v>4286587654.6648798</v>
      </c>
      <c r="E92491">
        <v>5.4903616</v>
      </c>
      <c r="F92491">
        <v>2791641094.0110002</v>
      </c>
      <c r="G92491">
        <v>966000</v>
      </c>
      <c r="H92491">
        <v>966000</v>
      </c>
      <c r="I92491">
        <v>947.35</v>
      </c>
      <c r="J92491" t="s">
        <v>12</v>
      </c>
      <c r="K92491" t="s">
        <v>12</v>
      </c>
      <c r="L92491" t="s">
        <v>13</v>
      </c>
      <c r="M92491">
        <v>966000</v>
      </c>
      <c r="N92491" t="b">
        <v>0</v>
      </c>
    </row>
    <row r="92492" spans="2:14" x14ac:dyDescent="0.35">
      <c r="B92492" t="s">
        <v>717</v>
      </c>
      <c r="C92492">
        <v>11618075508.035</v>
      </c>
      <c r="D92492">
        <v>4739437820.2128801</v>
      </c>
      <c r="E92492">
        <v>5.6386206000000003</v>
      </c>
      <c r="F92492">
        <v>2756691563</v>
      </c>
      <c r="G92492">
        <v>966000</v>
      </c>
      <c r="H92492">
        <v>966000</v>
      </c>
      <c r="I92492">
        <v>947.35</v>
      </c>
      <c r="J92492" t="s">
        <v>12</v>
      </c>
      <c r="K92492" t="s">
        <v>12</v>
      </c>
      <c r="L92492" t="s">
        <v>13</v>
      </c>
      <c r="M92492">
        <v>966000</v>
      </c>
      <c r="N92492" t="b">
        <v>0</v>
      </c>
    </row>
    <row r="92493" spans="2:14" x14ac:dyDescent="0.35">
      <c r="B92493" t="s">
        <v>717</v>
      </c>
      <c r="C92493">
        <v>11376581023.605</v>
      </c>
      <c r="D92493">
        <v>4383655922.7538404</v>
      </c>
      <c r="E92493">
        <v>5.5521000000000003</v>
      </c>
      <c r="F92493">
        <v>2709876297.0180001</v>
      </c>
      <c r="G92493">
        <v>966000</v>
      </c>
      <c r="H92493">
        <v>966000</v>
      </c>
      <c r="I92493">
        <v>947.35</v>
      </c>
      <c r="J92493" t="s">
        <v>12</v>
      </c>
      <c r="K92493" t="s">
        <v>12</v>
      </c>
      <c r="L92493" t="s">
        <v>13</v>
      </c>
      <c r="M92493">
        <v>966000</v>
      </c>
      <c r="N92493" t="b">
        <v>0</v>
      </c>
    </row>
    <row r="92494" spans="2:14" x14ac:dyDescent="0.35">
      <c r="B92494" t="s">
        <v>717</v>
      </c>
      <c r="C92494">
        <v>10231499580.652201</v>
      </c>
      <c r="D92494">
        <v>4565118552.9667101</v>
      </c>
      <c r="E92494">
        <v>7.0084476000000002</v>
      </c>
      <c r="F92494">
        <v>2628847193.9136</v>
      </c>
      <c r="G92494">
        <v>966000</v>
      </c>
      <c r="H92494">
        <v>966000</v>
      </c>
      <c r="I92494">
        <v>947.35</v>
      </c>
      <c r="J92494" t="s">
        <v>12</v>
      </c>
      <c r="K92494" t="s">
        <v>12</v>
      </c>
      <c r="L92494" t="s">
        <v>13</v>
      </c>
      <c r="M92494">
        <v>966000</v>
      </c>
      <c r="N92494" t="b">
        <v>0</v>
      </c>
    </row>
    <row r="92495" spans="2:14" x14ac:dyDescent="0.35">
      <c r="B92495" t="s">
        <v>717</v>
      </c>
      <c r="C92495">
        <v>9822637501.0601006</v>
      </c>
      <c r="D92495">
        <v>3688802196.6181698</v>
      </c>
      <c r="E92495">
        <v>7.7649650000000001</v>
      </c>
      <c r="F92495">
        <v>2615353534.0943999</v>
      </c>
      <c r="G92495">
        <v>966000</v>
      </c>
      <c r="H92495">
        <v>966000</v>
      </c>
      <c r="I92495">
        <v>947.35</v>
      </c>
      <c r="J92495" t="s">
        <v>12</v>
      </c>
      <c r="K92495" t="s">
        <v>12</v>
      </c>
      <c r="L92495" t="s">
        <v>13</v>
      </c>
      <c r="M92495">
        <v>966000</v>
      </c>
      <c r="N92495" t="b">
        <v>0</v>
      </c>
    </row>
    <row r="92496" spans="2:14" x14ac:dyDescent="0.35">
      <c r="B92496" t="s">
        <v>717</v>
      </c>
      <c r="C92496">
        <v>10400965989.950001</v>
      </c>
      <c r="D92496">
        <v>3788312368.8821402</v>
      </c>
      <c r="E92496">
        <v>7.1855966999999996</v>
      </c>
      <c r="F92496">
        <v>2632765286.4169998</v>
      </c>
      <c r="G92496">
        <v>931000</v>
      </c>
      <c r="H92496">
        <v>931000</v>
      </c>
      <c r="I92496">
        <v>913.17</v>
      </c>
      <c r="J92496" t="s">
        <v>12</v>
      </c>
      <c r="K92496" t="s">
        <v>12</v>
      </c>
      <c r="L92496" t="s">
        <v>13</v>
      </c>
      <c r="M92496">
        <v>931000</v>
      </c>
      <c r="N92496" t="b">
        <v>0</v>
      </c>
    </row>
    <row r="92497" spans="2:14" x14ac:dyDescent="0.35">
      <c r="B92497" t="s">
        <v>717</v>
      </c>
      <c r="C92497">
        <v>10817807191.426901</v>
      </c>
      <c r="D92497">
        <v>4496522083.2151003</v>
      </c>
      <c r="E92497">
        <v>7.4886374</v>
      </c>
      <c r="F92497">
        <v>2606407280.7171001</v>
      </c>
      <c r="G92497">
        <v>931000</v>
      </c>
      <c r="H92497">
        <v>931000</v>
      </c>
      <c r="I92497">
        <v>913.17</v>
      </c>
      <c r="J92497" t="s">
        <v>12</v>
      </c>
      <c r="K92497" t="s">
        <v>12</v>
      </c>
      <c r="L92497" t="s">
        <v>13</v>
      </c>
      <c r="M92497">
        <v>931000</v>
      </c>
      <c r="N92497" t="b">
        <v>0</v>
      </c>
    </row>
    <row r="92498" spans="2:14" x14ac:dyDescent="0.35">
      <c r="B92498" t="s">
        <v>717</v>
      </c>
      <c r="C92498">
        <v>10497673067.9221</v>
      </c>
      <c r="D92498">
        <v>5550503891.3456802</v>
      </c>
      <c r="E92498">
        <v>6.0511248000000002</v>
      </c>
      <c r="F92498">
        <v>2533773766.8611002</v>
      </c>
      <c r="G92498">
        <v>931000</v>
      </c>
      <c r="H92498">
        <v>931000</v>
      </c>
      <c r="I92498">
        <v>913.17</v>
      </c>
      <c r="J92498" t="s">
        <v>12</v>
      </c>
      <c r="K92498" t="s">
        <v>12</v>
      </c>
      <c r="L92498" t="s">
        <v>13</v>
      </c>
      <c r="M92498">
        <v>931000</v>
      </c>
      <c r="N92498" t="b">
        <v>0</v>
      </c>
    </row>
    <row r="92499" spans="2:14" x14ac:dyDescent="0.35">
      <c r="B92499" t="s">
        <v>717</v>
      </c>
      <c r="C92499">
        <v>10578576490.813801</v>
      </c>
      <c r="D92499">
        <v>4822141877.3815203</v>
      </c>
      <c r="E92499">
        <v>8.2014783999999992</v>
      </c>
      <c r="F92499">
        <v>2512662842.3172002</v>
      </c>
      <c r="G92499">
        <v>931000</v>
      </c>
      <c r="H92499">
        <v>931000</v>
      </c>
      <c r="I92499">
        <v>913.17</v>
      </c>
      <c r="J92499" t="s">
        <v>12</v>
      </c>
      <c r="K92499" t="s">
        <v>12</v>
      </c>
      <c r="L92499" t="s">
        <v>13</v>
      </c>
      <c r="M92499">
        <v>931000</v>
      </c>
      <c r="N92499" t="b">
        <v>0</v>
      </c>
    </row>
    <row r="92500" spans="2:14" x14ac:dyDescent="0.35">
      <c r="B92500" t="s">
        <v>717</v>
      </c>
      <c r="C92500">
        <v>10920659967.360001</v>
      </c>
      <c r="D92500">
        <v>5084468133.1700296</v>
      </c>
      <c r="E92500">
        <v>9.7347117000000001</v>
      </c>
      <c r="F92500">
        <v>2497446341.2800002</v>
      </c>
      <c r="G92500">
        <v>931000</v>
      </c>
      <c r="H92500">
        <v>931000</v>
      </c>
      <c r="I92500">
        <v>913.17</v>
      </c>
      <c r="J92500" t="s">
        <v>12</v>
      </c>
      <c r="K92500" t="s">
        <v>12</v>
      </c>
      <c r="L92500" t="s">
        <v>13</v>
      </c>
      <c r="M92500">
        <v>931000</v>
      </c>
      <c r="N92500" t="b">
        <v>0</v>
      </c>
    </row>
    <row r="92501" spans="2:14" x14ac:dyDescent="0.35">
      <c r="B92501" t="s">
        <v>717</v>
      </c>
      <c r="C92501">
        <v>10903841400.875999</v>
      </c>
      <c r="D92501">
        <v>5310493974.8598499</v>
      </c>
      <c r="E92501">
        <v>12.0175065</v>
      </c>
      <c r="F92501">
        <v>2507321747.9432998</v>
      </c>
      <c r="G92501">
        <v>931000</v>
      </c>
      <c r="H92501">
        <v>931000</v>
      </c>
      <c r="I92501">
        <v>913.17</v>
      </c>
      <c r="J92501" t="s">
        <v>12</v>
      </c>
      <c r="K92501" t="s">
        <v>12</v>
      </c>
      <c r="L92501" t="s">
        <v>13</v>
      </c>
      <c r="M92501">
        <v>931000</v>
      </c>
      <c r="N92501" t="b">
        <v>0</v>
      </c>
    </row>
    <row r="92502" spans="2:14" x14ac:dyDescent="0.35">
      <c r="B92502" t="s">
        <v>717</v>
      </c>
      <c r="C92502">
        <v>10707462476.704</v>
      </c>
      <c r="D92502">
        <v>4995366209.1015196</v>
      </c>
      <c r="E92502">
        <v>10.440515400000001</v>
      </c>
      <c r="F92502">
        <v>2489123969.3610001</v>
      </c>
      <c r="G92502">
        <v>931000</v>
      </c>
      <c r="H92502">
        <v>931000</v>
      </c>
      <c r="I92502">
        <v>913.17</v>
      </c>
      <c r="J92502" t="s">
        <v>12</v>
      </c>
      <c r="K92502" t="s">
        <v>12</v>
      </c>
      <c r="L92502" t="s">
        <v>13</v>
      </c>
      <c r="M92502">
        <v>931000</v>
      </c>
      <c r="N92502" t="b">
        <v>0</v>
      </c>
    </row>
    <row r="92503" spans="2:14" x14ac:dyDescent="0.35">
      <c r="B92503" t="s">
        <v>717</v>
      </c>
      <c r="C92503">
        <v>9979386192.9134007</v>
      </c>
      <c r="D92503">
        <v>4728276396.88346</v>
      </c>
      <c r="E92503">
        <v>11.008483200000001</v>
      </c>
      <c r="F92503">
        <v>2406681252.0679998</v>
      </c>
      <c r="G92503">
        <v>931000</v>
      </c>
      <c r="H92503">
        <v>931000</v>
      </c>
      <c r="I92503">
        <v>913.17</v>
      </c>
      <c r="J92503" t="s">
        <v>12</v>
      </c>
      <c r="K92503" t="s">
        <v>12</v>
      </c>
      <c r="L92503" t="s">
        <v>13</v>
      </c>
      <c r="M92503">
        <v>931000</v>
      </c>
      <c r="N92503" t="b">
        <v>0</v>
      </c>
    </row>
    <row r="92504" spans="2:14" x14ac:dyDescent="0.35">
      <c r="B92504" t="s">
        <v>717</v>
      </c>
      <c r="C92504">
        <v>8901360117.2999992</v>
      </c>
      <c r="D92504">
        <v>3706209125.5976801</v>
      </c>
      <c r="E92504">
        <v>11.5038336</v>
      </c>
      <c r="F92504">
        <v>2392819790.0999999</v>
      </c>
      <c r="G92504">
        <v>931000</v>
      </c>
      <c r="H92504">
        <v>931000</v>
      </c>
      <c r="I92504">
        <v>913.17</v>
      </c>
      <c r="J92504" t="s">
        <v>12</v>
      </c>
      <c r="K92504" t="s">
        <v>12</v>
      </c>
      <c r="L92504" t="s">
        <v>13</v>
      </c>
      <c r="M92504">
        <v>931000</v>
      </c>
      <c r="N92504" t="b">
        <v>0</v>
      </c>
    </row>
    <row r="92505" spans="2:14" x14ac:dyDescent="0.35">
      <c r="B92505" t="s">
        <v>717</v>
      </c>
      <c r="C92505">
        <v>8473955953.3998003</v>
      </c>
      <c r="D92505">
        <v>3428769944.0486999</v>
      </c>
      <c r="E92505">
        <v>10.821189499999999</v>
      </c>
      <c r="F92505">
        <v>2428210904.5440001</v>
      </c>
      <c r="G92505">
        <v>931000</v>
      </c>
      <c r="H92505">
        <v>931000</v>
      </c>
      <c r="I92505">
        <v>913.17</v>
      </c>
      <c r="J92505" t="s">
        <v>12</v>
      </c>
      <c r="K92505" t="s">
        <v>12</v>
      </c>
      <c r="L92505" t="s">
        <v>13</v>
      </c>
      <c r="M92505">
        <v>931000</v>
      </c>
      <c r="N92505" t="b">
        <v>0</v>
      </c>
    </row>
    <row r="92506" spans="2:14" x14ac:dyDescent="0.35">
      <c r="B92506" t="s">
        <v>717</v>
      </c>
      <c r="C92506">
        <v>7582691348.125</v>
      </c>
      <c r="D92506">
        <v>3398900913.00559</v>
      </c>
      <c r="E92506">
        <v>10.242607400000001</v>
      </c>
      <c r="F92506">
        <v>2279614842.3664999</v>
      </c>
      <c r="G92506">
        <v>931000</v>
      </c>
      <c r="H92506">
        <v>931000</v>
      </c>
      <c r="I92506">
        <v>913.17</v>
      </c>
      <c r="J92506" t="s">
        <v>12</v>
      </c>
      <c r="K92506" t="s">
        <v>12</v>
      </c>
      <c r="L92506" t="s">
        <v>13</v>
      </c>
      <c r="M92506">
        <v>931000</v>
      </c>
      <c r="N92506" t="b">
        <v>0</v>
      </c>
    </row>
    <row r="92507" spans="2:14" x14ac:dyDescent="0.35">
      <c r="B92507" t="s">
        <v>717</v>
      </c>
      <c r="C92507">
        <v>7749872450.7938995</v>
      </c>
      <c r="D92507">
        <v>3483168069.19768</v>
      </c>
      <c r="E92507">
        <v>8.0481060000000006</v>
      </c>
      <c r="F92507">
        <v>2388468725.0281</v>
      </c>
      <c r="G92507">
        <v>931000</v>
      </c>
      <c r="H92507">
        <v>931000</v>
      </c>
      <c r="I92507">
        <v>913.17</v>
      </c>
      <c r="J92507" t="s">
        <v>12</v>
      </c>
      <c r="K92507" t="s">
        <v>12</v>
      </c>
      <c r="L92507" t="s">
        <v>13</v>
      </c>
      <c r="M92507">
        <v>931000</v>
      </c>
      <c r="N92507" t="b">
        <v>0</v>
      </c>
    </row>
    <row r="92508" spans="2:14" x14ac:dyDescent="0.35">
      <c r="B92508" t="s">
        <v>717</v>
      </c>
      <c r="C92508">
        <v>7999382783.0279999</v>
      </c>
      <c r="D92508">
        <v>3333156652.4183898</v>
      </c>
      <c r="E92508">
        <v>7.4714754000000001</v>
      </c>
      <c r="F92508">
        <v>2380900712.8815999</v>
      </c>
      <c r="G92508">
        <v>1367000</v>
      </c>
      <c r="H92508">
        <v>1367000</v>
      </c>
      <c r="I92508" t="s">
        <v>12</v>
      </c>
      <c r="J92508" t="s">
        <v>12</v>
      </c>
      <c r="K92508" t="s">
        <v>12</v>
      </c>
      <c r="L92508" t="s">
        <v>13</v>
      </c>
      <c r="M92508">
        <v>1367000</v>
      </c>
      <c r="N92508" t="b">
        <v>0</v>
      </c>
    </row>
    <row r="92509" spans="2:14" x14ac:dyDescent="0.35">
      <c r="B92509" t="s">
        <v>717</v>
      </c>
      <c r="C92509">
        <v>7159084697.8865995</v>
      </c>
      <c r="D92509">
        <v>3527768105.2366199</v>
      </c>
      <c r="E92509">
        <v>8.6875684999999994</v>
      </c>
      <c r="F92509">
        <v>2452844166.4601998</v>
      </c>
      <c r="G92509">
        <v>1367000</v>
      </c>
      <c r="H92509">
        <v>1367000</v>
      </c>
      <c r="I92509" t="s">
        <v>12</v>
      </c>
      <c r="J92509" t="s">
        <v>12</v>
      </c>
      <c r="K92509" t="s">
        <v>12</v>
      </c>
      <c r="L92509" t="s">
        <v>13</v>
      </c>
      <c r="M92509">
        <v>1367000</v>
      </c>
      <c r="N92509" t="b">
        <v>0</v>
      </c>
    </row>
    <row r="92510" spans="2:14" x14ac:dyDescent="0.35">
      <c r="B92510" t="s">
        <v>717</v>
      </c>
      <c r="C92510">
        <v>6875785503.6000004</v>
      </c>
      <c r="D92510">
        <v>3563463317.9594998</v>
      </c>
      <c r="E92510">
        <v>8.9029547999999998</v>
      </c>
      <c r="F92510">
        <v>2467935241.4879999</v>
      </c>
      <c r="G92510">
        <v>1367000</v>
      </c>
      <c r="H92510">
        <v>1367000</v>
      </c>
      <c r="I92510" t="s">
        <v>12</v>
      </c>
      <c r="J92510" t="s">
        <v>12</v>
      </c>
      <c r="K92510" t="s">
        <v>12</v>
      </c>
      <c r="L92510" t="s">
        <v>13</v>
      </c>
      <c r="M92510">
        <v>1367000</v>
      </c>
      <c r="N92510" t="b">
        <v>0</v>
      </c>
    </row>
    <row r="92511" spans="2:14" x14ac:dyDescent="0.35">
      <c r="B92511" t="s">
        <v>717</v>
      </c>
      <c r="C92511">
        <v>6614755618.0591002</v>
      </c>
      <c r="D92511">
        <v>2680601594.9503798</v>
      </c>
      <c r="E92511">
        <v>8.5195266000000007</v>
      </c>
      <c r="F92511">
        <v>2455342629.2814002</v>
      </c>
      <c r="G92511">
        <v>1367000</v>
      </c>
      <c r="H92511">
        <v>1367000</v>
      </c>
      <c r="I92511" t="s">
        <v>12</v>
      </c>
      <c r="J92511" t="s">
        <v>12</v>
      </c>
      <c r="K92511" t="s">
        <v>12</v>
      </c>
      <c r="L92511" t="s">
        <v>13</v>
      </c>
      <c r="M92511">
        <v>1367000</v>
      </c>
      <c r="N92511" t="b">
        <v>0</v>
      </c>
    </row>
    <row r="92512" spans="2:14" x14ac:dyDescent="0.35">
      <c r="B92512" t="s">
        <v>717</v>
      </c>
      <c r="C92512">
        <v>7289346325.4700003</v>
      </c>
      <c r="D92512">
        <v>2857878752.5060201</v>
      </c>
      <c r="E92512">
        <v>9.0175049999999999</v>
      </c>
      <c r="F92512">
        <v>2392566443.8271999</v>
      </c>
      <c r="G92512">
        <v>1367000</v>
      </c>
      <c r="H92512">
        <v>1367000</v>
      </c>
      <c r="I92512" t="s">
        <v>12</v>
      </c>
      <c r="J92512" t="s">
        <v>12</v>
      </c>
      <c r="K92512" t="s">
        <v>12</v>
      </c>
      <c r="L92512" t="s">
        <v>13</v>
      </c>
      <c r="M92512">
        <v>1367000</v>
      </c>
      <c r="N92512" t="b">
        <v>0</v>
      </c>
    </row>
    <row r="92513" spans="2:14" x14ac:dyDescent="0.35">
      <c r="B92513" t="s">
        <v>717</v>
      </c>
      <c r="C92513">
        <v>7611539354.3619003</v>
      </c>
      <c r="D92513">
        <v>2817399679.7974701</v>
      </c>
      <c r="E92513">
        <v>9.1094159999999995</v>
      </c>
      <c r="F92513">
        <v>2485596852.0783</v>
      </c>
      <c r="G92513">
        <v>1367000</v>
      </c>
      <c r="H92513">
        <v>1367000</v>
      </c>
      <c r="I92513" t="s">
        <v>12</v>
      </c>
      <c r="J92513" t="s">
        <v>12</v>
      </c>
      <c r="K92513" t="s">
        <v>12</v>
      </c>
      <c r="L92513" t="s">
        <v>13</v>
      </c>
      <c r="M92513">
        <v>1367000</v>
      </c>
      <c r="N92513" t="b">
        <v>0</v>
      </c>
    </row>
    <row r="92514" spans="2:14" x14ac:dyDescent="0.35">
      <c r="B92514" t="s">
        <v>717</v>
      </c>
      <c r="C92514">
        <v>8070110358.6560001</v>
      </c>
      <c r="D92514">
        <v>3162174686.9354801</v>
      </c>
      <c r="E92514">
        <v>6.8525232000000003</v>
      </c>
      <c r="F92514">
        <v>2534780331.125</v>
      </c>
      <c r="G92514">
        <v>1367000</v>
      </c>
      <c r="H92514">
        <v>1367000</v>
      </c>
      <c r="I92514" t="s">
        <v>12</v>
      </c>
      <c r="J92514" t="s">
        <v>12</v>
      </c>
      <c r="K92514" t="s">
        <v>12</v>
      </c>
      <c r="L92514" t="s">
        <v>13</v>
      </c>
      <c r="M92514">
        <v>1367000</v>
      </c>
      <c r="N92514" t="b">
        <v>0</v>
      </c>
    </row>
    <row r="92515" spans="2:14" x14ac:dyDescent="0.35">
      <c r="B92515" t="s">
        <v>717</v>
      </c>
      <c r="C92515">
        <v>9070735231.5</v>
      </c>
      <c r="D92515">
        <v>3958899027.00774</v>
      </c>
      <c r="E92515">
        <v>7.3057034999999999</v>
      </c>
      <c r="F92515">
        <v>2557541113.23</v>
      </c>
      <c r="G92515">
        <v>1367000</v>
      </c>
      <c r="H92515">
        <v>1367000</v>
      </c>
      <c r="I92515" t="s">
        <v>12</v>
      </c>
      <c r="J92515" t="s">
        <v>12</v>
      </c>
      <c r="K92515" t="s">
        <v>12</v>
      </c>
      <c r="L92515" t="s">
        <v>13</v>
      </c>
      <c r="M92515">
        <v>1367000</v>
      </c>
      <c r="N92515" t="b">
        <v>0</v>
      </c>
    </row>
    <row r="92516" spans="2:14" x14ac:dyDescent="0.35">
      <c r="B92516" t="s">
        <v>717</v>
      </c>
      <c r="C92516">
        <v>9871768474.875</v>
      </c>
      <c r="D92516">
        <v>4570374239.3974104</v>
      </c>
      <c r="E92516">
        <v>7.2047888999999996</v>
      </c>
      <c r="F92516">
        <v>2639107900.7528</v>
      </c>
      <c r="G92516">
        <v>1367000</v>
      </c>
      <c r="H92516">
        <v>1367000</v>
      </c>
      <c r="I92516" t="s">
        <v>12</v>
      </c>
      <c r="J92516" t="s">
        <v>12</v>
      </c>
      <c r="K92516" t="s">
        <v>12</v>
      </c>
      <c r="L92516" t="s">
        <v>13</v>
      </c>
      <c r="M92516">
        <v>1367000</v>
      </c>
      <c r="N92516" t="b">
        <v>0</v>
      </c>
    </row>
    <row r="92517" spans="2:14" x14ac:dyDescent="0.35">
      <c r="B92517" t="s">
        <v>717</v>
      </c>
      <c r="C92517">
        <v>10263289417.371901</v>
      </c>
      <c r="D92517">
        <v>5091499792.3381796</v>
      </c>
      <c r="E92517">
        <v>8.0864639999999994</v>
      </c>
      <c r="F92517">
        <v>2716325702.1999002</v>
      </c>
      <c r="G92517">
        <v>1367000</v>
      </c>
      <c r="H92517">
        <v>1367000</v>
      </c>
      <c r="I92517" t="s">
        <v>12</v>
      </c>
      <c r="J92517" t="s">
        <v>12</v>
      </c>
      <c r="K92517" t="s">
        <v>12</v>
      </c>
      <c r="L92517" t="s">
        <v>13</v>
      </c>
      <c r="M92517">
        <v>1367000</v>
      </c>
      <c r="N92517" t="b">
        <v>0</v>
      </c>
    </row>
    <row r="92518" spans="2:14" x14ac:dyDescent="0.35">
      <c r="B92518" t="s">
        <v>717</v>
      </c>
      <c r="C92518">
        <v>10365226470.809999</v>
      </c>
      <c r="D92518">
        <v>4729855829.9282398</v>
      </c>
      <c r="E92518">
        <v>10.1238855</v>
      </c>
      <c r="F92518">
        <v>3885205581.3449998</v>
      </c>
      <c r="G92518">
        <v>1367000</v>
      </c>
      <c r="H92518">
        <v>1367000</v>
      </c>
      <c r="I92518" t="s">
        <v>12</v>
      </c>
      <c r="J92518" t="s">
        <v>12</v>
      </c>
      <c r="K92518" t="s">
        <v>12</v>
      </c>
      <c r="L92518" t="s">
        <v>13</v>
      </c>
      <c r="M92518">
        <v>1367000</v>
      </c>
      <c r="N92518" t="b">
        <v>0</v>
      </c>
    </row>
    <row r="92519" spans="2:14" x14ac:dyDescent="0.35">
      <c r="B92519" t="s">
        <v>717</v>
      </c>
      <c r="C92519">
        <v>9671537679.6674995</v>
      </c>
      <c r="D92519">
        <v>5124431786.6566896</v>
      </c>
      <c r="E92519">
        <v>11.691297</v>
      </c>
      <c r="F92519">
        <v>4030074152.5395002</v>
      </c>
      <c r="G92519">
        <v>1367000</v>
      </c>
      <c r="H92519">
        <v>1367000</v>
      </c>
      <c r="I92519" t="s">
        <v>12</v>
      </c>
      <c r="J92519" t="s">
        <v>12</v>
      </c>
      <c r="K92519" t="s">
        <v>12</v>
      </c>
      <c r="L92519" t="s">
        <v>13</v>
      </c>
      <c r="M92519">
        <v>1367000</v>
      </c>
      <c r="N92519" t="b">
        <v>0</v>
      </c>
    </row>
    <row r="92520" spans="2:14" x14ac:dyDescent="0.35">
      <c r="B92520" t="s">
        <v>717</v>
      </c>
      <c r="C92520">
        <v>8925922294.2324009</v>
      </c>
      <c r="D92520">
        <v>4454241995.7797699</v>
      </c>
      <c r="E92520">
        <v>13.068606600000001</v>
      </c>
      <c r="F92520">
        <v>3939441946.5681</v>
      </c>
      <c r="G92520">
        <v>1367000</v>
      </c>
      <c r="H92520">
        <v>1367000</v>
      </c>
      <c r="I92520" t="s">
        <v>12</v>
      </c>
      <c r="J92520" t="s">
        <v>12</v>
      </c>
      <c r="K92520" t="s">
        <v>12</v>
      </c>
      <c r="L92520" t="s">
        <v>13</v>
      </c>
      <c r="M92520">
        <v>1367000</v>
      </c>
      <c r="N92520" t="b">
        <v>0</v>
      </c>
    </row>
    <row r="92521" spans="2:14" x14ac:dyDescent="0.35">
      <c r="B92521" t="s">
        <v>717</v>
      </c>
      <c r="C92521">
        <v>8822252836.5869999</v>
      </c>
      <c r="D92521">
        <v>3199168430.4472899</v>
      </c>
      <c r="E92521">
        <v>12.9411095</v>
      </c>
      <c r="F92521">
        <v>3753376819.4236002</v>
      </c>
      <c r="G92521">
        <v>1367000</v>
      </c>
      <c r="H92521">
        <v>1367000</v>
      </c>
      <c r="I92521" t="s">
        <v>12</v>
      </c>
      <c r="J92521" t="s">
        <v>12</v>
      </c>
      <c r="K92521" t="s">
        <v>12</v>
      </c>
      <c r="L92521" t="s">
        <v>13</v>
      </c>
      <c r="M92521">
        <v>1367000</v>
      </c>
      <c r="N92521" t="b">
        <v>0</v>
      </c>
    </row>
    <row r="92522" spans="2:14" x14ac:dyDescent="0.35">
      <c r="B92522" t="s">
        <v>717</v>
      </c>
      <c r="C92522">
        <v>8739012838.0240002</v>
      </c>
      <c r="D92522">
        <v>3465994533.6953702</v>
      </c>
      <c r="E92522">
        <v>14.020688</v>
      </c>
      <c r="F92522">
        <v>3634897438.9254999</v>
      </c>
      <c r="G92522">
        <v>1367000</v>
      </c>
      <c r="H92522">
        <v>1367000</v>
      </c>
      <c r="I92522" t="s">
        <v>12</v>
      </c>
      <c r="J92522" t="s">
        <v>12</v>
      </c>
      <c r="K92522" t="s">
        <v>12</v>
      </c>
      <c r="L92522" t="s">
        <v>13</v>
      </c>
      <c r="M92522">
        <v>1367000</v>
      </c>
      <c r="N92522" t="b">
        <v>0</v>
      </c>
    </row>
    <row r="92523" spans="2:14" x14ac:dyDescent="0.35">
      <c r="B92523" t="s">
        <v>717</v>
      </c>
      <c r="C92523">
        <v>8959153524.632</v>
      </c>
      <c r="D92523">
        <v>3177039663.75982</v>
      </c>
      <c r="E92523">
        <v>12.187017000000001</v>
      </c>
      <c r="F92523">
        <v>3653804603.1255999</v>
      </c>
      <c r="G92523">
        <v>1367000</v>
      </c>
      <c r="H92523">
        <v>1367000</v>
      </c>
      <c r="I92523" t="s">
        <v>12</v>
      </c>
      <c r="J92523" t="s">
        <v>12</v>
      </c>
      <c r="K92523" t="s">
        <v>12</v>
      </c>
      <c r="L92523" t="s">
        <v>13</v>
      </c>
      <c r="M92523">
        <v>1367000</v>
      </c>
      <c r="N92523" t="b">
        <v>0</v>
      </c>
    </row>
    <row r="92524" spans="2:14" x14ac:dyDescent="0.35">
      <c r="B92524" t="s">
        <v>717</v>
      </c>
      <c r="C92524">
        <v>9504559571.7299995</v>
      </c>
      <c r="D92524">
        <v>3595055652.00739</v>
      </c>
      <c r="E92524">
        <v>8.7530763</v>
      </c>
      <c r="F92524">
        <v>3680658957.2403002</v>
      </c>
      <c r="G92524">
        <v>1367000</v>
      </c>
      <c r="H92524">
        <v>1367000</v>
      </c>
      <c r="I92524" t="s">
        <v>12</v>
      </c>
      <c r="J92524" t="s">
        <v>12</v>
      </c>
      <c r="K92524" t="s">
        <v>12</v>
      </c>
      <c r="L92524" t="s">
        <v>13</v>
      </c>
      <c r="M92524">
        <v>1367000</v>
      </c>
      <c r="N92524" t="b">
        <v>0</v>
      </c>
    </row>
    <row r="92525" spans="2:14" x14ac:dyDescent="0.35">
      <c r="B92525" t="s">
        <v>717</v>
      </c>
      <c r="C92525">
        <v>9440822665.3875999</v>
      </c>
      <c r="D92525">
        <v>3910541970.6188102</v>
      </c>
      <c r="E92525">
        <v>9.4856943999999999</v>
      </c>
      <c r="F92525">
        <v>3612835562.2589998</v>
      </c>
      <c r="G92525">
        <v>1367000</v>
      </c>
      <c r="H92525">
        <v>1367000</v>
      </c>
      <c r="I92525" t="s">
        <v>12</v>
      </c>
      <c r="J92525" t="s">
        <v>12</v>
      </c>
      <c r="K92525" t="s">
        <v>12</v>
      </c>
      <c r="L92525" t="s">
        <v>13</v>
      </c>
      <c r="M92525">
        <v>1367000</v>
      </c>
      <c r="N92525" t="b">
        <v>0</v>
      </c>
    </row>
    <row r="92526" spans="2:14" x14ac:dyDescent="0.35">
      <c r="B92526" t="s">
        <v>717</v>
      </c>
      <c r="C92526">
        <v>9285222563.1504002</v>
      </c>
      <c r="D92526">
        <v>3212608019.54527</v>
      </c>
      <c r="E92526">
        <v>8.6948860000000003</v>
      </c>
      <c r="F92526">
        <v>3661170380.5598001</v>
      </c>
      <c r="G92526">
        <v>1367000</v>
      </c>
      <c r="H92526">
        <v>1367000</v>
      </c>
      <c r="I92526" t="s">
        <v>12</v>
      </c>
      <c r="J92526" t="s">
        <v>12</v>
      </c>
      <c r="K92526" t="s">
        <v>12</v>
      </c>
      <c r="L92526" t="s">
        <v>13</v>
      </c>
      <c r="M92526">
        <v>1367000</v>
      </c>
      <c r="N92526" t="b">
        <v>0</v>
      </c>
    </row>
    <row r="92527" spans="2:14" x14ac:dyDescent="0.35">
      <c r="B92527" t="s">
        <v>717</v>
      </c>
      <c r="C92527">
        <v>9214922353.5245991</v>
      </c>
      <c r="D92527">
        <v>3532780465.63269</v>
      </c>
      <c r="E92527">
        <v>9.8389074000000001</v>
      </c>
      <c r="F92527">
        <v>3516025186.1511002</v>
      </c>
      <c r="G92527">
        <v>1367000</v>
      </c>
      <c r="H92527">
        <v>1367000</v>
      </c>
      <c r="I92527" t="s">
        <v>12</v>
      </c>
      <c r="J92527" t="s">
        <v>12</v>
      </c>
      <c r="K92527" t="s">
        <v>12</v>
      </c>
      <c r="L92527" t="s">
        <v>13</v>
      </c>
      <c r="M92527">
        <v>1367000</v>
      </c>
      <c r="N92527" t="b">
        <v>0</v>
      </c>
    </row>
    <row r="92528" spans="2:14" x14ac:dyDescent="0.35">
      <c r="B92528" t="s">
        <v>717</v>
      </c>
      <c r="C92528">
        <v>9077736739.7089996</v>
      </c>
      <c r="D92528">
        <v>2932595319.4630198</v>
      </c>
      <c r="E92528">
        <v>10.7078962</v>
      </c>
      <c r="F92528">
        <v>3551083538.5096002</v>
      </c>
      <c r="G92528">
        <v>1367000</v>
      </c>
      <c r="H92528">
        <v>1367000</v>
      </c>
      <c r="I92528" t="s">
        <v>12</v>
      </c>
      <c r="J92528" t="s">
        <v>12</v>
      </c>
      <c r="K92528" t="s">
        <v>12</v>
      </c>
      <c r="L92528" t="s">
        <v>13</v>
      </c>
      <c r="M92528">
        <v>1367000</v>
      </c>
      <c r="N92528" t="b">
        <v>0</v>
      </c>
    </row>
    <row r="92529" spans="2:14" x14ac:dyDescent="0.35">
      <c r="B92529" t="s">
        <v>717</v>
      </c>
      <c r="C92529">
        <v>9341630411.5160007</v>
      </c>
      <c r="D92529">
        <v>2943320538.54427</v>
      </c>
      <c r="E92529">
        <v>8.7968045000000004</v>
      </c>
      <c r="F92529">
        <v>3928097792.5799999</v>
      </c>
      <c r="G92529">
        <v>1367000</v>
      </c>
      <c r="H92529">
        <v>1367000</v>
      </c>
      <c r="I92529" t="s">
        <v>12</v>
      </c>
      <c r="J92529" t="s">
        <v>12</v>
      </c>
      <c r="K92529" t="s">
        <v>12</v>
      </c>
      <c r="L92529" t="s">
        <v>13</v>
      </c>
      <c r="M92529">
        <v>1367000</v>
      </c>
      <c r="N92529" t="b">
        <v>0</v>
      </c>
    </row>
    <row r="92530" spans="2:14" x14ac:dyDescent="0.35">
      <c r="B92530" t="s">
        <v>717</v>
      </c>
      <c r="C92530">
        <v>10698922069.374001</v>
      </c>
      <c r="D92530">
        <v>3423993289.1224599</v>
      </c>
      <c r="E92530">
        <v>9.6735047999999999</v>
      </c>
      <c r="F92530">
        <v>6383011016.2636995</v>
      </c>
      <c r="G92530">
        <v>1367000</v>
      </c>
      <c r="H92530">
        <v>1367000</v>
      </c>
      <c r="I92530" t="s">
        <v>12</v>
      </c>
      <c r="J92530" t="s">
        <v>12</v>
      </c>
      <c r="K92530" t="s">
        <v>12</v>
      </c>
      <c r="L92530" t="s">
        <v>13</v>
      </c>
      <c r="M92530">
        <v>1367000</v>
      </c>
      <c r="N92530" t="b">
        <v>0</v>
      </c>
    </row>
    <row r="92531" spans="2:14" x14ac:dyDescent="0.35">
      <c r="B92531" t="s">
        <v>717</v>
      </c>
      <c r="C92531">
        <v>11045408565.1222</v>
      </c>
      <c r="D92531">
        <v>4210328178.3852801</v>
      </c>
      <c r="E92531">
        <v>8.0330545999999998</v>
      </c>
      <c r="F92531">
        <v>6389051787.5475998</v>
      </c>
      <c r="G92531">
        <v>1367000</v>
      </c>
      <c r="H92531">
        <v>1367000</v>
      </c>
      <c r="I92531" t="s">
        <v>12</v>
      </c>
      <c r="J92531" t="s">
        <v>12</v>
      </c>
      <c r="K92531" t="s">
        <v>12</v>
      </c>
      <c r="L92531" t="s">
        <v>13</v>
      </c>
      <c r="M92531">
        <v>1367000</v>
      </c>
      <c r="N92531" t="b">
        <v>0</v>
      </c>
    </row>
    <row r="92532" spans="2:14" x14ac:dyDescent="0.35">
      <c r="B92532" t="s">
        <v>717</v>
      </c>
      <c r="C92532">
        <v>11534275911.108999</v>
      </c>
      <c r="D92532">
        <v>4971392487.4468002</v>
      </c>
      <c r="E92532">
        <v>7.9569619999999999</v>
      </c>
      <c r="F92532">
        <v>6537237641.9879999</v>
      </c>
      <c r="G92532" t="s">
        <v>12</v>
      </c>
      <c r="H92532" t="s">
        <v>12</v>
      </c>
      <c r="I92532" t="s">
        <v>12</v>
      </c>
      <c r="J92532" t="s">
        <v>12</v>
      </c>
      <c r="K92532" t="s">
        <v>12</v>
      </c>
      <c r="L92532" t="s">
        <v>58</v>
      </c>
      <c r="M92532">
        <v>1768497</v>
      </c>
      <c r="N92532" t="b">
        <v>0</v>
      </c>
    </row>
    <row r="92533" spans="2:14" x14ac:dyDescent="0.35">
      <c r="B92533" t="s">
        <v>717</v>
      </c>
      <c r="C92533">
        <v>11239258636.442801</v>
      </c>
      <c r="D92533">
        <v>5054015310.90625</v>
      </c>
      <c r="E92533">
        <v>9.6178684000000008</v>
      </c>
      <c r="F92533">
        <v>6356440418.5143995</v>
      </c>
      <c r="G92533" t="s">
        <v>12</v>
      </c>
      <c r="H92533" t="s">
        <v>12</v>
      </c>
      <c r="I92533" t="s">
        <v>12</v>
      </c>
      <c r="J92533" t="s">
        <v>12</v>
      </c>
      <c r="K92533" t="s">
        <v>12</v>
      </c>
      <c r="L92533" t="s">
        <v>58</v>
      </c>
      <c r="M92533">
        <v>1768497</v>
      </c>
      <c r="N92533" t="b">
        <v>0</v>
      </c>
    </row>
    <row r="92534" spans="2:14" x14ac:dyDescent="0.35">
      <c r="B92534" t="s">
        <v>717</v>
      </c>
      <c r="C92534">
        <v>11089502896.07</v>
      </c>
      <c r="D92534">
        <v>4295065999.8700104</v>
      </c>
      <c r="E92534">
        <v>11.399627799999999</v>
      </c>
      <c r="F92534">
        <v>6262030361.1941996</v>
      </c>
      <c r="G92534" t="s">
        <v>12</v>
      </c>
      <c r="H92534" t="s">
        <v>12</v>
      </c>
      <c r="I92534" t="s">
        <v>12</v>
      </c>
      <c r="J92534" t="s">
        <v>12</v>
      </c>
      <c r="K92534" t="s">
        <v>12</v>
      </c>
      <c r="L92534" t="s">
        <v>58</v>
      </c>
      <c r="M92534">
        <v>1768497</v>
      </c>
      <c r="N92534" t="b">
        <v>0</v>
      </c>
    </row>
    <row r="92535" spans="2:14" x14ac:dyDescent="0.35">
      <c r="B92535" t="s">
        <v>717</v>
      </c>
      <c r="C92535">
        <v>11505721378.4</v>
      </c>
      <c r="D92535">
        <v>4433776544.8393898</v>
      </c>
      <c r="E92535">
        <v>13.594612</v>
      </c>
      <c r="F92535">
        <v>6245746564.4594002</v>
      </c>
      <c r="G92535" t="s">
        <v>12</v>
      </c>
      <c r="H92535" t="s">
        <v>12</v>
      </c>
      <c r="I92535" t="s">
        <v>12</v>
      </c>
      <c r="J92535" t="s">
        <v>12</v>
      </c>
      <c r="K92535" t="s">
        <v>12</v>
      </c>
      <c r="L92535" t="s">
        <v>58</v>
      </c>
      <c r="M92535">
        <v>1768497</v>
      </c>
      <c r="N92535" t="b">
        <v>0</v>
      </c>
    </row>
    <row r="92536" spans="2:14" x14ac:dyDescent="0.35">
      <c r="B92536" t="s">
        <v>717</v>
      </c>
      <c r="C92536">
        <v>12190399416.1152</v>
      </c>
      <c r="D92536">
        <v>4551317191.8164301</v>
      </c>
      <c r="E92536">
        <v>14.384404399999999</v>
      </c>
      <c r="F92536">
        <v>6330607434.9539003</v>
      </c>
      <c r="G92536" t="s">
        <v>12</v>
      </c>
      <c r="H92536" t="s">
        <v>12</v>
      </c>
      <c r="I92536" t="s">
        <v>12</v>
      </c>
      <c r="J92536" t="s">
        <v>12</v>
      </c>
      <c r="K92536" t="s">
        <v>12</v>
      </c>
      <c r="L92536" t="s">
        <v>58</v>
      </c>
      <c r="M92536">
        <v>1768497</v>
      </c>
      <c r="N92536" t="b">
        <v>0</v>
      </c>
    </row>
    <row r="92537" spans="2:14" x14ac:dyDescent="0.35">
      <c r="B92537" t="s">
        <v>717</v>
      </c>
      <c r="C92537">
        <v>12564166996.611099</v>
      </c>
      <c r="D92537">
        <v>5275177697.4091702</v>
      </c>
      <c r="E92537">
        <v>11.560428399999999</v>
      </c>
      <c r="F92537">
        <v>6192364369.9646997</v>
      </c>
      <c r="G92537" t="s">
        <v>12</v>
      </c>
      <c r="H92537" t="s">
        <v>12</v>
      </c>
      <c r="I92537" t="s">
        <v>12</v>
      </c>
      <c r="J92537" t="s">
        <v>12</v>
      </c>
      <c r="K92537" t="s">
        <v>12</v>
      </c>
      <c r="L92537" t="s">
        <v>58</v>
      </c>
      <c r="M92537">
        <v>1768497</v>
      </c>
      <c r="N92537" t="b">
        <v>0</v>
      </c>
    </row>
    <row r="92538" spans="2:14" x14ac:dyDescent="0.35">
      <c r="B92538" t="s">
        <v>717</v>
      </c>
      <c r="C92538">
        <v>12935139971.1786</v>
      </c>
      <c r="D92538">
        <v>6380659955.3047504</v>
      </c>
      <c r="E92538">
        <v>12.6928754</v>
      </c>
      <c r="F92538">
        <v>6287184294.3576002</v>
      </c>
      <c r="G92538" t="s">
        <v>12</v>
      </c>
      <c r="H92538" t="s">
        <v>12</v>
      </c>
      <c r="I92538" t="s">
        <v>12</v>
      </c>
      <c r="J92538" t="s">
        <v>12</v>
      </c>
      <c r="K92538" t="s">
        <v>12</v>
      </c>
      <c r="L92538" t="s">
        <v>58</v>
      </c>
      <c r="M92538">
        <v>1768497</v>
      </c>
      <c r="N92538" t="b">
        <v>0</v>
      </c>
    </row>
    <row r="92539" spans="2:14" x14ac:dyDescent="0.35">
      <c r="B92539" t="s">
        <v>717</v>
      </c>
      <c r="C92539">
        <v>12590402359.485001</v>
      </c>
      <c r="D92539">
        <v>5810287494.0649405</v>
      </c>
      <c r="E92539">
        <v>12.068854200000001</v>
      </c>
      <c r="F92539">
        <v>6192566848.8889999</v>
      </c>
      <c r="G92539" t="s">
        <v>12</v>
      </c>
      <c r="H92539" t="s">
        <v>12</v>
      </c>
      <c r="I92539" t="s">
        <v>12</v>
      </c>
      <c r="J92539" t="s">
        <v>12</v>
      </c>
      <c r="K92539" t="s">
        <v>12</v>
      </c>
      <c r="L92539" t="s">
        <v>58</v>
      </c>
      <c r="M92539">
        <v>1768497</v>
      </c>
      <c r="N92539" t="b">
        <v>0</v>
      </c>
    </row>
    <row r="92540" spans="2:14" x14ac:dyDescent="0.35">
      <c r="B92540" t="s">
        <v>717</v>
      </c>
      <c r="C92540">
        <v>12592017015.476601</v>
      </c>
      <c r="D92540">
        <v>4895664537.7046804</v>
      </c>
      <c r="E92540">
        <v>14.4768884</v>
      </c>
      <c r="F92540">
        <v>6485055666.9232998</v>
      </c>
      <c r="G92540" t="s">
        <v>12</v>
      </c>
      <c r="H92540" t="s">
        <v>12</v>
      </c>
      <c r="I92540" t="s">
        <v>12</v>
      </c>
      <c r="J92540" t="s">
        <v>12</v>
      </c>
      <c r="K92540" t="s">
        <v>12</v>
      </c>
      <c r="L92540" t="s">
        <v>58</v>
      </c>
      <c r="M92540">
        <v>1768497</v>
      </c>
      <c r="N92540" t="b">
        <v>0</v>
      </c>
    </row>
    <row r="92541" spans="2:14" x14ac:dyDescent="0.35">
      <c r="B92541" t="s">
        <v>717</v>
      </c>
      <c r="C92541">
        <v>12593443816.162001</v>
      </c>
      <c r="D92541">
        <v>5186408305.0424099</v>
      </c>
      <c r="E92541">
        <v>17.1567045</v>
      </c>
      <c r="F92541">
        <v>6635214963.2405996</v>
      </c>
      <c r="G92541" t="s">
        <v>12</v>
      </c>
      <c r="H92541" t="s">
        <v>12</v>
      </c>
      <c r="I92541" t="s">
        <v>12</v>
      </c>
      <c r="J92541" t="s">
        <v>12</v>
      </c>
      <c r="K92541" t="s">
        <v>12</v>
      </c>
      <c r="L92541" t="s">
        <v>58</v>
      </c>
      <c r="M92541">
        <v>1768497</v>
      </c>
      <c r="N92541" t="b">
        <v>0</v>
      </c>
    </row>
    <row r="92542" spans="2:14" x14ac:dyDescent="0.35">
      <c r="B92542" t="s">
        <v>717</v>
      </c>
      <c r="C92542">
        <v>13678387999.691099</v>
      </c>
      <c r="D92542">
        <v>5048416953.0631905</v>
      </c>
      <c r="E92542">
        <v>16.770690200000001</v>
      </c>
      <c r="F92542">
        <v>7960526825.4876003</v>
      </c>
      <c r="G92542" t="s">
        <v>12</v>
      </c>
      <c r="H92542" t="s">
        <v>12</v>
      </c>
      <c r="I92542" t="s">
        <v>12</v>
      </c>
      <c r="J92542" t="s">
        <v>12</v>
      </c>
      <c r="K92542" t="s">
        <v>12</v>
      </c>
      <c r="L92542" t="s">
        <v>58</v>
      </c>
      <c r="M92542">
        <v>1768497</v>
      </c>
      <c r="N92542" t="b">
        <v>0</v>
      </c>
    </row>
    <row r="92543" spans="2:14" x14ac:dyDescent="0.35">
      <c r="B92543" t="s">
        <v>717</v>
      </c>
      <c r="C92543">
        <v>13164333878.025</v>
      </c>
      <c r="D92543">
        <v>5533162655.9971504</v>
      </c>
      <c r="E92543">
        <v>13.671999899999999</v>
      </c>
      <c r="F92543">
        <v>7413816016.6423998</v>
      </c>
      <c r="G92543" t="s">
        <v>12</v>
      </c>
      <c r="H92543" t="s">
        <v>12</v>
      </c>
      <c r="I92543" t="s">
        <v>12</v>
      </c>
      <c r="J92543" t="s">
        <v>12</v>
      </c>
      <c r="K92543" t="s">
        <v>12</v>
      </c>
      <c r="L92543" t="s">
        <v>58</v>
      </c>
      <c r="M92543">
        <v>1768497</v>
      </c>
      <c r="N92543" t="b">
        <v>0</v>
      </c>
    </row>
    <row r="92544" spans="2:14" x14ac:dyDescent="0.35">
      <c r="B92544" t="s">
        <v>717</v>
      </c>
      <c r="C92544">
        <v>13664125331.5403</v>
      </c>
      <c r="D92544">
        <v>6165692384.4364996</v>
      </c>
      <c r="E92544">
        <v>14.4108646</v>
      </c>
      <c r="F92544">
        <v>7211391816.9888</v>
      </c>
      <c r="G92544" t="s">
        <v>12</v>
      </c>
      <c r="H92544" t="s">
        <v>12</v>
      </c>
      <c r="I92544" t="s">
        <v>12</v>
      </c>
      <c r="J92544" t="s">
        <v>12</v>
      </c>
      <c r="K92544" t="s">
        <v>12</v>
      </c>
      <c r="L92544" t="s">
        <v>58</v>
      </c>
      <c r="M92544">
        <v>1896336</v>
      </c>
      <c r="N92544" t="b">
        <v>0</v>
      </c>
    </row>
    <row r="92545" spans="2:14" x14ac:dyDescent="0.35">
      <c r="B92545" t="s">
        <v>717</v>
      </c>
      <c r="C92545">
        <v>16447543638.056</v>
      </c>
      <c r="D92545">
        <v>8510762899.1875296</v>
      </c>
      <c r="E92545">
        <v>14.442615</v>
      </c>
      <c r="F92545">
        <v>7106803845.4139996</v>
      </c>
      <c r="G92545" t="s">
        <v>12</v>
      </c>
      <c r="H92545" t="s">
        <v>12</v>
      </c>
      <c r="I92545" t="s">
        <v>12</v>
      </c>
      <c r="J92545" t="s">
        <v>12</v>
      </c>
      <c r="K92545" t="s">
        <v>12</v>
      </c>
      <c r="L92545" t="s">
        <v>58</v>
      </c>
      <c r="M92545">
        <v>1896336</v>
      </c>
      <c r="N92545" t="b">
        <v>0</v>
      </c>
    </row>
    <row r="92546" spans="2:14" x14ac:dyDescent="0.35">
      <c r="B92546" t="s">
        <v>717</v>
      </c>
      <c r="C92546">
        <v>16995953072.280001</v>
      </c>
      <c r="D92546">
        <v>9274929487.6893501</v>
      </c>
      <c r="E92546">
        <v>15.1524945</v>
      </c>
      <c r="F92546">
        <v>7076763158.0103998</v>
      </c>
      <c r="G92546" t="s">
        <v>12</v>
      </c>
      <c r="H92546" t="s">
        <v>12</v>
      </c>
      <c r="I92546" t="s">
        <v>12</v>
      </c>
      <c r="J92546" t="s">
        <v>12</v>
      </c>
      <c r="K92546" t="s">
        <v>12</v>
      </c>
      <c r="L92546" t="s">
        <v>58</v>
      </c>
      <c r="M92546">
        <v>1896336</v>
      </c>
      <c r="N92546" t="b">
        <v>0</v>
      </c>
    </row>
    <row r="92547" spans="2:14" x14ac:dyDescent="0.35">
      <c r="B92547" t="s">
        <v>717</v>
      </c>
      <c r="C92547">
        <v>17462700942.400002</v>
      </c>
      <c r="D92547">
        <v>10609349319.9203</v>
      </c>
      <c r="E92547">
        <v>16.875442100000001</v>
      </c>
      <c r="F92547">
        <v>6799894377.8184004</v>
      </c>
      <c r="G92547" t="s">
        <v>12</v>
      </c>
      <c r="H92547" t="s">
        <v>12</v>
      </c>
      <c r="I92547" t="s">
        <v>12</v>
      </c>
      <c r="J92547" t="s">
        <v>12</v>
      </c>
      <c r="K92547" t="s">
        <v>12</v>
      </c>
      <c r="L92547" t="s">
        <v>58</v>
      </c>
      <c r="M92547">
        <v>1896336</v>
      </c>
      <c r="N92547" t="b">
        <v>0</v>
      </c>
    </row>
    <row r="92548" spans="2:14" x14ac:dyDescent="0.35">
      <c r="B92548" t="s">
        <v>717</v>
      </c>
      <c r="C92548">
        <v>18030226853.986198</v>
      </c>
      <c r="D92548">
        <v>10931521294.4893</v>
      </c>
      <c r="E92548">
        <v>23.8183601</v>
      </c>
      <c r="F92548">
        <v>6682042793.4119997</v>
      </c>
      <c r="G92548" t="s">
        <v>12</v>
      </c>
      <c r="H92548" t="s">
        <v>12</v>
      </c>
      <c r="I92548" t="s">
        <v>12</v>
      </c>
      <c r="J92548" t="s">
        <v>12</v>
      </c>
      <c r="K92548" t="s">
        <v>12</v>
      </c>
      <c r="L92548" t="s">
        <v>58</v>
      </c>
      <c r="M92548">
        <v>1896336</v>
      </c>
      <c r="N92548" t="b">
        <v>0</v>
      </c>
    </row>
    <row r="92549" spans="2:14" x14ac:dyDescent="0.35">
      <c r="B92549" t="s">
        <v>717</v>
      </c>
      <c r="C92549">
        <v>17804386313.589298</v>
      </c>
      <c r="D92549">
        <v>11884270058.8643</v>
      </c>
      <c r="E92549">
        <v>25.310649000000002</v>
      </c>
      <c r="F92549">
        <v>6589469025.3177004</v>
      </c>
      <c r="G92549" t="s">
        <v>12</v>
      </c>
      <c r="H92549" t="s">
        <v>12</v>
      </c>
      <c r="I92549" t="s">
        <v>12</v>
      </c>
      <c r="J92549" t="s">
        <v>12</v>
      </c>
      <c r="K92549" t="s">
        <v>12</v>
      </c>
      <c r="L92549" t="s">
        <v>58</v>
      </c>
      <c r="M92549">
        <v>1896336</v>
      </c>
      <c r="N92549" t="b">
        <v>0</v>
      </c>
    </row>
    <row r="92550" spans="2:14" x14ac:dyDescent="0.35">
      <c r="B92550" t="s">
        <v>717</v>
      </c>
      <c r="C92550">
        <v>17316563756.463001</v>
      </c>
      <c r="D92550">
        <v>11209167242.9804</v>
      </c>
      <c r="E92550">
        <v>29.431975000000001</v>
      </c>
      <c r="F92550">
        <v>6622971261.4827003</v>
      </c>
      <c r="G92550" t="s">
        <v>12</v>
      </c>
      <c r="H92550" t="s">
        <v>12</v>
      </c>
      <c r="I92550" t="s">
        <v>12</v>
      </c>
      <c r="J92550" t="s">
        <v>12</v>
      </c>
      <c r="K92550" t="s">
        <v>12</v>
      </c>
      <c r="L92550" t="s">
        <v>58</v>
      </c>
      <c r="M92550">
        <v>1896336</v>
      </c>
      <c r="N92550" t="b">
        <v>0</v>
      </c>
    </row>
    <row r="92551" spans="2:14" x14ac:dyDescent="0.35">
      <c r="B92551" t="s">
        <v>717</v>
      </c>
      <c r="C92551">
        <v>16918063885.648001</v>
      </c>
      <c r="D92551">
        <v>11129912511.9454</v>
      </c>
      <c r="E92551">
        <v>30.131559599999999</v>
      </c>
      <c r="F92551">
        <v>6646148301.6819</v>
      </c>
      <c r="G92551" t="s">
        <v>12</v>
      </c>
      <c r="H92551" t="s">
        <v>12</v>
      </c>
      <c r="I92551" t="s">
        <v>12</v>
      </c>
      <c r="J92551" t="s">
        <v>12</v>
      </c>
      <c r="K92551" t="s">
        <v>12</v>
      </c>
      <c r="L92551" t="s">
        <v>58</v>
      </c>
      <c r="M92551">
        <v>1896336</v>
      </c>
      <c r="N92551" t="b">
        <v>0</v>
      </c>
    </row>
    <row r="92552" spans="2:14" x14ac:dyDescent="0.35">
      <c r="B92552" t="s">
        <v>717</v>
      </c>
      <c r="C92552">
        <v>17052615103.700001</v>
      </c>
      <c r="D92552">
        <v>10823971561.318701</v>
      </c>
      <c r="E92552">
        <v>32.8903623</v>
      </c>
      <c r="F92552">
        <v>6842537929.5242996</v>
      </c>
      <c r="G92552" t="s">
        <v>12</v>
      </c>
      <c r="H92552" t="s">
        <v>12</v>
      </c>
      <c r="I92552" t="s">
        <v>12</v>
      </c>
      <c r="J92552" t="s">
        <v>12</v>
      </c>
      <c r="K92552" t="s">
        <v>12</v>
      </c>
      <c r="L92552" t="s">
        <v>58</v>
      </c>
      <c r="M92552">
        <v>1896336</v>
      </c>
      <c r="N92552" t="b">
        <v>0</v>
      </c>
    </row>
    <row r="92553" spans="2:14" x14ac:dyDescent="0.35">
      <c r="B92553" t="s">
        <v>717</v>
      </c>
      <c r="C92553">
        <v>17696983344.679199</v>
      </c>
      <c r="D92553">
        <v>11054764817.5389</v>
      </c>
      <c r="E92553">
        <v>31.174063199999999</v>
      </c>
      <c r="F92553">
        <v>6942114523.8257999</v>
      </c>
      <c r="G92553" t="s">
        <v>12</v>
      </c>
      <c r="H92553" t="s">
        <v>12</v>
      </c>
      <c r="I92553" t="s">
        <v>12</v>
      </c>
      <c r="J92553" t="s">
        <v>12</v>
      </c>
      <c r="K92553" t="s">
        <v>12</v>
      </c>
      <c r="L92553" t="s">
        <v>58</v>
      </c>
      <c r="M92553">
        <v>1896336</v>
      </c>
      <c r="N92553" t="b">
        <v>0</v>
      </c>
    </row>
    <row r="92554" spans="2:14" x14ac:dyDescent="0.35">
      <c r="B92554" t="s">
        <v>717</v>
      </c>
      <c r="C92554">
        <v>19058215872.424198</v>
      </c>
      <c r="D92554">
        <v>11649292558.9184</v>
      </c>
      <c r="E92554">
        <v>31.0616533</v>
      </c>
      <c r="F92554">
        <v>6956884722.8965998</v>
      </c>
      <c r="G92554" t="s">
        <v>12</v>
      </c>
      <c r="H92554" t="s">
        <v>12</v>
      </c>
      <c r="I92554" t="s">
        <v>12</v>
      </c>
      <c r="J92554" t="s">
        <v>12</v>
      </c>
      <c r="K92554" t="s">
        <v>12</v>
      </c>
      <c r="L92554" t="s">
        <v>58</v>
      </c>
      <c r="M92554">
        <v>1896336</v>
      </c>
      <c r="N92554" t="b">
        <v>0</v>
      </c>
    </row>
    <row r="92555" spans="2:14" x14ac:dyDescent="0.35">
      <c r="B92555" t="s">
        <v>717</v>
      </c>
      <c r="C92555">
        <v>19002287736.076</v>
      </c>
      <c r="D92555">
        <v>12782488316.8491</v>
      </c>
      <c r="E92555">
        <v>30.0219348</v>
      </c>
      <c r="F92555">
        <v>6965605125.7641001</v>
      </c>
      <c r="G92555" t="s">
        <v>12</v>
      </c>
      <c r="H92555" t="s">
        <v>12</v>
      </c>
      <c r="I92555" t="s">
        <v>12</v>
      </c>
      <c r="J92555" t="s">
        <v>12</v>
      </c>
      <c r="K92555" t="s">
        <v>12</v>
      </c>
      <c r="L92555" t="s">
        <v>58</v>
      </c>
      <c r="M92555">
        <v>1896336</v>
      </c>
      <c r="N92555" t="b">
        <v>0</v>
      </c>
    </row>
    <row r="92556" spans="2:14" x14ac:dyDescent="0.35">
      <c r="B92556" t="s">
        <v>717</v>
      </c>
      <c r="C92556">
        <v>19559277072.421001</v>
      </c>
      <c r="D92556">
        <v>13371711742.482599</v>
      </c>
      <c r="E92556">
        <v>30.720071999999998</v>
      </c>
      <c r="F92556">
        <v>7009692508.0078001</v>
      </c>
      <c r="G92556" t="s">
        <v>12</v>
      </c>
      <c r="H92556" t="s">
        <v>12</v>
      </c>
      <c r="I92556" t="s">
        <v>12</v>
      </c>
      <c r="J92556" t="s">
        <v>12</v>
      </c>
      <c r="K92556" t="s">
        <v>12</v>
      </c>
      <c r="L92556" t="s">
        <v>58</v>
      </c>
      <c r="M92556">
        <v>1896336</v>
      </c>
      <c r="N92556" t="b">
        <v>0</v>
      </c>
    </row>
    <row r="92557" spans="2:14" x14ac:dyDescent="0.35">
      <c r="B92557" t="s">
        <v>717</v>
      </c>
      <c r="C92557">
        <v>17957960511.400002</v>
      </c>
      <c r="D92557">
        <v>12560061454.7246</v>
      </c>
      <c r="E92557">
        <v>32.0947168</v>
      </c>
      <c r="F92557">
        <v>6882465512.993</v>
      </c>
      <c r="G92557" t="s">
        <v>12</v>
      </c>
      <c r="H92557" t="s">
        <v>12</v>
      </c>
      <c r="I92557" t="s">
        <v>12</v>
      </c>
      <c r="J92557" t="s">
        <v>12</v>
      </c>
      <c r="K92557" t="s">
        <v>12</v>
      </c>
      <c r="L92557" t="s">
        <v>58</v>
      </c>
      <c r="M92557">
        <v>1896336</v>
      </c>
      <c r="N92557" t="b">
        <v>0</v>
      </c>
    </row>
    <row r="92558" spans="2:14" x14ac:dyDescent="0.35">
      <c r="B92558" t="s">
        <v>717</v>
      </c>
      <c r="C92558">
        <v>18863047305.959999</v>
      </c>
      <c r="D92558">
        <v>11831616449.6509</v>
      </c>
      <c r="E92558">
        <v>35.955026799999999</v>
      </c>
      <c r="F92558">
        <v>7053955577.9202003</v>
      </c>
      <c r="G92558" t="s">
        <v>12</v>
      </c>
      <c r="H92558" t="s">
        <v>12</v>
      </c>
      <c r="I92558" t="s">
        <v>12</v>
      </c>
      <c r="J92558" t="s">
        <v>12</v>
      </c>
      <c r="K92558" t="s">
        <v>12</v>
      </c>
      <c r="L92558" t="s">
        <v>58</v>
      </c>
      <c r="M92558">
        <v>1896336</v>
      </c>
      <c r="N92558" t="b">
        <v>0</v>
      </c>
    </row>
    <row r="92559" spans="2:14" x14ac:dyDescent="0.35">
      <c r="B92559" t="s">
        <v>717</v>
      </c>
      <c r="C92559">
        <v>19288441640.304001</v>
      </c>
      <c r="D92559">
        <v>12393935355.2106</v>
      </c>
      <c r="E92559">
        <v>37.0741382</v>
      </c>
      <c r="F92559">
        <v>7167765429.8106003</v>
      </c>
      <c r="G92559" t="s">
        <v>12</v>
      </c>
      <c r="H92559" t="s">
        <v>12</v>
      </c>
      <c r="I92559" t="s">
        <v>12</v>
      </c>
      <c r="J92559" t="s">
        <v>12</v>
      </c>
      <c r="K92559" t="s">
        <v>12</v>
      </c>
      <c r="L92559" t="s">
        <v>58</v>
      </c>
      <c r="M92559">
        <v>1896336</v>
      </c>
      <c r="N92559" t="b">
        <v>0</v>
      </c>
    </row>
    <row r="92560" spans="2:14" x14ac:dyDescent="0.35">
      <c r="B92560" t="s">
        <v>717</v>
      </c>
      <c r="C92560">
        <v>20126117251.080002</v>
      </c>
      <c r="D92560">
        <v>12807517889.298901</v>
      </c>
      <c r="E92560">
        <v>34.656228900000002</v>
      </c>
      <c r="F92560">
        <v>7133113687.8308001</v>
      </c>
      <c r="G92560" t="s">
        <v>12</v>
      </c>
      <c r="H92560" t="s">
        <v>12</v>
      </c>
      <c r="I92560" t="s">
        <v>12</v>
      </c>
      <c r="J92560" t="s">
        <v>12</v>
      </c>
      <c r="K92560" t="s">
        <v>12</v>
      </c>
      <c r="L92560" t="s">
        <v>58</v>
      </c>
      <c r="M92560">
        <v>1896336</v>
      </c>
      <c r="N92560" t="b">
        <v>0</v>
      </c>
    </row>
    <row r="92561" spans="2:14" x14ac:dyDescent="0.35">
      <c r="B92561" t="s">
        <v>717</v>
      </c>
      <c r="C92561">
        <v>20067411961.679401</v>
      </c>
      <c r="D92561">
        <v>13330503341.065001</v>
      </c>
      <c r="E92561">
        <v>32.904634999999999</v>
      </c>
      <c r="F92561">
        <v>7353341778.9706001</v>
      </c>
      <c r="G92561" t="s">
        <v>12</v>
      </c>
      <c r="H92561" t="s">
        <v>12</v>
      </c>
      <c r="I92561" t="s">
        <v>12</v>
      </c>
      <c r="J92561" t="s">
        <v>12</v>
      </c>
      <c r="K92561" t="s">
        <v>12</v>
      </c>
      <c r="L92561" t="s">
        <v>58</v>
      </c>
      <c r="M92561">
        <v>1896336</v>
      </c>
      <c r="N92561" t="b">
        <v>0</v>
      </c>
    </row>
    <row r="92562" spans="2:14" x14ac:dyDescent="0.35">
      <c r="B92562" t="s">
        <v>717</v>
      </c>
      <c r="C92562">
        <v>21316511361.438</v>
      </c>
      <c r="D92562">
        <v>14174140183.122</v>
      </c>
      <c r="E92562">
        <v>34.137685900000001</v>
      </c>
      <c r="F92562">
        <v>7404680673.7440004</v>
      </c>
      <c r="G92562" t="s">
        <v>12</v>
      </c>
      <c r="H92562" t="s">
        <v>12</v>
      </c>
      <c r="I92562" t="s">
        <v>12</v>
      </c>
      <c r="J92562" t="s">
        <v>12</v>
      </c>
      <c r="K92562" t="s">
        <v>12</v>
      </c>
      <c r="L92562" t="s">
        <v>58</v>
      </c>
      <c r="M92562">
        <v>1896336</v>
      </c>
      <c r="N92562" t="b">
        <v>0</v>
      </c>
    </row>
    <row r="92563" spans="2:14" x14ac:dyDescent="0.35">
      <c r="B92563" t="s">
        <v>717</v>
      </c>
      <c r="C92563">
        <v>20112859791.262001</v>
      </c>
      <c r="D92563">
        <v>13983695482.298</v>
      </c>
      <c r="E92563">
        <v>35.458660799999997</v>
      </c>
      <c r="F92563">
        <v>7528886605.6563997</v>
      </c>
      <c r="G92563" t="s">
        <v>12</v>
      </c>
      <c r="H92563" t="s">
        <v>12</v>
      </c>
      <c r="I92563" t="s">
        <v>12</v>
      </c>
      <c r="J92563" t="s">
        <v>12</v>
      </c>
      <c r="K92563" t="s">
        <v>12</v>
      </c>
      <c r="L92563" t="s">
        <v>58</v>
      </c>
      <c r="M92563">
        <v>1896336</v>
      </c>
      <c r="N92563" t="b">
        <v>0</v>
      </c>
    </row>
    <row r="92564" spans="2:14" x14ac:dyDescent="0.35">
      <c r="B92564" t="s">
        <v>717</v>
      </c>
      <c r="C92564">
        <v>20835949623.007999</v>
      </c>
      <c r="D92564">
        <v>14549507941.665701</v>
      </c>
      <c r="E92564">
        <v>36.862042000000002</v>
      </c>
      <c r="F92564">
        <v>7707233799.7639999</v>
      </c>
      <c r="G92564" t="s">
        <v>12</v>
      </c>
      <c r="H92564" t="s">
        <v>12</v>
      </c>
      <c r="I92564" t="s">
        <v>12</v>
      </c>
      <c r="J92564" t="s">
        <v>12</v>
      </c>
      <c r="K92564" t="s">
        <v>12</v>
      </c>
      <c r="L92564" t="s">
        <v>58</v>
      </c>
      <c r="M92564">
        <v>1896336</v>
      </c>
      <c r="N92564" t="b">
        <v>0</v>
      </c>
    </row>
    <row r="92565" spans="2:14" x14ac:dyDescent="0.35">
      <c r="B92565" t="s">
        <v>717</v>
      </c>
      <c r="C92565">
        <v>18788012981.540699</v>
      </c>
      <c r="D92565">
        <v>14509095517.9844</v>
      </c>
      <c r="E92565">
        <v>38.653491899999999</v>
      </c>
      <c r="F92565">
        <v>7396184857.9448004</v>
      </c>
      <c r="G92565" t="s">
        <v>12</v>
      </c>
      <c r="H92565" t="s">
        <v>12</v>
      </c>
      <c r="I92565" t="s">
        <v>12</v>
      </c>
      <c r="J92565" t="s">
        <v>12</v>
      </c>
      <c r="K92565" t="s">
        <v>12</v>
      </c>
      <c r="L92565" t="s">
        <v>58</v>
      </c>
      <c r="M92565">
        <v>1896336</v>
      </c>
      <c r="N92565" t="b">
        <v>0</v>
      </c>
    </row>
    <row r="92566" spans="2:14" x14ac:dyDescent="0.35">
      <c r="B92566" t="s">
        <v>717</v>
      </c>
      <c r="C92566">
        <v>18321915029.622398</v>
      </c>
      <c r="D92566">
        <v>15029633385.096399</v>
      </c>
      <c r="E92566">
        <v>39.093009100000003</v>
      </c>
      <c r="F92566">
        <v>7159664978.0431995</v>
      </c>
      <c r="G92566" t="s">
        <v>12</v>
      </c>
      <c r="H92566" t="s">
        <v>12</v>
      </c>
      <c r="I92566" t="s">
        <v>12</v>
      </c>
      <c r="J92566" t="s">
        <v>12</v>
      </c>
      <c r="K92566" t="s">
        <v>12</v>
      </c>
      <c r="L92566" t="s">
        <v>58</v>
      </c>
      <c r="M92566">
        <v>1896336</v>
      </c>
      <c r="N92566" t="b">
        <v>0</v>
      </c>
    </row>
    <row r="92567" spans="2:14" x14ac:dyDescent="0.35">
      <c r="B92567" t="s">
        <v>717</v>
      </c>
      <c r="C92567">
        <v>18034137021.400002</v>
      </c>
      <c r="D92567">
        <v>12035117092.5362</v>
      </c>
      <c r="E92567">
        <v>40.549584000000003</v>
      </c>
      <c r="F92567">
        <v>7325045139.3635998</v>
      </c>
      <c r="G92567" t="s">
        <v>12</v>
      </c>
      <c r="H92567" t="s">
        <v>12</v>
      </c>
      <c r="I92567" t="s">
        <v>12</v>
      </c>
      <c r="J92567" t="s">
        <v>12</v>
      </c>
      <c r="K92567" t="s">
        <v>12</v>
      </c>
      <c r="L92567" t="s">
        <v>58</v>
      </c>
      <c r="M92567">
        <v>1896336</v>
      </c>
      <c r="N92567" t="b">
        <v>0</v>
      </c>
    </row>
    <row r="92568" spans="2:14" x14ac:dyDescent="0.35">
      <c r="B92568" t="s">
        <v>717</v>
      </c>
      <c r="C92568">
        <v>18531006663.414799</v>
      </c>
      <c r="D92568">
        <v>12663957863.3062</v>
      </c>
      <c r="E92568">
        <v>40.058138999999997</v>
      </c>
      <c r="F92568">
        <v>7447183182.3962002</v>
      </c>
      <c r="G92568" t="s">
        <v>12</v>
      </c>
      <c r="H92568" t="s">
        <v>12</v>
      </c>
      <c r="I92568" t="s">
        <v>12</v>
      </c>
      <c r="J92568" t="s">
        <v>12</v>
      </c>
      <c r="K92568" t="s">
        <v>12</v>
      </c>
      <c r="L92568" t="s">
        <v>13</v>
      </c>
      <c r="M92568">
        <v>1768402</v>
      </c>
      <c r="N92568" t="b">
        <v>0</v>
      </c>
    </row>
    <row r="92569" spans="2:14" x14ac:dyDescent="0.35">
      <c r="B92569" t="s">
        <v>717</v>
      </c>
      <c r="C92569">
        <v>19208492023.868801</v>
      </c>
      <c r="D92569">
        <v>12630761754.148001</v>
      </c>
      <c r="E92569">
        <v>41.7663479</v>
      </c>
      <c r="F92569">
        <v>7678642646.2463999</v>
      </c>
      <c r="G92569" t="s">
        <v>12</v>
      </c>
      <c r="H92569" t="s">
        <v>12</v>
      </c>
      <c r="I92569" t="s">
        <v>12</v>
      </c>
      <c r="J92569" t="s">
        <v>12</v>
      </c>
      <c r="K92569" t="s">
        <v>12</v>
      </c>
      <c r="L92569" t="s">
        <v>13</v>
      </c>
      <c r="M92569">
        <v>1768402</v>
      </c>
      <c r="N92569" t="b">
        <v>0</v>
      </c>
    </row>
    <row r="92570" spans="2:14" x14ac:dyDescent="0.35">
      <c r="B92570" t="s">
        <v>717</v>
      </c>
      <c r="C92570">
        <v>19119475945.755001</v>
      </c>
      <c r="D92570">
        <v>13287027685.787399</v>
      </c>
      <c r="E92570">
        <v>33.8487072</v>
      </c>
      <c r="F92570">
        <v>7817840552.8320999</v>
      </c>
      <c r="G92570" t="s">
        <v>12</v>
      </c>
      <c r="H92570" t="s">
        <v>12</v>
      </c>
      <c r="I92570" t="s">
        <v>12</v>
      </c>
      <c r="J92570" t="s">
        <v>12</v>
      </c>
      <c r="K92570" t="s">
        <v>12</v>
      </c>
      <c r="L92570" t="s">
        <v>13</v>
      </c>
      <c r="M92570">
        <v>1768402</v>
      </c>
      <c r="N92570" t="b">
        <v>0</v>
      </c>
    </row>
    <row r="92571" spans="2:14" x14ac:dyDescent="0.35">
      <c r="B92571" t="s">
        <v>717</v>
      </c>
      <c r="C92571">
        <v>20566975564.960499</v>
      </c>
      <c r="D92571">
        <v>14722679868.740601</v>
      </c>
      <c r="E92571">
        <v>35.582315999999999</v>
      </c>
      <c r="F92571">
        <v>8137938166.224</v>
      </c>
      <c r="G92571" t="s">
        <v>12</v>
      </c>
      <c r="H92571" t="s">
        <v>12</v>
      </c>
      <c r="I92571" t="s">
        <v>12</v>
      </c>
      <c r="J92571" t="s">
        <v>12</v>
      </c>
      <c r="K92571" t="s">
        <v>12</v>
      </c>
      <c r="L92571" t="s">
        <v>13</v>
      </c>
      <c r="M92571">
        <v>1768402</v>
      </c>
      <c r="N92571" t="b">
        <v>0</v>
      </c>
    </row>
    <row r="92572" spans="2:14" x14ac:dyDescent="0.35">
      <c r="B92572" t="s">
        <v>717</v>
      </c>
      <c r="C92572">
        <v>20450453887.2159</v>
      </c>
      <c r="D92572">
        <v>13907104169.2248</v>
      </c>
      <c r="E92572">
        <v>35.259886799999997</v>
      </c>
      <c r="F92572">
        <v>8153621665.033</v>
      </c>
      <c r="G92572" t="s">
        <v>12</v>
      </c>
      <c r="H92572" t="s">
        <v>12</v>
      </c>
      <c r="I92572" t="s">
        <v>12</v>
      </c>
      <c r="J92572" t="s">
        <v>12</v>
      </c>
      <c r="K92572" t="s">
        <v>12</v>
      </c>
      <c r="L92572" t="s">
        <v>13</v>
      </c>
      <c r="M92572">
        <v>1768402</v>
      </c>
      <c r="N92572" t="b">
        <v>0</v>
      </c>
    </row>
    <row r="92573" spans="2:14" x14ac:dyDescent="0.35">
      <c r="B92573" t="s">
        <v>717</v>
      </c>
      <c r="C92573">
        <v>19739228175.485001</v>
      </c>
      <c r="D92573">
        <v>12328132045.1028</v>
      </c>
      <c r="E92573">
        <v>34.912299699999998</v>
      </c>
      <c r="F92573">
        <v>7920507159.1152</v>
      </c>
      <c r="G92573" t="s">
        <v>12</v>
      </c>
      <c r="H92573" t="s">
        <v>12</v>
      </c>
      <c r="I92573" t="s">
        <v>12</v>
      </c>
      <c r="J92573" t="s">
        <v>12</v>
      </c>
      <c r="K92573" t="s">
        <v>12</v>
      </c>
      <c r="L92573" t="s">
        <v>13</v>
      </c>
      <c r="M92573">
        <v>1768402</v>
      </c>
      <c r="N92573" t="b">
        <v>0</v>
      </c>
    </row>
    <row r="92574" spans="2:14" x14ac:dyDescent="0.35">
      <c r="B92574" t="s">
        <v>717</v>
      </c>
      <c r="C92574">
        <v>20681658697.271099</v>
      </c>
      <c r="D92574">
        <v>11366045252.035</v>
      </c>
      <c r="E92574">
        <v>38.9901269</v>
      </c>
      <c r="F92574">
        <v>8135365790.5164003</v>
      </c>
      <c r="G92574" t="s">
        <v>12</v>
      </c>
      <c r="H92574" t="s">
        <v>12</v>
      </c>
      <c r="I92574" t="s">
        <v>12</v>
      </c>
      <c r="J92574" t="s">
        <v>12</v>
      </c>
      <c r="K92574" t="s">
        <v>12</v>
      </c>
      <c r="L92574" t="s">
        <v>13</v>
      </c>
      <c r="M92574">
        <v>1768402</v>
      </c>
      <c r="N92574" t="b">
        <v>0</v>
      </c>
    </row>
    <row r="92575" spans="2:14" x14ac:dyDescent="0.35">
      <c r="B92575" t="s">
        <v>717</v>
      </c>
      <c r="C92575">
        <v>20238466045.68</v>
      </c>
      <c r="D92575">
        <v>13220533473.6777</v>
      </c>
      <c r="E92575">
        <v>38.063892299999999</v>
      </c>
      <c r="F92575">
        <v>7705529259.9986</v>
      </c>
      <c r="G92575" t="s">
        <v>12</v>
      </c>
      <c r="H92575" t="s">
        <v>12</v>
      </c>
      <c r="I92575" t="s">
        <v>12</v>
      </c>
      <c r="J92575" t="s">
        <v>12</v>
      </c>
      <c r="K92575" t="s">
        <v>12</v>
      </c>
      <c r="L92575" t="s">
        <v>13</v>
      </c>
      <c r="M92575">
        <v>1768402</v>
      </c>
      <c r="N92575" t="b">
        <v>0</v>
      </c>
    </row>
    <row r="92576" spans="2:14" x14ac:dyDescent="0.35">
      <c r="B92576" t="s">
        <v>717</v>
      </c>
      <c r="C92576">
        <v>20649470328.964802</v>
      </c>
      <c r="D92576">
        <v>14340729978.034401</v>
      </c>
      <c r="E92576">
        <v>35.337147299999998</v>
      </c>
      <c r="F92576">
        <v>7690090757.7390003</v>
      </c>
      <c r="G92576" t="s">
        <v>12</v>
      </c>
      <c r="H92576" t="s">
        <v>12</v>
      </c>
      <c r="I92576" t="s">
        <v>12</v>
      </c>
      <c r="J92576" t="s">
        <v>12</v>
      </c>
      <c r="K92576" t="s">
        <v>12</v>
      </c>
      <c r="L92576" t="s">
        <v>13</v>
      </c>
      <c r="M92576">
        <v>1768402</v>
      </c>
      <c r="N92576" t="b">
        <v>0</v>
      </c>
    </row>
    <row r="92577" spans="2:14" x14ac:dyDescent="0.35">
      <c r="B92577" t="s">
        <v>717</v>
      </c>
      <c r="C92577">
        <v>19175107942.131001</v>
      </c>
      <c r="D92577">
        <v>14025729619.823799</v>
      </c>
      <c r="E92577">
        <v>33.044535600000003</v>
      </c>
      <c r="F92577">
        <v>7725593336.5258999</v>
      </c>
      <c r="G92577" t="s">
        <v>12</v>
      </c>
      <c r="H92577" t="s">
        <v>12</v>
      </c>
      <c r="I92577" t="s">
        <v>12</v>
      </c>
      <c r="J92577" t="s">
        <v>12</v>
      </c>
      <c r="K92577" t="s">
        <v>12</v>
      </c>
      <c r="L92577" t="s">
        <v>13</v>
      </c>
      <c r="M92577">
        <v>1768402</v>
      </c>
      <c r="N92577" t="b">
        <v>0</v>
      </c>
    </row>
    <row r="92578" spans="2:14" x14ac:dyDescent="0.35">
      <c r="B92578" t="s">
        <v>717</v>
      </c>
      <c r="C92578">
        <v>18321361345.341202</v>
      </c>
      <c r="D92578">
        <v>12684490184.641899</v>
      </c>
      <c r="E92578">
        <v>38.059063100000003</v>
      </c>
      <c r="F92578">
        <v>6956866329.8234997</v>
      </c>
      <c r="G92578" t="s">
        <v>12</v>
      </c>
      <c r="H92578" t="s">
        <v>12</v>
      </c>
      <c r="I92578" t="s">
        <v>12</v>
      </c>
      <c r="J92578" t="s">
        <v>12</v>
      </c>
      <c r="K92578" t="s">
        <v>12</v>
      </c>
      <c r="L92578" t="s">
        <v>13</v>
      </c>
      <c r="M92578">
        <v>1768402</v>
      </c>
      <c r="N92578" t="b">
        <v>0</v>
      </c>
    </row>
    <row r="92579" spans="2:14" x14ac:dyDescent="0.35">
      <c r="B92579" t="s">
        <v>717</v>
      </c>
      <c r="C92579">
        <v>17796658520.712502</v>
      </c>
      <c r="D92579">
        <v>10453023712.1668</v>
      </c>
      <c r="E92579">
        <v>40.995462000000003</v>
      </c>
      <c r="F92579">
        <v>7001414812.5349998</v>
      </c>
      <c r="G92579" t="s">
        <v>12</v>
      </c>
      <c r="H92579" t="s">
        <v>12</v>
      </c>
      <c r="I92579" t="s">
        <v>12</v>
      </c>
      <c r="J92579" t="s">
        <v>12</v>
      </c>
      <c r="K92579" t="s">
        <v>12</v>
      </c>
      <c r="L92579" t="s">
        <v>13</v>
      </c>
      <c r="M92579">
        <v>1768402</v>
      </c>
      <c r="N92579" t="b">
        <v>0</v>
      </c>
    </row>
    <row r="92580" spans="2:14" x14ac:dyDescent="0.35">
      <c r="B92580" t="s">
        <v>717</v>
      </c>
      <c r="C92580">
        <v>17917517538.554401</v>
      </c>
      <c r="D92580">
        <v>11249400335.2304</v>
      </c>
      <c r="E92580">
        <v>40.033270199999997</v>
      </c>
      <c r="F92580">
        <v>6796311629.0576</v>
      </c>
      <c r="G92580" t="s">
        <v>12</v>
      </c>
      <c r="H92580" t="s">
        <v>12</v>
      </c>
      <c r="I92580" t="s">
        <v>12</v>
      </c>
      <c r="J92580" t="s">
        <v>12</v>
      </c>
      <c r="K92580" t="s">
        <v>12</v>
      </c>
      <c r="L92580" t="s">
        <v>13</v>
      </c>
      <c r="M92580">
        <v>1768402</v>
      </c>
      <c r="N92580" t="b">
        <v>0</v>
      </c>
    </row>
    <row r="92581" spans="2:14" x14ac:dyDescent="0.35">
      <c r="B92581" t="s">
        <v>717</v>
      </c>
      <c r="C92581">
        <v>19161187112.004299</v>
      </c>
      <c r="D92581">
        <v>13157931310.516399</v>
      </c>
      <c r="E92581">
        <v>36.167471999999997</v>
      </c>
      <c r="F92581">
        <v>6795449513.6318998</v>
      </c>
      <c r="G92581" t="s">
        <v>12</v>
      </c>
      <c r="H92581" t="s">
        <v>12</v>
      </c>
      <c r="I92581" t="s">
        <v>12</v>
      </c>
      <c r="J92581" t="s">
        <v>12</v>
      </c>
      <c r="K92581" t="s">
        <v>12</v>
      </c>
      <c r="L92581" t="s">
        <v>13</v>
      </c>
      <c r="M92581">
        <v>1768402</v>
      </c>
      <c r="N92581" t="b">
        <v>0</v>
      </c>
    </row>
    <row r="92582" spans="2:14" x14ac:dyDescent="0.35">
      <c r="B92582" t="s">
        <v>717</v>
      </c>
      <c r="C92582">
        <v>19083267026.7696</v>
      </c>
      <c r="D92582">
        <v>11688260380.7721</v>
      </c>
      <c r="E92582">
        <v>29.656275000000001</v>
      </c>
      <c r="F92582">
        <v>6940599076.5654001</v>
      </c>
      <c r="G92582" t="s">
        <v>12</v>
      </c>
      <c r="H92582" t="s">
        <v>12</v>
      </c>
      <c r="I92582" t="s">
        <v>12</v>
      </c>
      <c r="J92582" t="s">
        <v>12</v>
      </c>
      <c r="K92582" t="s">
        <v>12</v>
      </c>
      <c r="L92582" t="s">
        <v>13</v>
      </c>
      <c r="M92582">
        <v>1768402</v>
      </c>
      <c r="N92582" t="b">
        <v>0</v>
      </c>
    </row>
    <row r="92583" spans="2:14" x14ac:dyDescent="0.35">
      <c r="B92583" t="s">
        <v>717</v>
      </c>
      <c r="C92583">
        <v>17037533964.7526</v>
      </c>
      <c r="D92583">
        <v>12363425943.286699</v>
      </c>
      <c r="E92583">
        <v>31.8799715</v>
      </c>
      <c r="F92583">
        <v>6517588557.5676003</v>
      </c>
      <c r="G92583" t="s">
        <v>12</v>
      </c>
      <c r="H92583" t="s">
        <v>12</v>
      </c>
      <c r="I92583" t="s">
        <v>12</v>
      </c>
      <c r="J92583" t="s">
        <v>12</v>
      </c>
      <c r="K92583" t="s">
        <v>12</v>
      </c>
      <c r="L92583" t="s">
        <v>13</v>
      </c>
      <c r="M92583">
        <v>1768402</v>
      </c>
      <c r="N92583" t="b">
        <v>0</v>
      </c>
    </row>
    <row r="92584" spans="2:14" x14ac:dyDescent="0.35">
      <c r="B92584" t="s">
        <v>717</v>
      </c>
      <c r="C92584">
        <v>18158416318.445</v>
      </c>
      <c r="D92584">
        <v>13632360410.149599</v>
      </c>
      <c r="E92584">
        <v>41.245726500000004</v>
      </c>
      <c r="F92584">
        <v>6545819967.2936001</v>
      </c>
      <c r="G92584" t="s">
        <v>12</v>
      </c>
      <c r="H92584" t="s">
        <v>12</v>
      </c>
      <c r="I92584" t="s">
        <v>12</v>
      </c>
      <c r="J92584" t="s">
        <v>12</v>
      </c>
      <c r="K92584" t="s">
        <v>12</v>
      </c>
      <c r="L92584" t="s">
        <v>13</v>
      </c>
      <c r="M92584">
        <v>1768402</v>
      </c>
      <c r="N92584" t="b">
        <v>0</v>
      </c>
    </row>
    <row r="92585" spans="2:14" x14ac:dyDescent="0.35">
      <c r="B92585" t="s">
        <v>717</v>
      </c>
      <c r="C92585">
        <v>18451170723.289799</v>
      </c>
      <c r="D92585">
        <v>14349133356.1376</v>
      </c>
      <c r="E92585">
        <v>35.669418399999998</v>
      </c>
      <c r="F92585">
        <v>6767263235.7832003</v>
      </c>
      <c r="G92585" t="s">
        <v>12</v>
      </c>
      <c r="H92585" t="s">
        <v>12</v>
      </c>
      <c r="I92585" t="s">
        <v>12</v>
      </c>
      <c r="J92585" t="s">
        <v>12</v>
      </c>
      <c r="K92585" t="s">
        <v>12</v>
      </c>
      <c r="L92585" t="s">
        <v>13</v>
      </c>
      <c r="M92585">
        <v>1768402</v>
      </c>
      <c r="N92585" t="b">
        <v>0</v>
      </c>
    </row>
    <row r="92586" spans="2:14" x14ac:dyDescent="0.35">
      <c r="B92586" t="s">
        <v>717</v>
      </c>
      <c r="C92586">
        <v>20040908614.945</v>
      </c>
      <c r="D92586">
        <v>15378990243.2276</v>
      </c>
      <c r="E92586">
        <v>38.965271199999997</v>
      </c>
      <c r="F92586">
        <v>6860071348.1099997</v>
      </c>
      <c r="G92586" t="s">
        <v>12</v>
      </c>
      <c r="H92586" t="s">
        <v>12</v>
      </c>
      <c r="I92586" t="s">
        <v>12</v>
      </c>
      <c r="J92586" t="s">
        <v>12</v>
      </c>
      <c r="K92586" t="s">
        <v>12</v>
      </c>
      <c r="L92586" t="s">
        <v>13</v>
      </c>
      <c r="M92586">
        <v>1768402</v>
      </c>
      <c r="N92586" t="b">
        <v>0</v>
      </c>
    </row>
    <row r="92587" spans="2:14" x14ac:dyDescent="0.35">
      <c r="B92587" t="s">
        <v>717</v>
      </c>
      <c r="C92587">
        <v>21000674939.043598</v>
      </c>
      <c r="D92587">
        <v>15825341611.5718</v>
      </c>
      <c r="E92587">
        <v>42.765116399999997</v>
      </c>
      <c r="F92587">
        <v>6694138666.4708996</v>
      </c>
      <c r="G92587" t="s">
        <v>12</v>
      </c>
      <c r="H92587" t="s">
        <v>12</v>
      </c>
      <c r="I92587" t="s">
        <v>12</v>
      </c>
      <c r="J92587" t="s">
        <v>12</v>
      </c>
      <c r="K92587" t="s">
        <v>12</v>
      </c>
      <c r="L92587" t="s">
        <v>13</v>
      </c>
      <c r="M92587">
        <v>1768402</v>
      </c>
      <c r="N92587" t="b">
        <v>0</v>
      </c>
    </row>
    <row r="92588" spans="2:14" x14ac:dyDescent="0.35">
      <c r="B92588" t="s">
        <v>717</v>
      </c>
      <c r="C92588">
        <v>20031987448.070801</v>
      </c>
      <c r="D92588">
        <v>17710027898.337002</v>
      </c>
      <c r="E92588">
        <v>44.511537599999997</v>
      </c>
      <c r="F92588">
        <v>7112814817.8004999</v>
      </c>
      <c r="G92588" t="s">
        <v>12</v>
      </c>
      <c r="H92588" t="s">
        <v>12</v>
      </c>
      <c r="I92588" t="s">
        <v>12</v>
      </c>
      <c r="J92588" t="s">
        <v>12</v>
      </c>
      <c r="K92588" t="s">
        <v>12</v>
      </c>
      <c r="L92588" t="s">
        <v>13</v>
      </c>
      <c r="M92588">
        <v>1768402</v>
      </c>
      <c r="N92588" t="b">
        <v>0</v>
      </c>
    </row>
    <row r="92589" spans="2:14" x14ac:dyDescent="0.35">
      <c r="B92589" t="s">
        <v>717</v>
      </c>
      <c r="C92589">
        <v>20164054690.3563</v>
      </c>
      <c r="D92589">
        <v>18994258487.473202</v>
      </c>
      <c r="E92589">
        <v>48.151736300000003</v>
      </c>
      <c r="F92589">
        <v>7449995502.4120998</v>
      </c>
      <c r="G92589" t="s">
        <v>12</v>
      </c>
      <c r="H92589" t="s">
        <v>12</v>
      </c>
      <c r="I92589" t="s">
        <v>12</v>
      </c>
      <c r="J92589" t="s">
        <v>12</v>
      </c>
      <c r="K92589" t="s">
        <v>12</v>
      </c>
      <c r="L92589" t="s">
        <v>13</v>
      </c>
      <c r="M92589">
        <v>1768402</v>
      </c>
      <c r="N92589" t="b">
        <v>0</v>
      </c>
    </row>
    <row r="92590" spans="2:14" x14ac:dyDescent="0.35">
      <c r="B92590" t="s">
        <v>717</v>
      </c>
      <c r="C92590" t="s">
        <v>12</v>
      </c>
      <c r="D92590">
        <v>18376313234.4487</v>
      </c>
      <c r="E92590">
        <v>49.158630000000002</v>
      </c>
      <c r="F92590" t="s">
        <v>12</v>
      </c>
      <c r="G92590" t="s">
        <v>12</v>
      </c>
      <c r="H92590" t="s">
        <v>12</v>
      </c>
      <c r="I92590" t="s">
        <v>12</v>
      </c>
      <c r="J92590" t="s">
        <v>12</v>
      </c>
      <c r="K92590" t="s">
        <v>12</v>
      </c>
      <c r="L92590" t="s">
        <v>13</v>
      </c>
      <c r="M92590">
        <v>1768402</v>
      </c>
      <c r="N92590" t="b">
        <v>0</v>
      </c>
    </row>
    <row r="92591" spans="2:14" x14ac:dyDescent="0.35">
      <c r="B92591" t="s">
        <v>717</v>
      </c>
      <c r="C92591" t="s">
        <v>12</v>
      </c>
      <c r="D92591">
        <v>16446195547.1479</v>
      </c>
      <c r="E92591">
        <v>55.030361499999998</v>
      </c>
      <c r="F92591" t="s">
        <v>12</v>
      </c>
      <c r="G92591" t="s">
        <v>12</v>
      </c>
      <c r="H92591" t="s">
        <v>12</v>
      </c>
      <c r="I92591" t="s">
        <v>12</v>
      </c>
      <c r="J92591" t="s">
        <v>12</v>
      </c>
      <c r="K92591" t="s">
        <v>12</v>
      </c>
      <c r="L92591" t="s">
        <v>13</v>
      </c>
      <c r="M92591">
        <v>1768402</v>
      </c>
      <c r="N92591" t="b">
        <v>0</v>
      </c>
    </row>
    <row r="92592" spans="2:14" x14ac:dyDescent="0.35">
      <c r="B92592" t="s">
        <v>717</v>
      </c>
      <c r="C92592" t="s">
        <v>12</v>
      </c>
      <c r="D92592" t="s">
        <v>12</v>
      </c>
      <c r="E92592">
        <v>61.322051700000003</v>
      </c>
      <c r="F92592" t="s">
        <v>12</v>
      </c>
      <c r="G92592" t="s">
        <v>12</v>
      </c>
      <c r="H92592" t="s">
        <v>12</v>
      </c>
      <c r="I92592" t="s">
        <v>12</v>
      </c>
      <c r="J92592" t="s">
        <v>12</v>
      </c>
      <c r="K92592" t="s">
        <v>12</v>
      </c>
      <c r="L92592" t="s">
        <v>13</v>
      </c>
      <c r="M92592">
        <v>2152970</v>
      </c>
      <c r="N92592" t="b">
        <v>0</v>
      </c>
    </row>
    <row r="92593" spans="2:14" x14ac:dyDescent="0.35">
      <c r="B92593" t="s">
        <v>717</v>
      </c>
      <c r="C92593" t="s">
        <v>12</v>
      </c>
      <c r="D92593" t="s">
        <v>12</v>
      </c>
      <c r="E92593">
        <v>58.407248899999999</v>
      </c>
      <c r="F92593" t="s">
        <v>12</v>
      </c>
      <c r="G92593" t="s">
        <v>12</v>
      </c>
      <c r="H92593" t="s">
        <v>12</v>
      </c>
      <c r="I92593" t="s">
        <v>12</v>
      </c>
      <c r="J92593" t="s">
        <v>12</v>
      </c>
      <c r="K92593" t="s">
        <v>12</v>
      </c>
      <c r="L92593" t="s">
        <v>13</v>
      </c>
      <c r="M92593">
        <v>2152970</v>
      </c>
      <c r="N92593" t="b">
        <v>0</v>
      </c>
    </row>
    <row r="92594" spans="2:14" x14ac:dyDescent="0.35">
      <c r="B92594" t="s">
        <v>717</v>
      </c>
      <c r="C92594" t="s">
        <v>12</v>
      </c>
      <c r="D92594" t="s">
        <v>12</v>
      </c>
      <c r="E92594">
        <v>51.962200500000002</v>
      </c>
      <c r="F92594" t="s">
        <v>12</v>
      </c>
      <c r="G92594" t="s">
        <v>12</v>
      </c>
      <c r="H92594" t="s">
        <v>12</v>
      </c>
      <c r="I92594" t="s">
        <v>12</v>
      </c>
      <c r="J92594" t="s">
        <v>12</v>
      </c>
      <c r="K92594" t="s">
        <v>12</v>
      </c>
      <c r="L92594" t="s">
        <v>13</v>
      </c>
      <c r="M92594">
        <v>2152970</v>
      </c>
      <c r="N92594" t="b">
        <v>0</v>
      </c>
    </row>
    <row r="92595" spans="2:14" x14ac:dyDescent="0.35">
      <c r="B92595" t="s">
        <v>717</v>
      </c>
      <c r="C92595" t="s">
        <v>12</v>
      </c>
      <c r="D92595" t="s">
        <v>12</v>
      </c>
      <c r="E92595" t="s">
        <v>12</v>
      </c>
      <c r="F92595" t="s">
        <v>12</v>
      </c>
      <c r="G92595" t="s">
        <v>12</v>
      </c>
      <c r="H92595" t="s">
        <v>12</v>
      </c>
      <c r="I92595" t="s">
        <v>12</v>
      </c>
      <c r="J92595" t="s">
        <v>12</v>
      </c>
      <c r="K92595" t="s">
        <v>12</v>
      </c>
      <c r="L92595" t="s">
        <v>13</v>
      </c>
      <c r="M92595">
        <v>2152970</v>
      </c>
      <c r="N92595" t="b">
        <v>0</v>
      </c>
    </row>
    <row r="92596" spans="2:14" x14ac:dyDescent="0.35">
      <c r="B92596" t="s">
        <v>717</v>
      </c>
      <c r="C92596" t="s">
        <v>12</v>
      </c>
      <c r="D92596" t="s">
        <v>12</v>
      </c>
      <c r="E92596" t="s">
        <v>12</v>
      </c>
      <c r="F92596" t="s">
        <v>12</v>
      </c>
      <c r="G92596" t="s">
        <v>12</v>
      </c>
      <c r="H92596" t="s">
        <v>12</v>
      </c>
      <c r="I92596" t="s">
        <v>12</v>
      </c>
      <c r="J92596" t="s">
        <v>12</v>
      </c>
      <c r="K92596" t="s">
        <v>12</v>
      </c>
      <c r="L92596" t="s">
        <v>13</v>
      </c>
      <c r="M92596">
        <v>2152970</v>
      </c>
      <c r="N92596" t="b">
        <v>0</v>
      </c>
    </row>
    <row r="92597" spans="2:14" x14ac:dyDescent="0.35">
      <c r="B92597" t="s">
        <v>717</v>
      </c>
      <c r="C92597" t="s">
        <v>12</v>
      </c>
      <c r="D92597" t="s">
        <v>12</v>
      </c>
      <c r="E92597" t="s">
        <v>12</v>
      </c>
      <c r="F92597" t="s">
        <v>12</v>
      </c>
      <c r="G92597" t="s">
        <v>12</v>
      </c>
      <c r="H92597" t="s">
        <v>12</v>
      </c>
      <c r="I92597" t="s">
        <v>12</v>
      </c>
      <c r="J92597" t="s">
        <v>12</v>
      </c>
      <c r="K92597" t="s">
        <v>12</v>
      </c>
      <c r="L92597" t="s">
        <v>13</v>
      </c>
      <c r="M92597">
        <v>2152970</v>
      </c>
      <c r="N92597" t="b">
        <v>0</v>
      </c>
    </row>
    <row r="92598" spans="2:14" x14ac:dyDescent="0.35">
      <c r="B92598" t="s">
        <v>717</v>
      </c>
      <c r="C92598" t="s">
        <v>12</v>
      </c>
      <c r="D92598" t="s">
        <v>12</v>
      </c>
      <c r="E92598" t="s">
        <v>12</v>
      </c>
      <c r="F92598" t="s">
        <v>12</v>
      </c>
      <c r="G92598" t="s">
        <v>12</v>
      </c>
      <c r="H92598" t="s">
        <v>12</v>
      </c>
      <c r="I92598" t="s">
        <v>12</v>
      </c>
      <c r="J92598" t="s">
        <v>12</v>
      </c>
      <c r="K92598" t="s">
        <v>12</v>
      </c>
      <c r="L92598" t="s">
        <v>13</v>
      </c>
      <c r="M92598">
        <v>2152970</v>
      </c>
      <c r="N92598" t="b">
        <v>0</v>
      </c>
    </row>
    <row r="92599" spans="2:14" x14ac:dyDescent="0.35">
      <c r="B92599" t="s">
        <v>717</v>
      </c>
      <c r="C92599" t="s">
        <v>12</v>
      </c>
      <c r="D92599" t="s">
        <v>12</v>
      </c>
      <c r="E92599" t="s">
        <v>12</v>
      </c>
      <c r="F92599" t="s">
        <v>12</v>
      </c>
      <c r="G92599" t="s">
        <v>12</v>
      </c>
      <c r="H92599" t="s">
        <v>12</v>
      </c>
      <c r="I92599" t="s">
        <v>12</v>
      </c>
      <c r="J92599" t="s">
        <v>12</v>
      </c>
      <c r="K92599" t="s">
        <v>12</v>
      </c>
      <c r="L92599" t="s">
        <v>13</v>
      </c>
      <c r="M92599">
        <v>2152970</v>
      </c>
      <c r="N92599" t="b">
        <v>0</v>
      </c>
    </row>
    <row r="92600" spans="2:14" x14ac:dyDescent="0.35">
      <c r="B92600" t="s">
        <v>717</v>
      </c>
      <c r="C92600" t="s">
        <v>12</v>
      </c>
      <c r="D92600" t="s">
        <v>12</v>
      </c>
      <c r="E92600" t="s">
        <v>12</v>
      </c>
      <c r="F92600" t="s">
        <v>12</v>
      </c>
      <c r="G92600" t="s">
        <v>12</v>
      </c>
      <c r="H92600" t="s">
        <v>12</v>
      </c>
      <c r="I92600" t="s">
        <v>12</v>
      </c>
      <c r="J92600" t="s">
        <v>12</v>
      </c>
      <c r="K92600" t="s">
        <v>12</v>
      </c>
      <c r="L92600" t="s">
        <v>13</v>
      </c>
      <c r="M92600">
        <v>2152970</v>
      </c>
      <c r="N92600" t="b">
        <v>0</v>
      </c>
    </row>
    <row r="92601" spans="2:14" x14ac:dyDescent="0.35">
      <c r="B92601" t="s">
        <v>717</v>
      </c>
      <c r="C92601" t="s">
        <v>12</v>
      </c>
      <c r="D92601" t="s">
        <v>12</v>
      </c>
      <c r="E92601" t="s">
        <v>12</v>
      </c>
      <c r="F92601" t="s">
        <v>12</v>
      </c>
      <c r="G92601" t="s">
        <v>12</v>
      </c>
      <c r="H92601" t="s">
        <v>12</v>
      </c>
      <c r="I92601" t="s">
        <v>12</v>
      </c>
      <c r="J92601" t="s">
        <v>12</v>
      </c>
      <c r="K92601" t="s">
        <v>12</v>
      </c>
      <c r="L92601" t="s">
        <v>13</v>
      </c>
      <c r="M92601">
        <v>2152970</v>
      </c>
      <c r="N92601" t="b">
        <v>0</v>
      </c>
    </row>
    <row r="92602" spans="2:14" x14ac:dyDescent="0.35">
      <c r="B92602" t="s">
        <v>717</v>
      </c>
      <c r="C92602" t="s">
        <v>12</v>
      </c>
      <c r="D92602" t="s">
        <v>12</v>
      </c>
      <c r="E92602" t="s">
        <v>12</v>
      </c>
      <c r="F92602" t="s">
        <v>12</v>
      </c>
      <c r="G92602" t="s">
        <v>12</v>
      </c>
      <c r="H92602" t="s">
        <v>12</v>
      </c>
      <c r="I92602" t="s">
        <v>12</v>
      </c>
      <c r="J92602" t="s">
        <v>12</v>
      </c>
      <c r="K92602" t="s">
        <v>12</v>
      </c>
      <c r="L92602" t="s">
        <v>13</v>
      </c>
      <c r="M92602">
        <v>2152970</v>
      </c>
      <c r="N92602" t="b">
        <v>0</v>
      </c>
    </row>
    <row r="92603" spans="2:14" x14ac:dyDescent="0.35">
      <c r="B92603" t="s">
        <v>717</v>
      </c>
      <c r="C92603" t="s">
        <v>12</v>
      </c>
      <c r="D92603" t="s">
        <v>12</v>
      </c>
      <c r="E92603" t="s">
        <v>12</v>
      </c>
      <c r="F92603" t="s">
        <v>12</v>
      </c>
      <c r="G92603" t="s">
        <v>12</v>
      </c>
      <c r="H92603" t="s">
        <v>12</v>
      </c>
      <c r="I92603" t="s">
        <v>12</v>
      </c>
      <c r="J92603" t="s">
        <v>12</v>
      </c>
      <c r="K92603" t="s">
        <v>12</v>
      </c>
      <c r="L92603" t="s">
        <v>13</v>
      </c>
      <c r="M92603">
        <v>2152970</v>
      </c>
      <c r="N92603" t="b">
        <v>0</v>
      </c>
    </row>
    <row r="92604" spans="2:14" x14ac:dyDescent="0.35">
      <c r="B92604" t="s">
        <v>718</v>
      </c>
      <c r="C92604">
        <v>7286765281.9799995</v>
      </c>
      <c r="D92604">
        <v>3330632741.3968601</v>
      </c>
      <c r="E92604">
        <v>21.6660906</v>
      </c>
      <c r="F92604">
        <v>5691416120.2573996</v>
      </c>
      <c r="G92604" t="s">
        <v>12</v>
      </c>
      <c r="H92604" t="s">
        <v>12</v>
      </c>
      <c r="I92604">
        <v>2451391</v>
      </c>
      <c r="J92604">
        <v>1370594</v>
      </c>
      <c r="K92604">
        <v>4270740</v>
      </c>
      <c r="L92604" t="s">
        <v>13</v>
      </c>
      <c r="M92604">
        <v>3821985</v>
      </c>
      <c r="N92604" t="b">
        <v>0</v>
      </c>
    </row>
    <row r="92605" spans="2:14" x14ac:dyDescent="0.35">
      <c r="B92605" t="s">
        <v>718</v>
      </c>
      <c r="C92605">
        <v>7286765281.9799995</v>
      </c>
      <c r="D92605">
        <v>3523143627.1641402</v>
      </c>
      <c r="E92605">
        <v>20.9873482</v>
      </c>
      <c r="F92605">
        <v>5691416120.2573996</v>
      </c>
      <c r="G92605" t="s">
        <v>12</v>
      </c>
      <c r="H92605" t="s">
        <v>12</v>
      </c>
      <c r="I92605">
        <v>2451391</v>
      </c>
      <c r="J92605">
        <v>1370594</v>
      </c>
      <c r="K92605">
        <v>4270740</v>
      </c>
      <c r="L92605" t="s">
        <v>13</v>
      </c>
      <c r="M92605">
        <v>3821985</v>
      </c>
      <c r="N92605" t="b">
        <v>0</v>
      </c>
    </row>
    <row r="92606" spans="2:14" x14ac:dyDescent="0.35">
      <c r="B92606" t="s">
        <v>718</v>
      </c>
      <c r="C92606">
        <v>7286765281.9799995</v>
      </c>
      <c r="D92606">
        <v>3344345026.5637398</v>
      </c>
      <c r="E92606">
        <v>14.00783</v>
      </c>
      <c r="F92606">
        <v>5691416120.2573996</v>
      </c>
      <c r="G92606" t="s">
        <v>12</v>
      </c>
      <c r="H92606" t="s">
        <v>12</v>
      </c>
      <c r="I92606">
        <v>2451391</v>
      </c>
      <c r="J92606">
        <v>1370594</v>
      </c>
      <c r="K92606">
        <v>4270740</v>
      </c>
      <c r="L92606" t="s">
        <v>13</v>
      </c>
      <c r="M92606">
        <v>3821985</v>
      </c>
      <c r="N92606" t="b">
        <v>0</v>
      </c>
    </row>
    <row r="92607" spans="2:14" x14ac:dyDescent="0.35">
      <c r="B92607" t="s">
        <v>718</v>
      </c>
      <c r="C92607">
        <v>7075345734.9750004</v>
      </c>
      <c r="D92607">
        <v>2833948256.5214601</v>
      </c>
      <c r="E92607">
        <v>14.091548</v>
      </c>
      <c r="F92607">
        <v>5581322401.0131998</v>
      </c>
      <c r="G92607" t="s">
        <v>12</v>
      </c>
      <c r="H92607" t="s">
        <v>12</v>
      </c>
      <c r="I92607">
        <v>2451391</v>
      </c>
      <c r="J92607">
        <v>1370594</v>
      </c>
      <c r="K92607">
        <v>4270740</v>
      </c>
      <c r="L92607" t="s">
        <v>13</v>
      </c>
      <c r="M92607">
        <v>3821985</v>
      </c>
      <c r="N92607" t="b">
        <v>0</v>
      </c>
    </row>
    <row r="92608" spans="2:14" x14ac:dyDescent="0.35">
      <c r="B92608" t="s">
        <v>718</v>
      </c>
      <c r="C92608">
        <v>7075345734.9750004</v>
      </c>
      <c r="D92608">
        <v>3013859837.50669</v>
      </c>
      <c r="E92608">
        <v>14.9060408</v>
      </c>
      <c r="F92608">
        <v>5553180245.3512001</v>
      </c>
      <c r="G92608" t="s">
        <v>12</v>
      </c>
      <c r="H92608" t="s">
        <v>12</v>
      </c>
      <c r="I92608">
        <v>2451391</v>
      </c>
      <c r="J92608">
        <v>1370594</v>
      </c>
      <c r="K92608">
        <v>4270740</v>
      </c>
      <c r="L92608" t="s">
        <v>13</v>
      </c>
      <c r="M92608">
        <v>3821985</v>
      </c>
      <c r="N92608" t="b">
        <v>0</v>
      </c>
    </row>
    <row r="92609" spans="2:14" x14ac:dyDescent="0.35">
      <c r="B92609" t="s">
        <v>718</v>
      </c>
      <c r="C92609">
        <v>7075345734.9750004</v>
      </c>
      <c r="D92609">
        <v>2732138004.1476402</v>
      </c>
      <c r="E92609">
        <v>14.149563199999999</v>
      </c>
      <c r="F92609">
        <v>5553180245.3512001</v>
      </c>
      <c r="G92609" t="s">
        <v>12</v>
      </c>
      <c r="H92609" t="s">
        <v>12</v>
      </c>
      <c r="I92609">
        <v>2451391</v>
      </c>
      <c r="J92609">
        <v>1370594</v>
      </c>
      <c r="K92609">
        <v>4270740</v>
      </c>
      <c r="L92609" t="s">
        <v>13</v>
      </c>
      <c r="M92609">
        <v>3821985</v>
      </c>
      <c r="N92609" t="b">
        <v>0</v>
      </c>
    </row>
    <row r="92610" spans="2:14" x14ac:dyDescent="0.35">
      <c r="B92610" t="s">
        <v>718</v>
      </c>
      <c r="C92610">
        <v>7402461670.5414</v>
      </c>
      <c r="D92610">
        <v>2716905661.3344002</v>
      </c>
      <c r="E92610">
        <v>11.9901295</v>
      </c>
      <c r="F92610">
        <v>5699283472.0276003</v>
      </c>
      <c r="G92610" t="s">
        <v>12</v>
      </c>
      <c r="H92610" t="s">
        <v>12</v>
      </c>
      <c r="I92610">
        <v>2451391</v>
      </c>
      <c r="J92610">
        <v>1370594</v>
      </c>
      <c r="K92610">
        <v>4270740</v>
      </c>
      <c r="L92610" t="s">
        <v>13</v>
      </c>
      <c r="M92610">
        <v>3821985</v>
      </c>
      <c r="N92610" t="b">
        <v>0</v>
      </c>
    </row>
    <row r="92611" spans="2:14" x14ac:dyDescent="0.35">
      <c r="B92611" t="s">
        <v>718</v>
      </c>
      <c r="C92611">
        <v>7729715217.5</v>
      </c>
      <c r="D92611">
        <v>2564178417.6639199</v>
      </c>
      <c r="E92611">
        <v>12.751315999999999</v>
      </c>
      <c r="F92611">
        <v>5898598808.5375004</v>
      </c>
      <c r="G92611" t="s">
        <v>12</v>
      </c>
      <c r="H92611" t="s">
        <v>12</v>
      </c>
      <c r="I92611">
        <v>2451391</v>
      </c>
      <c r="J92611">
        <v>1370594</v>
      </c>
      <c r="K92611">
        <v>4270740</v>
      </c>
      <c r="L92611" t="s">
        <v>13</v>
      </c>
      <c r="M92611">
        <v>3821985</v>
      </c>
      <c r="N92611" t="b">
        <v>0</v>
      </c>
    </row>
    <row r="92612" spans="2:14" x14ac:dyDescent="0.35">
      <c r="B92612" t="s">
        <v>718</v>
      </c>
      <c r="C92612">
        <v>7729715217.5</v>
      </c>
      <c r="D92612">
        <v>2683974143.75599</v>
      </c>
      <c r="E92612">
        <v>11.5593813</v>
      </c>
      <c r="F92612">
        <v>5898598808.5375004</v>
      </c>
      <c r="G92612" t="s">
        <v>12</v>
      </c>
      <c r="H92612" t="s">
        <v>12</v>
      </c>
      <c r="I92612">
        <v>2451391</v>
      </c>
      <c r="J92612">
        <v>1370594</v>
      </c>
      <c r="K92612">
        <v>4270740</v>
      </c>
      <c r="L92612" t="s">
        <v>13</v>
      </c>
      <c r="M92612">
        <v>3821985</v>
      </c>
      <c r="N92612" t="b">
        <v>0</v>
      </c>
    </row>
    <row r="92613" spans="2:14" x14ac:dyDescent="0.35">
      <c r="B92613" t="s">
        <v>718</v>
      </c>
      <c r="C92613">
        <v>9264537885.5</v>
      </c>
      <c r="D92613">
        <v>2541653523.1308198</v>
      </c>
      <c r="E92613">
        <v>11.494934900000001</v>
      </c>
      <c r="F92613">
        <v>6292592162.8380003</v>
      </c>
      <c r="G92613" t="s">
        <v>12</v>
      </c>
      <c r="H92613" t="s">
        <v>12</v>
      </c>
      <c r="I92613">
        <v>2451391</v>
      </c>
      <c r="J92613">
        <v>1370594</v>
      </c>
      <c r="K92613">
        <v>4270740</v>
      </c>
      <c r="L92613" t="s">
        <v>13</v>
      </c>
      <c r="M92613">
        <v>3821985</v>
      </c>
      <c r="N92613" t="b">
        <v>0</v>
      </c>
    </row>
    <row r="92614" spans="2:14" x14ac:dyDescent="0.35">
      <c r="B92614" t="s">
        <v>718</v>
      </c>
      <c r="C92614">
        <v>8977433274.25</v>
      </c>
      <c r="D92614">
        <v>3758128367.76157</v>
      </c>
      <c r="E92614">
        <v>10.8487624</v>
      </c>
      <c r="F92614">
        <v>6122541571.8654003</v>
      </c>
      <c r="G92614" t="s">
        <v>12</v>
      </c>
      <c r="H92614" t="s">
        <v>12</v>
      </c>
      <c r="I92614">
        <v>2451391</v>
      </c>
      <c r="J92614">
        <v>1370594</v>
      </c>
      <c r="K92614">
        <v>4270740</v>
      </c>
      <c r="L92614" t="s">
        <v>13</v>
      </c>
      <c r="M92614">
        <v>3821985</v>
      </c>
      <c r="N92614" t="b">
        <v>0</v>
      </c>
    </row>
    <row r="92615" spans="2:14" x14ac:dyDescent="0.35">
      <c r="B92615" t="s">
        <v>718</v>
      </c>
      <c r="C92615">
        <v>8224264488</v>
      </c>
      <c r="D92615">
        <v>4065347660.1821599</v>
      </c>
      <c r="E92615">
        <v>11.355605199999999</v>
      </c>
      <c r="F92615">
        <v>7050446900</v>
      </c>
      <c r="G92615" t="s">
        <v>12</v>
      </c>
      <c r="H92615" t="s">
        <v>12</v>
      </c>
      <c r="I92615">
        <v>2451391</v>
      </c>
      <c r="J92615">
        <v>1370594</v>
      </c>
      <c r="K92615">
        <v>4270740</v>
      </c>
      <c r="L92615" t="s">
        <v>13</v>
      </c>
      <c r="M92615">
        <v>3821985</v>
      </c>
      <c r="N92615" t="b">
        <v>0</v>
      </c>
    </row>
    <row r="92616" spans="2:14" x14ac:dyDescent="0.35">
      <c r="B92616" t="s">
        <v>718</v>
      </c>
      <c r="C92616">
        <v>8224264488</v>
      </c>
      <c r="D92616">
        <v>4128333713.4875302</v>
      </c>
      <c r="E92616">
        <v>10.753462000000001</v>
      </c>
      <c r="F92616">
        <v>7070060128.2299995</v>
      </c>
      <c r="G92616" t="s">
        <v>12</v>
      </c>
      <c r="H92616" t="s">
        <v>12</v>
      </c>
      <c r="I92616">
        <v>2451391</v>
      </c>
      <c r="J92616">
        <v>1370594</v>
      </c>
      <c r="K92616">
        <v>4270740</v>
      </c>
      <c r="L92616" t="s">
        <v>13</v>
      </c>
      <c r="M92616">
        <v>3821985</v>
      </c>
      <c r="N92616" t="b">
        <v>0</v>
      </c>
    </row>
    <row r="92617" spans="2:14" x14ac:dyDescent="0.35">
      <c r="B92617" t="s">
        <v>718</v>
      </c>
      <c r="C92617">
        <v>8253192640</v>
      </c>
      <c r="D92617">
        <v>3988784754.8476</v>
      </c>
      <c r="E92617">
        <v>15.9002359</v>
      </c>
      <c r="F92617">
        <v>7127171007.5100002</v>
      </c>
      <c r="G92617" t="s">
        <v>12</v>
      </c>
      <c r="H92617" t="s">
        <v>12</v>
      </c>
      <c r="I92617">
        <v>2410602</v>
      </c>
      <c r="J92617">
        <v>1163235</v>
      </c>
      <c r="K92617" t="s">
        <v>12</v>
      </c>
      <c r="L92617" t="s">
        <v>13</v>
      </c>
      <c r="M92617">
        <v>4244157</v>
      </c>
      <c r="N92617" t="b">
        <v>0</v>
      </c>
    </row>
    <row r="92618" spans="2:14" x14ac:dyDescent="0.35">
      <c r="B92618" t="s">
        <v>718</v>
      </c>
      <c r="C92618">
        <v>10139604572.3778</v>
      </c>
      <c r="D92618">
        <v>3957455922.3632002</v>
      </c>
      <c r="E92618">
        <v>17.200047600000001</v>
      </c>
      <c r="F92618">
        <v>8088211689.0503998</v>
      </c>
      <c r="G92618" t="s">
        <v>12</v>
      </c>
      <c r="H92618" t="s">
        <v>12</v>
      </c>
      <c r="I92618">
        <v>2410602</v>
      </c>
      <c r="J92618">
        <v>1163235</v>
      </c>
      <c r="K92618" t="s">
        <v>12</v>
      </c>
      <c r="L92618" t="s">
        <v>13</v>
      </c>
      <c r="M92618">
        <v>4244157</v>
      </c>
      <c r="N92618" t="b">
        <v>0</v>
      </c>
    </row>
    <row r="92619" spans="2:14" x14ac:dyDescent="0.35">
      <c r="B92619" t="s">
        <v>718</v>
      </c>
      <c r="C92619">
        <v>10296914164.392</v>
      </c>
      <c r="D92619">
        <v>3400529735.6118999</v>
      </c>
      <c r="E92619">
        <v>17.466534800000002</v>
      </c>
      <c r="F92619">
        <v>8046620631.783</v>
      </c>
      <c r="G92619" t="s">
        <v>12</v>
      </c>
      <c r="H92619" t="s">
        <v>12</v>
      </c>
      <c r="I92619">
        <v>2410602</v>
      </c>
      <c r="J92619">
        <v>1163235</v>
      </c>
      <c r="K92619" t="s">
        <v>12</v>
      </c>
      <c r="L92619" t="s">
        <v>13</v>
      </c>
      <c r="M92619">
        <v>4244157</v>
      </c>
      <c r="N92619" t="b">
        <v>0</v>
      </c>
    </row>
    <row r="92620" spans="2:14" x14ac:dyDescent="0.35">
      <c r="B92620" t="s">
        <v>718</v>
      </c>
      <c r="C92620">
        <v>10118066522.891001</v>
      </c>
      <c r="D92620">
        <v>3598192938.2853999</v>
      </c>
      <c r="E92620">
        <v>16.876931500000001</v>
      </c>
      <c r="F92620">
        <v>8046620631.783</v>
      </c>
      <c r="G92620" t="s">
        <v>12</v>
      </c>
      <c r="H92620" t="s">
        <v>12</v>
      </c>
      <c r="I92620">
        <v>2410602</v>
      </c>
      <c r="J92620">
        <v>1163235</v>
      </c>
      <c r="K92620" t="s">
        <v>12</v>
      </c>
      <c r="L92620" t="s">
        <v>13</v>
      </c>
      <c r="M92620">
        <v>4244157</v>
      </c>
      <c r="N92620" t="b">
        <v>0</v>
      </c>
    </row>
    <row r="92621" spans="2:14" x14ac:dyDescent="0.35">
      <c r="B92621" t="s">
        <v>718</v>
      </c>
      <c r="C92621">
        <v>10211452980.48</v>
      </c>
      <c r="D92621">
        <v>3549251151.9071398</v>
      </c>
      <c r="E92621">
        <v>16.744376200000001</v>
      </c>
      <c r="F92621">
        <v>8104096230.7313995</v>
      </c>
      <c r="G92621" t="s">
        <v>12</v>
      </c>
      <c r="H92621" t="s">
        <v>12</v>
      </c>
      <c r="I92621">
        <v>2410602</v>
      </c>
      <c r="J92621">
        <v>1163235</v>
      </c>
      <c r="K92621" t="s">
        <v>12</v>
      </c>
      <c r="L92621" t="s">
        <v>13</v>
      </c>
      <c r="M92621">
        <v>4244157</v>
      </c>
      <c r="N92621" t="b">
        <v>0</v>
      </c>
    </row>
    <row r="92622" spans="2:14" x14ac:dyDescent="0.35">
      <c r="B92622" t="s">
        <v>718</v>
      </c>
      <c r="C92622">
        <v>9649923605.7364998</v>
      </c>
      <c r="D92622">
        <v>3638312566.2009001</v>
      </c>
      <c r="E92622">
        <v>14.387968000000001</v>
      </c>
      <c r="F92622">
        <v>8183662994.1794996</v>
      </c>
      <c r="G92622" t="s">
        <v>12</v>
      </c>
      <c r="H92622" t="s">
        <v>12</v>
      </c>
      <c r="I92622">
        <v>2410602</v>
      </c>
      <c r="J92622">
        <v>1163235</v>
      </c>
      <c r="K92622" t="s">
        <v>12</v>
      </c>
      <c r="L92622" t="s">
        <v>13</v>
      </c>
      <c r="M92622">
        <v>4244157</v>
      </c>
      <c r="N92622" t="b">
        <v>0</v>
      </c>
    </row>
    <row r="92623" spans="2:14" x14ac:dyDescent="0.35">
      <c r="B92623" t="s">
        <v>718</v>
      </c>
      <c r="C92623">
        <v>9649923605.7364998</v>
      </c>
      <c r="D92623">
        <v>3028672662.64569</v>
      </c>
      <c r="E92623">
        <v>15.224299999999999</v>
      </c>
      <c r="F92623">
        <v>8183662994.1794996</v>
      </c>
      <c r="G92623" t="s">
        <v>12</v>
      </c>
      <c r="H92623" t="s">
        <v>12</v>
      </c>
      <c r="I92623">
        <v>2410602</v>
      </c>
      <c r="J92623">
        <v>1163235</v>
      </c>
      <c r="K92623" t="s">
        <v>12</v>
      </c>
      <c r="L92623" t="s">
        <v>13</v>
      </c>
      <c r="M92623">
        <v>4244157</v>
      </c>
      <c r="N92623" t="b">
        <v>0</v>
      </c>
    </row>
    <row r="92624" spans="2:14" x14ac:dyDescent="0.35">
      <c r="B92624" t="s">
        <v>718</v>
      </c>
      <c r="C92624">
        <v>9649923605.7364998</v>
      </c>
      <c r="D92624">
        <v>2925067310.0950198</v>
      </c>
      <c r="E92624">
        <v>15.0172226</v>
      </c>
      <c r="F92624">
        <v>8109172739.4678001</v>
      </c>
      <c r="G92624" t="s">
        <v>12</v>
      </c>
      <c r="H92624" t="s">
        <v>12</v>
      </c>
      <c r="I92624">
        <v>2410602</v>
      </c>
      <c r="J92624">
        <v>1163235</v>
      </c>
      <c r="K92624" t="s">
        <v>12</v>
      </c>
      <c r="L92624" t="s">
        <v>13</v>
      </c>
      <c r="M92624">
        <v>4244157</v>
      </c>
      <c r="N92624" t="b">
        <v>0</v>
      </c>
    </row>
    <row r="92625" spans="2:14" x14ac:dyDescent="0.35">
      <c r="B92625" t="s">
        <v>718</v>
      </c>
      <c r="C92625">
        <v>9096692911.6800003</v>
      </c>
      <c r="D92625">
        <v>2739124758.3309999</v>
      </c>
      <c r="E92625">
        <v>15.39405</v>
      </c>
      <c r="F92625">
        <v>8067420583.3100004</v>
      </c>
      <c r="G92625" t="s">
        <v>12</v>
      </c>
      <c r="H92625" t="s">
        <v>12</v>
      </c>
      <c r="I92625">
        <v>2410602</v>
      </c>
      <c r="J92625">
        <v>1163235</v>
      </c>
      <c r="K92625" t="s">
        <v>12</v>
      </c>
      <c r="L92625" t="s">
        <v>13</v>
      </c>
      <c r="M92625">
        <v>4244157</v>
      </c>
      <c r="N92625" t="b">
        <v>0</v>
      </c>
    </row>
    <row r="92626" spans="2:14" x14ac:dyDescent="0.35">
      <c r="B92626" t="s">
        <v>718</v>
      </c>
      <c r="C92626">
        <v>9096692911.6800003</v>
      </c>
      <c r="D92626">
        <v>2706314151.9542098</v>
      </c>
      <c r="E92626">
        <v>12.814605</v>
      </c>
      <c r="F92626">
        <v>7964924941.0445004</v>
      </c>
      <c r="G92626" t="s">
        <v>12</v>
      </c>
      <c r="H92626" t="s">
        <v>12</v>
      </c>
      <c r="I92626">
        <v>2410602</v>
      </c>
      <c r="J92626">
        <v>1163235</v>
      </c>
      <c r="K92626" t="s">
        <v>12</v>
      </c>
      <c r="L92626" t="s">
        <v>13</v>
      </c>
      <c r="M92626">
        <v>4244157</v>
      </c>
      <c r="N92626" t="b">
        <v>0</v>
      </c>
    </row>
    <row r="92627" spans="2:14" x14ac:dyDescent="0.35">
      <c r="B92627" t="s">
        <v>718</v>
      </c>
      <c r="C92627">
        <v>8702927062.9022007</v>
      </c>
      <c r="D92627">
        <v>2502943481.8656902</v>
      </c>
      <c r="E92627">
        <v>12.3762408</v>
      </c>
      <c r="F92627">
        <v>7944164857.0747995</v>
      </c>
      <c r="G92627" t="s">
        <v>12</v>
      </c>
      <c r="H92627" t="s">
        <v>12</v>
      </c>
      <c r="I92627">
        <v>2410602</v>
      </c>
      <c r="J92627">
        <v>1163235</v>
      </c>
      <c r="K92627" t="s">
        <v>12</v>
      </c>
      <c r="L92627" t="s">
        <v>13</v>
      </c>
      <c r="M92627">
        <v>4244157</v>
      </c>
      <c r="N92627" t="b">
        <v>0</v>
      </c>
    </row>
    <row r="92628" spans="2:14" x14ac:dyDescent="0.35">
      <c r="B92628" t="s">
        <v>718</v>
      </c>
      <c r="C92628">
        <v>9028872124.8966007</v>
      </c>
      <c r="D92628">
        <v>2283194147.6350899</v>
      </c>
      <c r="E92628">
        <v>11.589499999999999</v>
      </c>
      <c r="F92628">
        <v>8017357462.0410004</v>
      </c>
      <c r="G92628" t="s">
        <v>12</v>
      </c>
      <c r="H92628" t="s">
        <v>12</v>
      </c>
      <c r="I92628">
        <v>2410602</v>
      </c>
      <c r="J92628">
        <v>1163235</v>
      </c>
      <c r="K92628" t="s">
        <v>12</v>
      </c>
      <c r="L92628" t="s">
        <v>13</v>
      </c>
      <c r="M92628">
        <v>4244157</v>
      </c>
      <c r="N92628" t="b">
        <v>0</v>
      </c>
    </row>
    <row r="92629" spans="2:14" x14ac:dyDescent="0.35">
      <c r="B92629" t="s">
        <v>718</v>
      </c>
      <c r="C92629">
        <v>9266904249.441</v>
      </c>
      <c r="D92629">
        <v>2717364568.6243401</v>
      </c>
      <c r="E92629">
        <v>11.4512202</v>
      </c>
      <c r="F92629">
        <v>8017357462.0410004</v>
      </c>
      <c r="G92629" t="s">
        <v>12</v>
      </c>
      <c r="H92629" t="s">
        <v>12</v>
      </c>
      <c r="I92629" t="s">
        <v>12</v>
      </c>
      <c r="J92629" t="s">
        <v>12</v>
      </c>
      <c r="K92629" t="s">
        <v>12</v>
      </c>
      <c r="L92629" t="s">
        <v>12</v>
      </c>
      <c r="M92629" t="s">
        <v>12</v>
      </c>
      <c r="N92629" t="s">
        <v>12</v>
      </c>
    </row>
    <row r="92630" spans="2:14" x14ac:dyDescent="0.35">
      <c r="B92630" t="s">
        <v>718</v>
      </c>
      <c r="C92630">
        <v>9258808479.7780991</v>
      </c>
      <c r="D92630">
        <v>2754086827.3239198</v>
      </c>
      <c r="E92630">
        <v>10.590698400000001</v>
      </c>
      <c r="F92630">
        <v>7977437144.0873003</v>
      </c>
      <c r="G92630" t="s">
        <v>12</v>
      </c>
      <c r="H92630" t="s">
        <v>12</v>
      </c>
      <c r="I92630" t="s">
        <v>12</v>
      </c>
      <c r="J92630" t="s">
        <v>12</v>
      </c>
      <c r="K92630" t="s">
        <v>12</v>
      </c>
      <c r="L92630" t="s">
        <v>12</v>
      </c>
      <c r="M92630" t="s">
        <v>12</v>
      </c>
      <c r="N92630" t="s">
        <v>12</v>
      </c>
    </row>
    <row r="92631" spans="2:14" x14ac:dyDescent="0.35">
      <c r="B92631" t="s">
        <v>718</v>
      </c>
      <c r="C92631">
        <v>9829062578.3799992</v>
      </c>
      <c r="D92631">
        <v>3397996579.6097202</v>
      </c>
      <c r="E92631">
        <v>9.6608736000000004</v>
      </c>
      <c r="F92631">
        <v>7900801482.9108</v>
      </c>
      <c r="G92631" t="s">
        <v>12</v>
      </c>
      <c r="H92631" t="s">
        <v>12</v>
      </c>
      <c r="I92631" t="s">
        <v>12</v>
      </c>
      <c r="J92631" t="s">
        <v>12</v>
      </c>
      <c r="K92631" t="s">
        <v>12</v>
      </c>
      <c r="L92631" t="s">
        <v>12</v>
      </c>
      <c r="M92631" t="s">
        <v>12</v>
      </c>
      <c r="N92631" t="s">
        <v>12</v>
      </c>
    </row>
    <row r="92632" spans="2:14" x14ac:dyDescent="0.35">
      <c r="B92632" t="s">
        <v>718</v>
      </c>
      <c r="C92632">
        <v>9829062578.3799992</v>
      </c>
      <c r="D92632">
        <v>3264124757.7364802</v>
      </c>
      <c r="E92632">
        <v>11.497977799999999</v>
      </c>
      <c r="F92632">
        <v>7900801482.9108</v>
      </c>
      <c r="G92632" t="s">
        <v>12</v>
      </c>
      <c r="H92632" t="s">
        <v>12</v>
      </c>
      <c r="I92632" t="s">
        <v>12</v>
      </c>
      <c r="J92632" t="s">
        <v>12</v>
      </c>
      <c r="K92632" t="s">
        <v>12</v>
      </c>
      <c r="L92632" t="s">
        <v>12</v>
      </c>
      <c r="M92632" t="s">
        <v>12</v>
      </c>
      <c r="N92632" t="s">
        <v>12</v>
      </c>
    </row>
    <row r="92633" spans="2:14" x14ac:dyDescent="0.35">
      <c r="B92633" t="s">
        <v>718</v>
      </c>
      <c r="C92633">
        <v>9829062578.3799992</v>
      </c>
      <c r="D92633">
        <v>3208132570.4274502</v>
      </c>
      <c r="E92633">
        <v>11.653360599999999</v>
      </c>
      <c r="F92633">
        <v>7756515208.9050999</v>
      </c>
      <c r="G92633" t="s">
        <v>12</v>
      </c>
      <c r="H92633" t="s">
        <v>12</v>
      </c>
      <c r="I92633" t="s">
        <v>12</v>
      </c>
      <c r="J92633" t="s">
        <v>12</v>
      </c>
      <c r="K92633" t="s">
        <v>12</v>
      </c>
      <c r="L92633" t="s">
        <v>12</v>
      </c>
      <c r="M92633" t="s">
        <v>12</v>
      </c>
      <c r="N92633" t="s">
        <v>12</v>
      </c>
    </row>
    <row r="92634" spans="2:14" x14ac:dyDescent="0.35">
      <c r="B92634" t="s">
        <v>718</v>
      </c>
      <c r="C92634">
        <v>9826910739</v>
      </c>
      <c r="D92634">
        <v>3362023807.3334398</v>
      </c>
      <c r="E92634">
        <v>14.3779343</v>
      </c>
      <c r="F92634">
        <v>7930260335.5500002</v>
      </c>
      <c r="G92634" t="s">
        <v>12</v>
      </c>
      <c r="H92634" t="s">
        <v>12</v>
      </c>
      <c r="I92634" t="s">
        <v>12</v>
      </c>
      <c r="J92634" t="s">
        <v>12</v>
      </c>
      <c r="K92634" t="s">
        <v>12</v>
      </c>
      <c r="L92634" t="s">
        <v>12</v>
      </c>
      <c r="M92634" t="s">
        <v>12</v>
      </c>
      <c r="N92634" t="s">
        <v>12</v>
      </c>
    </row>
    <row r="92635" spans="2:14" x14ac:dyDescent="0.35">
      <c r="B92635" t="s">
        <v>718</v>
      </c>
      <c r="C92635">
        <v>9775415760</v>
      </c>
      <c r="D92635">
        <v>3511646069.9670601</v>
      </c>
      <c r="E92635">
        <v>13.8114828</v>
      </c>
      <c r="F92635">
        <v>7898337028.8249998</v>
      </c>
      <c r="G92635" t="s">
        <v>12</v>
      </c>
      <c r="H92635" t="s">
        <v>12</v>
      </c>
      <c r="I92635" t="s">
        <v>12</v>
      </c>
      <c r="J92635" t="s">
        <v>12</v>
      </c>
      <c r="K92635" t="s">
        <v>12</v>
      </c>
      <c r="L92635" t="s">
        <v>12</v>
      </c>
      <c r="M92635" t="s">
        <v>12</v>
      </c>
      <c r="N92635" t="s">
        <v>12</v>
      </c>
    </row>
    <row r="92636" spans="2:14" x14ac:dyDescent="0.35">
      <c r="B92636" t="s">
        <v>718</v>
      </c>
      <c r="C92636">
        <v>9702379223.2418003</v>
      </c>
      <c r="D92636">
        <v>3976408313.2498698</v>
      </c>
      <c r="E92636">
        <v>13.5745632</v>
      </c>
      <c r="F92636">
        <v>7629361425.3212004</v>
      </c>
      <c r="G92636" t="s">
        <v>12</v>
      </c>
      <c r="H92636" t="s">
        <v>12</v>
      </c>
      <c r="I92636" t="s">
        <v>12</v>
      </c>
      <c r="J92636" t="s">
        <v>12</v>
      </c>
      <c r="K92636" t="s">
        <v>12</v>
      </c>
      <c r="L92636" t="s">
        <v>12</v>
      </c>
      <c r="M92636" t="s">
        <v>12</v>
      </c>
      <c r="N92636" t="s">
        <v>12</v>
      </c>
    </row>
    <row r="92637" spans="2:14" x14ac:dyDescent="0.35">
      <c r="B92637" t="s">
        <v>718</v>
      </c>
      <c r="C92637">
        <v>10122568661.392</v>
      </c>
      <c r="D92637">
        <v>3588780275.6592002</v>
      </c>
      <c r="E92637">
        <v>14.2257228</v>
      </c>
      <c r="F92637">
        <v>7479644952.5760002</v>
      </c>
      <c r="G92637" t="s">
        <v>12</v>
      </c>
      <c r="H92637" t="s">
        <v>12</v>
      </c>
      <c r="I92637" t="s">
        <v>12</v>
      </c>
      <c r="J92637" t="s">
        <v>12</v>
      </c>
      <c r="K92637" t="s">
        <v>12</v>
      </c>
      <c r="L92637" t="s">
        <v>12</v>
      </c>
      <c r="M92637" t="s">
        <v>12</v>
      </c>
      <c r="N92637" t="s">
        <v>12</v>
      </c>
    </row>
    <row r="92638" spans="2:14" x14ac:dyDescent="0.35">
      <c r="B92638" t="s">
        <v>718</v>
      </c>
      <c r="C92638">
        <v>9962143048.7310009</v>
      </c>
      <c r="D92638">
        <v>3601183136.7912002</v>
      </c>
      <c r="E92638">
        <v>14.8588191</v>
      </c>
      <c r="F92638">
        <v>7397677887.1514997</v>
      </c>
      <c r="G92638" t="s">
        <v>12</v>
      </c>
      <c r="H92638" t="s">
        <v>12</v>
      </c>
      <c r="I92638" t="s">
        <v>12</v>
      </c>
      <c r="J92638" t="s">
        <v>12</v>
      </c>
      <c r="K92638" t="s">
        <v>12</v>
      </c>
      <c r="L92638" t="s">
        <v>12</v>
      </c>
      <c r="M92638" t="s">
        <v>12</v>
      </c>
      <c r="N92638" t="s">
        <v>12</v>
      </c>
    </row>
    <row r="92639" spans="2:14" x14ac:dyDescent="0.35">
      <c r="B92639" t="s">
        <v>718</v>
      </c>
      <c r="C92639">
        <v>10541696755.274</v>
      </c>
      <c r="D92639">
        <v>3805557578</v>
      </c>
      <c r="E92639">
        <v>16.8253664</v>
      </c>
      <c r="F92639">
        <v>7600428008.7910004</v>
      </c>
      <c r="G92639" t="s">
        <v>12</v>
      </c>
      <c r="H92639" t="s">
        <v>12</v>
      </c>
      <c r="I92639" t="s">
        <v>12</v>
      </c>
      <c r="J92639" t="s">
        <v>12</v>
      </c>
      <c r="K92639" t="s">
        <v>12</v>
      </c>
      <c r="L92639" t="s">
        <v>12</v>
      </c>
      <c r="M92639" t="s">
        <v>12</v>
      </c>
      <c r="N92639" t="s">
        <v>12</v>
      </c>
    </row>
    <row r="92640" spans="2:14" x14ac:dyDescent="0.35">
      <c r="B92640" t="s">
        <v>718</v>
      </c>
      <c r="C92640">
        <v>10712787730.731001</v>
      </c>
      <c r="D92640">
        <v>4156778425.7459998</v>
      </c>
      <c r="E92640">
        <v>15.185719199999999</v>
      </c>
      <c r="F92640">
        <v>7614307037.9921999</v>
      </c>
      <c r="G92640" t="s">
        <v>12</v>
      </c>
      <c r="H92640" t="s">
        <v>12</v>
      </c>
      <c r="I92640" t="s">
        <v>12</v>
      </c>
      <c r="J92640" t="s">
        <v>12</v>
      </c>
      <c r="K92640" t="s">
        <v>12</v>
      </c>
      <c r="L92640" t="s">
        <v>12</v>
      </c>
      <c r="M92640" t="s">
        <v>12</v>
      </c>
      <c r="N92640" t="s">
        <v>12</v>
      </c>
    </row>
    <row r="92641" spans="2:14" x14ac:dyDescent="0.35">
      <c r="B92641" t="s">
        <v>718</v>
      </c>
      <c r="C92641">
        <v>10712787730.731001</v>
      </c>
      <c r="D92641">
        <v>3943376614.9284</v>
      </c>
      <c r="E92641">
        <v>15.238201200000001</v>
      </c>
      <c r="F92641">
        <v>7614307037.9921999</v>
      </c>
      <c r="G92641" t="s">
        <v>12</v>
      </c>
      <c r="H92641" t="s">
        <v>12</v>
      </c>
      <c r="I92641" t="s">
        <v>12</v>
      </c>
      <c r="J92641" t="s">
        <v>12</v>
      </c>
      <c r="K92641" t="s">
        <v>12</v>
      </c>
      <c r="L92641" t="s">
        <v>12</v>
      </c>
      <c r="M92641" t="s">
        <v>12</v>
      </c>
      <c r="N92641" t="s">
        <v>12</v>
      </c>
    </row>
    <row r="92642" spans="2:14" x14ac:dyDescent="0.35">
      <c r="B92642" t="s">
        <v>718</v>
      </c>
      <c r="C92642">
        <v>10729181569.494699</v>
      </c>
      <c r="D92642">
        <v>4351443791.3663998</v>
      </c>
      <c r="E92642">
        <v>16.103000000000002</v>
      </c>
      <c r="F92642">
        <v>7614307037.9921999</v>
      </c>
      <c r="G92642" t="s">
        <v>12</v>
      </c>
      <c r="H92642" t="s">
        <v>12</v>
      </c>
      <c r="I92642" t="s">
        <v>12</v>
      </c>
      <c r="J92642" t="s">
        <v>12</v>
      </c>
      <c r="K92642" t="s">
        <v>12</v>
      </c>
      <c r="L92642" t="s">
        <v>12</v>
      </c>
      <c r="M92642" t="s">
        <v>12</v>
      </c>
      <c r="N92642" t="s">
        <v>12</v>
      </c>
    </row>
    <row r="92643" spans="2:14" x14ac:dyDescent="0.35">
      <c r="B92643" t="s">
        <v>718</v>
      </c>
      <c r="C92643">
        <v>11077580368.627501</v>
      </c>
      <c r="D92643">
        <v>4283575596.1560001</v>
      </c>
      <c r="E92643">
        <v>17.589171</v>
      </c>
      <c r="F92643">
        <v>7656405459.8615999</v>
      </c>
      <c r="G92643" t="s">
        <v>12</v>
      </c>
      <c r="H92643" t="s">
        <v>12</v>
      </c>
      <c r="I92643" t="s">
        <v>12</v>
      </c>
      <c r="J92643" t="s">
        <v>12</v>
      </c>
      <c r="K92643" t="s">
        <v>12</v>
      </c>
      <c r="L92643" t="s">
        <v>12</v>
      </c>
      <c r="M92643" t="s">
        <v>12</v>
      </c>
      <c r="N92643" t="s">
        <v>12</v>
      </c>
    </row>
    <row r="92644" spans="2:14" x14ac:dyDescent="0.35">
      <c r="B92644" t="s">
        <v>718</v>
      </c>
      <c r="C92644">
        <v>11164255590.410999</v>
      </c>
      <c r="D92644">
        <v>4125972693.5658002</v>
      </c>
      <c r="E92644">
        <v>16.686173400000001</v>
      </c>
      <c r="F92644">
        <v>7614765636.2603998</v>
      </c>
      <c r="G92644" t="s">
        <v>12</v>
      </c>
      <c r="H92644" t="s">
        <v>12</v>
      </c>
      <c r="I92644" t="s">
        <v>12</v>
      </c>
      <c r="J92644" t="s">
        <v>12</v>
      </c>
      <c r="K92644" t="s">
        <v>12</v>
      </c>
      <c r="L92644" t="s">
        <v>12</v>
      </c>
      <c r="M92644" t="s">
        <v>12</v>
      </c>
      <c r="N92644" t="s">
        <v>12</v>
      </c>
    </row>
    <row r="92645" spans="2:14" x14ac:dyDescent="0.35">
      <c r="B92645" t="s">
        <v>718</v>
      </c>
      <c r="C92645">
        <v>11164255590.410999</v>
      </c>
      <c r="D92645">
        <v>4478992053.0696001</v>
      </c>
      <c r="E92645">
        <v>18.412886400000001</v>
      </c>
      <c r="F92645">
        <v>7614765636.2603998</v>
      </c>
      <c r="G92645" t="s">
        <v>12</v>
      </c>
      <c r="H92645" t="s">
        <v>12</v>
      </c>
      <c r="I92645" t="s">
        <v>12</v>
      </c>
      <c r="J92645" t="s">
        <v>12</v>
      </c>
      <c r="K92645" t="s">
        <v>12</v>
      </c>
      <c r="L92645" t="s">
        <v>12</v>
      </c>
      <c r="M92645" t="s">
        <v>12</v>
      </c>
      <c r="N92645" t="s">
        <v>12</v>
      </c>
    </row>
    <row r="92646" spans="2:14" x14ac:dyDescent="0.35">
      <c r="B92646" t="s">
        <v>718</v>
      </c>
      <c r="C92646">
        <v>11556131945.445601</v>
      </c>
      <c r="D92646">
        <v>4677712134.7698002</v>
      </c>
      <c r="E92646">
        <v>18.125706000000001</v>
      </c>
      <c r="F92646">
        <v>7861955094.5796003</v>
      </c>
      <c r="G92646" t="s">
        <v>12</v>
      </c>
      <c r="H92646" t="s">
        <v>12</v>
      </c>
      <c r="I92646" t="s">
        <v>12</v>
      </c>
      <c r="J92646" t="s">
        <v>12</v>
      </c>
      <c r="K92646" t="s">
        <v>12</v>
      </c>
      <c r="L92646" t="s">
        <v>12</v>
      </c>
      <c r="M92646" t="s">
        <v>12</v>
      </c>
      <c r="N92646" t="s">
        <v>12</v>
      </c>
    </row>
    <row r="92647" spans="2:14" x14ac:dyDescent="0.35">
      <c r="B92647" t="s">
        <v>718</v>
      </c>
      <c r="C92647">
        <v>11521228402.232901</v>
      </c>
      <c r="D92647">
        <v>5043552274.3039999</v>
      </c>
      <c r="E92647">
        <v>17.458818300000001</v>
      </c>
      <c r="F92647">
        <v>7878172081.4197998</v>
      </c>
      <c r="G92647" t="s">
        <v>12</v>
      </c>
      <c r="H92647" t="s">
        <v>12</v>
      </c>
      <c r="I92647" t="s">
        <v>12</v>
      </c>
      <c r="J92647" t="s">
        <v>12</v>
      </c>
      <c r="K92647" t="s">
        <v>12</v>
      </c>
      <c r="L92647" t="s">
        <v>12</v>
      </c>
      <c r="M92647" t="s">
        <v>12</v>
      </c>
      <c r="N92647" t="s">
        <v>12</v>
      </c>
    </row>
    <row r="92648" spans="2:14" x14ac:dyDescent="0.35">
      <c r="B92648" t="s">
        <v>718</v>
      </c>
      <c r="C92648">
        <v>11483880816.046499</v>
      </c>
      <c r="D92648">
        <v>4648420283.3129997</v>
      </c>
      <c r="E92648">
        <v>18.952599599999999</v>
      </c>
      <c r="F92648">
        <v>7840457950.4455996</v>
      </c>
      <c r="G92648" t="s">
        <v>12</v>
      </c>
      <c r="H92648" t="s">
        <v>12</v>
      </c>
      <c r="I92648" t="s">
        <v>12</v>
      </c>
      <c r="J92648" t="s">
        <v>12</v>
      </c>
      <c r="K92648" t="s">
        <v>12</v>
      </c>
      <c r="L92648" t="s">
        <v>12</v>
      </c>
      <c r="M92648" t="s">
        <v>12</v>
      </c>
      <c r="N92648" t="s">
        <v>12</v>
      </c>
    </row>
    <row r="92649" spans="2:14" x14ac:dyDescent="0.35">
      <c r="B92649" t="s">
        <v>718</v>
      </c>
      <c r="C92649" t="s">
        <v>12</v>
      </c>
      <c r="D92649">
        <v>4873457486.5775995</v>
      </c>
      <c r="E92649">
        <v>19.793472300000001</v>
      </c>
      <c r="F92649" t="s">
        <v>12</v>
      </c>
      <c r="G92649" t="s">
        <v>12</v>
      </c>
      <c r="H92649" t="s">
        <v>12</v>
      </c>
      <c r="I92649" t="s">
        <v>12</v>
      </c>
      <c r="J92649" t="s">
        <v>12</v>
      </c>
      <c r="K92649" t="s">
        <v>12</v>
      </c>
      <c r="L92649" t="s">
        <v>12</v>
      </c>
      <c r="M92649" t="s">
        <v>12</v>
      </c>
      <c r="N92649" t="s">
        <v>12</v>
      </c>
    </row>
    <row r="92650" spans="2:14" x14ac:dyDescent="0.35">
      <c r="B92650" t="s">
        <v>718</v>
      </c>
      <c r="C92650" t="s">
        <v>12</v>
      </c>
      <c r="D92650" t="s">
        <v>12</v>
      </c>
      <c r="E92650">
        <v>21.341504</v>
      </c>
      <c r="F92650" t="s">
        <v>12</v>
      </c>
      <c r="G92650" t="s">
        <v>12</v>
      </c>
      <c r="H92650" t="s">
        <v>12</v>
      </c>
      <c r="I92650" t="s">
        <v>12</v>
      </c>
      <c r="J92650" t="s">
        <v>12</v>
      </c>
      <c r="K92650" t="s">
        <v>12</v>
      </c>
      <c r="L92650" t="s">
        <v>12</v>
      </c>
      <c r="M92650" t="s">
        <v>12</v>
      </c>
      <c r="N92650" t="s">
        <v>12</v>
      </c>
    </row>
    <row r="92651" spans="2:14" x14ac:dyDescent="0.35">
      <c r="B92651" t="s">
        <v>718</v>
      </c>
      <c r="C92651" t="s">
        <v>12</v>
      </c>
      <c r="D92651" t="s">
        <v>12</v>
      </c>
      <c r="E92651">
        <v>19.669525499999999</v>
      </c>
      <c r="F92651" t="s">
        <v>12</v>
      </c>
      <c r="G92651" t="s">
        <v>12</v>
      </c>
      <c r="H92651" t="s">
        <v>12</v>
      </c>
      <c r="I92651" t="s">
        <v>12</v>
      </c>
      <c r="J92651" t="s">
        <v>12</v>
      </c>
      <c r="K92651" t="s">
        <v>12</v>
      </c>
      <c r="L92651" t="s">
        <v>12</v>
      </c>
      <c r="M92651" t="s">
        <v>12</v>
      </c>
      <c r="N92651" t="s">
        <v>12</v>
      </c>
    </row>
    <row r="92652" spans="2:14" x14ac:dyDescent="0.35">
      <c r="B92652" t="s">
        <v>718</v>
      </c>
      <c r="C92652" t="s">
        <v>12</v>
      </c>
      <c r="D92652" t="s">
        <v>12</v>
      </c>
      <c r="E92652">
        <v>20.621757599999999</v>
      </c>
      <c r="F92652" t="s">
        <v>12</v>
      </c>
      <c r="G92652" t="s">
        <v>12</v>
      </c>
      <c r="H92652" t="s">
        <v>12</v>
      </c>
      <c r="I92652" t="s">
        <v>12</v>
      </c>
      <c r="J92652" t="s">
        <v>12</v>
      </c>
      <c r="K92652" t="s">
        <v>12</v>
      </c>
      <c r="L92652" t="s">
        <v>12</v>
      </c>
      <c r="M92652" t="s">
        <v>12</v>
      </c>
      <c r="N92652" t="s">
        <v>12</v>
      </c>
    </row>
    <row r="92653" spans="2:14" x14ac:dyDescent="0.35">
      <c r="B92653" t="s">
        <v>718</v>
      </c>
      <c r="C92653" t="s">
        <v>12</v>
      </c>
      <c r="D92653" t="s">
        <v>12</v>
      </c>
      <c r="E92653" t="s">
        <v>12</v>
      </c>
      <c r="F92653" t="s">
        <v>12</v>
      </c>
      <c r="G92653" t="s">
        <v>12</v>
      </c>
      <c r="H92653" t="s">
        <v>12</v>
      </c>
      <c r="I92653" t="s">
        <v>12</v>
      </c>
      <c r="J92653" t="s">
        <v>12</v>
      </c>
      <c r="K92653" t="s">
        <v>12</v>
      </c>
      <c r="L92653" t="s">
        <v>12</v>
      </c>
      <c r="M92653" t="s">
        <v>12</v>
      </c>
      <c r="N92653" t="s">
        <v>12</v>
      </c>
    </row>
    <row r="92654" spans="2:14" x14ac:dyDescent="0.35">
      <c r="B92654" t="s">
        <v>718</v>
      </c>
      <c r="C92654" t="s">
        <v>12</v>
      </c>
      <c r="D92654" t="s">
        <v>12</v>
      </c>
      <c r="E92654" t="s">
        <v>12</v>
      </c>
      <c r="F92654" t="s">
        <v>12</v>
      </c>
      <c r="G92654" t="s">
        <v>12</v>
      </c>
      <c r="H92654" t="s">
        <v>12</v>
      </c>
      <c r="I92654" t="s">
        <v>12</v>
      </c>
      <c r="J92654" t="s">
        <v>12</v>
      </c>
      <c r="K92654" t="s">
        <v>12</v>
      </c>
      <c r="L92654" t="s">
        <v>12</v>
      </c>
      <c r="M92654" t="s">
        <v>12</v>
      </c>
      <c r="N92654" t="s">
        <v>12</v>
      </c>
    </row>
    <row r="92655" spans="2:14" x14ac:dyDescent="0.35">
      <c r="B92655" t="s">
        <v>718</v>
      </c>
      <c r="C92655" t="s">
        <v>12</v>
      </c>
      <c r="D92655" t="s">
        <v>12</v>
      </c>
      <c r="E92655" t="s">
        <v>12</v>
      </c>
      <c r="F92655" t="s">
        <v>12</v>
      </c>
      <c r="G92655" t="s">
        <v>12</v>
      </c>
      <c r="H92655" t="s">
        <v>12</v>
      </c>
      <c r="I92655" t="s">
        <v>12</v>
      </c>
      <c r="J92655" t="s">
        <v>12</v>
      </c>
      <c r="K92655" t="s">
        <v>12</v>
      </c>
      <c r="L92655" t="s">
        <v>12</v>
      </c>
      <c r="M92655" t="s">
        <v>12</v>
      </c>
      <c r="N92655" t="s">
        <v>12</v>
      </c>
    </row>
    <row r="92656" spans="2:14" x14ac:dyDescent="0.35">
      <c r="B92656" t="s">
        <v>718</v>
      </c>
      <c r="C92656" t="s">
        <v>12</v>
      </c>
      <c r="D92656" t="s">
        <v>12</v>
      </c>
      <c r="E92656" t="s">
        <v>12</v>
      </c>
      <c r="F92656" t="s">
        <v>12</v>
      </c>
      <c r="G92656" t="s">
        <v>12</v>
      </c>
      <c r="H92656" t="s">
        <v>12</v>
      </c>
      <c r="I92656" t="s">
        <v>12</v>
      </c>
      <c r="J92656" t="s">
        <v>12</v>
      </c>
      <c r="K92656" t="s">
        <v>12</v>
      </c>
      <c r="L92656" t="s">
        <v>12</v>
      </c>
      <c r="M92656" t="s">
        <v>12</v>
      </c>
      <c r="N92656" t="s">
        <v>12</v>
      </c>
    </row>
    <row r="92657" spans="2:14" x14ac:dyDescent="0.35">
      <c r="B92657" t="s">
        <v>718</v>
      </c>
      <c r="C92657" t="s">
        <v>12</v>
      </c>
      <c r="D92657" t="s">
        <v>12</v>
      </c>
      <c r="E92657" t="s">
        <v>12</v>
      </c>
      <c r="F92657" t="s">
        <v>12</v>
      </c>
      <c r="G92657" t="s">
        <v>12</v>
      </c>
      <c r="H92657" t="s">
        <v>12</v>
      </c>
      <c r="I92657" t="s">
        <v>12</v>
      </c>
      <c r="J92657" t="s">
        <v>12</v>
      </c>
      <c r="K92657" t="s">
        <v>12</v>
      </c>
      <c r="L92657" t="s">
        <v>12</v>
      </c>
      <c r="M92657" t="s">
        <v>12</v>
      </c>
      <c r="N92657" t="s">
        <v>12</v>
      </c>
    </row>
    <row r="92658" spans="2:14" x14ac:dyDescent="0.35">
      <c r="B92658" t="s">
        <v>718</v>
      </c>
      <c r="C92658" t="s">
        <v>12</v>
      </c>
      <c r="D92658" t="s">
        <v>12</v>
      </c>
      <c r="E92658" t="s">
        <v>12</v>
      </c>
      <c r="F92658" t="s">
        <v>12</v>
      </c>
      <c r="G92658" t="s">
        <v>12</v>
      </c>
      <c r="H92658" t="s">
        <v>12</v>
      </c>
      <c r="I92658" t="s">
        <v>12</v>
      </c>
      <c r="J92658" t="s">
        <v>12</v>
      </c>
      <c r="K92658" t="s">
        <v>12</v>
      </c>
      <c r="L92658" t="s">
        <v>12</v>
      </c>
      <c r="M92658" t="s">
        <v>12</v>
      </c>
      <c r="N92658" t="s">
        <v>12</v>
      </c>
    </row>
    <row r="92659" spans="2:14" x14ac:dyDescent="0.35">
      <c r="B92659" t="s">
        <v>718</v>
      </c>
      <c r="C92659" t="s">
        <v>12</v>
      </c>
      <c r="D92659" t="s">
        <v>12</v>
      </c>
      <c r="E92659" t="s">
        <v>12</v>
      </c>
      <c r="F92659" t="s">
        <v>12</v>
      </c>
      <c r="G92659" t="s">
        <v>12</v>
      </c>
      <c r="H92659" t="s">
        <v>12</v>
      </c>
      <c r="I92659" t="s">
        <v>12</v>
      </c>
      <c r="J92659" t="s">
        <v>12</v>
      </c>
      <c r="K92659" t="s">
        <v>12</v>
      </c>
      <c r="L92659" t="s">
        <v>12</v>
      </c>
      <c r="M92659" t="s">
        <v>12</v>
      </c>
      <c r="N92659" t="s">
        <v>12</v>
      </c>
    </row>
    <row r="92660" spans="2:14" x14ac:dyDescent="0.35">
      <c r="B92660" t="s">
        <v>718</v>
      </c>
      <c r="C92660" t="s">
        <v>12</v>
      </c>
      <c r="D92660" t="s">
        <v>12</v>
      </c>
      <c r="E92660" t="s">
        <v>12</v>
      </c>
      <c r="F92660" t="s">
        <v>12</v>
      </c>
      <c r="G92660" t="s">
        <v>12</v>
      </c>
      <c r="H92660" t="s">
        <v>12</v>
      </c>
      <c r="I92660" t="s">
        <v>12</v>
      </c>
      <c r="J92660" t="s">
        <v>12</v>
      </c>
      <c r="K92660" t="s">
        <v>12</v>
      </c>
      <c r="L92660" t="s">
        <v>12</v>
      </c>
      <c r="M92660" t="s">
        <v>12</v>
      </c>
      <c r="N92660" t="s">
        <v>12</v>
      </c>
    </row>
    <row r="92661" spans="2:14" x14ac:dyDescent="0.35">
      <c r="B92661" t="s">
        <v>718</v>
      </c>
      <c r="C92661" t="s">
        <v>12</v>
      </c>
      <c r="D92661" t="s">
        <v>12</v>
      </c>
      <c r="E92661" t="s">
        <v>12</v>
      </c>
      <c r="F92661" t="s">
        <v>12</v>
      </c>
      <c r="G92661" t="s">
        <v>12</v>
      </c>
      <c r="H92661" t="s">
        <v>12</v>
      </c>
      <c r="I92661" t="s">
        <v>12</v>
      </c>
      <c r="J92661" t="s">
        <v>12</v>
      </c>
      <c r="K92661" t="s">
        <v>12</v>
      </c>
      <c r="L92661" t="s">
        <v>12</v>
      </c>
      <c r="M92661" t="s">
        <v>12</v>
      </c>
      <c r="N92661" t="s">
        <v>12</v>
      </c>
    </row>
    <row r="92662" spans="2:14" x14ac:dyDescent="0.35">
      <c r="B92662" t="s">
        <v>718</v>
      </c>
      <c r="C92662" t="s">
        <v>12</v>
      </c>
      <c r="D92662" t="s">
        <v>12</v>
      </c>
      <c r="E92662" t="s">
        <v>12</v>
      </c>
      <c r="F92662" t="s">
        <v>12</v>
      </c>
      <c r="G92662" t="s">
        <v>12</v>
      </c>
      <c r="H92662" t="s">
        <v>12</v>
      </c>
      <c r="I92662" t="s">
        <v>12</v>
      </c>
      <c r="J92662" t="s">
        <v>12</v>
      </c>
      <c r="K92662" t="s">
        <v>12</v>
      </c>
      <c r="L92662" t="s">
        <v>12</v>
      </c>
      <c r="M92662" t="s">
        <v>12</v>
      </c>
      <c r="N92662" t="s">
        <v>12</v>
      </c>
    </row>
    <row r="92663" spans="2:14" x14ac:dyDescent="0.35">
      <c r="B92663" t="s">
        <v>718</v>
      </c>
      <c r="C92663" t="s">
        <v>12</v>
      </c>
      <c r="D92663" t="s">
        <v>12</v>
      </c>
      <c r="E92663" t="s">
        <v>12</v>
      </c>
      <c r="F92663" t="s">
        <v>12</v>
      </c>
      <c r="G92663" t="s">
        <v>12</v>
      </c>
      <c r="H92663" t="s">
        <v>12</v>
      </c>
      <c r="I92663" t="s">
        <v>12</v>
      </c>
      <c r="J92663" t="s">
        <v>12</v>
      </c>
      <c r="K92663" t="s">
        <v>12</v>
      </c>
      <c r="L92663" t="s">
        <v>12</v>
      </c>
      <c r="M92663" t="s">
        <v>12</v>
      </c>
      <c r="N92663" t="s">
        <v>12</v>
      </c>
    </row>
    <row r="92664" spans="2:14" x14ac:dyDescent="0.35">
      <c r="B92664" t="s">
        <v>718</v>
      </c>
      <c r="C92664" t="s">
        <v>12</v>
      </c>
      <c r="D92664" t="s">
        <v>12</v>
      </c>
      <c r="E92664" t="s">
        <v>12</v>
      </c>
      <c r="F92664" t="s">
        <v>12</v>
      </c>
      <c r="G92664" t="s">
        <v>12</v>
      </c>
      <c r="H92664" t="s">
        <v>12</v>
      </c>
      <c r="I92664" t="s">
        <v>12</v>
      </c>
      <c r="J92664" t="s">
        <v>12</v>
      </c>
      <c r="K92664" t="s">
        <v>12</v>
      </c>
      <c r="L92664" t="s">
        <v>12</v>
      </c>
      <c r="M92664" t="s">
        <v>12</v>
      </c>
      <c r="N92664" t="s">
        <v>12</v>
      </c>
    </row>
    <row r="92665" spans="2:14" x14ac:dyDescent="0.35">
      <c r="B92665" t="s">
        <v>718</v>
      </c>
      <c r="C92665" t="s">
        <v>12</v>
      </c>
      <c r="D92665" t="s">
        <v>12</v>
      </c>
      <c r="E92665" t="s">
        <v>12</v>
      </c>
      <c r="F92665" t="s">
        <v>12</v>
      </c>
      <c r="G92665" t="s">
        <v>12</v>
      </c>
      <c r="H92665" t="s">
        <v>12</v>
      </c>
      <c r="I92665" t="s">
        <v>12</v>
      </c>
      <c r="J92665" t="s">
        <v>12</v>
      </c>
      <c r="K92665" t="s">
        <v>12</v>
      </c>
      <c r="L92665" t="s">
        <v>12</v>
      </c>
      <c r="M92665" t="s">
        <v>12</v>
      </c>
      <c r="N92665" t="s">
        <v>12</v>
      </c>
    </row>
    <row r="92666" spans="2:14" x14ac:dyDescent="0.35">
      <c r="B92666" t="s">
        <v>718</v>
      </c>
      <c r="C92666" t="s">
        <v>12</v>
      </c>
      <c r="D92666" t="s">
        <v>12</v>
      </c>
      <c r="E92666" t="s">
        <v>12</v>
      </c>
      <c r="F92666" t="s">
        <v>12</v>
      </c>
      <c r="G92666" t="s">
        <v>12</v>
      </c>
      <c r="H92666" t="s">
        <v>12</v>
      </c>
      <c r="I92666" t="s">
        <v>12</v>
      </c>
      <c r="J92666" t="s">
        <v>12</v>
      </c>
      <c r="K92666" t="s">
        <v>12</v>
      </c>
      <c r="L92666" t="s">
        <v>12</v>
      </c>
      <c r="M92666" t="s">
        <v>12</v>
      </c>
      <c r="N92666" t="s">
        <v>12</v>
      </c>
    </row>
    <row r="92667" spans="2:14" x14ac:dyDescent="0.35">
      <c r="B92667" t="s">
        <v>718</v>
      </c>
      <c r="C92667" t="s">
        <v>12</v>
      </c>
      <c r="D92667" t="s">
        <v>12</v>
      </c>
      <c r="E92667" t="s">
        <v>12</v>
      </c>
      <c r="F92667" t="s">
        <v>12</v>
      </c>
      <c r="G92667" t="s">
        <v>12</v>
      </c>
      <c r="H92667" t="s">
        <v>12</v>
      </c>
      <c r="I92667" t="s">
        <v>12</v>
      </c>
      <c r="J92667" t="s">
        <v>12</v>
      </c>
      <c r="K92667" t="s">
        <v>12</v>
      </c>
      <c r="L92667" t="s">
        <v>12</v>
      </c>
      <c r="M92667" t="s">
        <v>12</v>
      </c>
      <c r="N92667" t="s">
        <v>12</v>
      </c>
    </row>
    <row r="92668" spans="2:14" x14ac:dyDescent="0.35">
      <c r="B92668" t="s">
        <v>718</v>
      </c>
      <c r="C92668" t="s">
        <v>12</v>
      </c>
      <c r="D92668" t="s">
        <v>12</v>
      </c>
      <c r="E92668" t="s">
        <v>12</v>
      </c>
      <c r="F92668" t="s">
        <v>12</v>
      </c>
      <c r="G92668" t="s">
        <v>12</v>
      </c>
      <c r="H92668" t="s">
        <v>12</v>
      </c>
      <c r="I92668" t="s">
        <v>12</v>
      </c>
      <c r="J92668" t="s">
        <v>12</v>
      </c>
      <c r="K92668" t="s">
        <v>12</v>
      </c>
      <c r="L92668" t="s">
        <v>12</v>
      </c>
      <c r="M92668" t="s">
        <v>12</v>
      </c>
      <c r="N92668" t="s">
        <v>12</v>
      </c>
    </row>
    <row r="92669" spans="2:14" x14ac:dyDescent="0.35">
      <c r="B92669" t="s">
        <v>718</v>
      </c>
      <c r="C92669" t="s">
        <v>12</v>
      </c>
      <c r="D92669" t="s">
        <v>12</v>
      </c>
      <c r="E92669" t="s">
        <v>12</v>
      </c>
      <c r="F92669" t="s">
        <v>12</v>
      </c>
      <c r="G92669" t="s">
        <v>12</v>
      </c>
      <c r="H92669" t="s">
        <v>12</v>
      </c>
      <c r="I92669" t="s">
        <v>12</v>
      </c>
      <c r="J92669" t="s">
        <v>12</v>
      </c>
      <c r="K92669" t="s">
        <v>12</v>
      </c>
      <c r="L92669" t="s">
        <v>12</v>
      </c>
      <c r="M92669" t="s">
        <v>12</v>
      </c>
      <c r="N92669" t="s">
        <v>12</v>
      </c>
    </row>
    <row r="92670" spans="2:14" x14ac:dyDescent="0.35">
      <c r="B92670" t="s">
        <v>718</v>
      </c>
      <c r="C92670" t="s">
        <v>12</v>
      </c>
      <c r="D92670" t="s">
        <v>12</v>
      </c>
      <c r="E92670" t="s">
        <v>12</v>
      </c>
      <c r="F92670" t="s">
        <v>12</v>
      </c>
      <c r="G92670" t="s">
        <v>12</v>
      </c>
      <c r="H92670" t="s">
        <v>12</v>
      </c>
      <c r="I92670" t="s">
        <v>12</v>
      </c>
      <c r="J92670" t="s">
        <v>12</v>
      </c>
      <c r="K92670" t="s">
        <v>12</v>
      </c>
      <c r="L92670" t="s">
        <v>12</v>
      </c>
      <c r="M92670" t="s">
        <v>12</v>
      </c>
      <c r="N92670" t="s">
        <v>12</v>
      </c>
    </row>
    <row r="92671" spans="2:14" x14ac:dyDescent="0.35">
      <c r="B92671" t="s">
        <v>718</v>
      </c>
      <c r="C92671" t="s">
        <v>12</v>
      </c>
      <c r="D92671" t="s">
        <v>12</v>
      </c>
      <c r="E92671" t="s">
        <v>12</v>
      </c>
      <c r="F92671" t="s">
        <v>12</v>
      </c>
      <c r="G92671" t="s">
        <v>12</v>
      </c>
      <c r="H92671" t="s">
        <v>12</v>
      </c>
      <c r="I92671" t="s">
        <v>12</v>
      </c>
      <c r="J92671" t="s">
        <v>12</v>
      </c>
      <c r="K92671" t="s">
        <v>12</v>
      </c>
      <c r="L92671" t="s">
        <v>12</v>
      </c>
      <c r="M92671" t="s">
        <v>12</v>
      </c>
      <c r="N92671" t="s">
        <v>12</v>
      </c>
    </row>
    <row r="92672" spans="2:14" x14ac:dyDescent="0.35">
      <c r="B92672" t="s">
        <v>718</v>
      </c>
      <c r="C92672" t="s">
        <v>12</v>
      </c>
      <c r="D92672" t="s">
        <v>12</v>
      </c>
      <c r="E92672" t="s">
        <v>12</v>
      </c>
      <c r="F92672" t="s">
        <v>12</v>
      </c>
      <c r="G92672" t="s">
        <v>12</v>
      </c>
      <c r="H92672" t="s">
        <v>12</v>
      </c>
      <c r="I92672" t="s">
        <v>12</v>
      </c>
      <c r="J92672" t="s">
        <v>12</v>
      </c>
      <c r="K92672" t="s">
        <v>12</v>
      </c>
      <c r="L92672" t="s">
        <v>12</v>
      </c>
      <c r="M92672" t="s">
        <v>12</v>
      </c>
      <c r="N92672" t="s">
        <v>12</v>
      </c>
    </row>
    <row r="92673" spans="2:14" x14ac:dyDescent="0.35">
      <c r="B92673" t="s">
        <v>718</v>
      </c>
      <c r="C92673" t="s">
        <v>12</v>
      </c>
      <c r="D92673" t="s">
        <v>12</v>
      </c>
      <c r="E92673" t="s">
        <v>12</v>
      </c>
      <c r="F92673" t="s">
        <v>12</v>
      </c>
      <c r="G92673" t="s">
        <v>12</v>
      </c>
      <c r="H92673" t="s">
        <v>12</v>
      </c>
      <c r="I92673" t="s">
        <v>12</v>
      </c>
      <c r="J92673" t="s">
        <v>12</v>
      </c>
      <c r="K92673" t="s">
        <v>12</v>
      </c>
      <c r="L92673" t="s">
        <v>12</v>
      </c>
      <c r="M92673" t="s">
        <v>12</v>
      </c>
      <c r="N92673" t="s">
        <v>12</v>
      </c>
    </row>
    <row r="92674" spans="2:14" x14ac:dyDescent="0.35">
      <c r="B92674" t="s">
        <v>718</v>
      </c>
      <c r="C92674" t="s">
        <v>12</v>
      </c>
      <c r="D92674" t="s">
        <v>12</v>
      </c>
      <c r="E92674" t="s">
        <v>12</v>
      </c>
      <c r="F92674" t="s">
        <v>12</v>
      </c>
      <c r="G92674" t="s">
        <v>12</v>
      </c>
      <c r="H92674" t="s">
        <v>12</v>
      </c>
      <c r="I92674" t="s">
        <v>12</v>
      </c>
      <c r="J92674" t="s">
        <v>12</v>
      </c>
      <c r="K92674" t="s">
        <v>12</v>
      </c>
      <c r="L92674" t="s">
        <v>12</v>
      </c>
      <c r="M92674" t="s">
        <v>12</v>
      </c>
      <c r="N92674" t="s">
        <v>12</v>
      </c>
    </row>
    <row r="92675" spans="2:14" x14ac:dyDescent="0.35">
      <c r="B92675" t="s">
        <v>718</v>
      </c>
      <c r="C92675" t="s">
        <v>12</v>
      </c>
      <c r="D92675" t="s">
        <v>12</v>
      </c>
      <c r="E92675" t="s">
        <v>12</v>
      </c>
      <c r="F92675" t="s">
        <v>12</v>
      </c>
      <c r="G92675" t="s">
        <v>12</v>
      </c>
      <c r="H92675" t="s">
        <v>12</v>
      </c>
      <c r="I92675" t="s">
        <v>12</v>
      </c>
      <c r="J92675" t="s">
        <v>12</v>
      </c>
      <c r="K92675" t="s">
        <v>12</v>
      </c>
      <c r="L92675" t="s">
        <v>12</v>
      </c>
      <c r="M92675" t="s">
        <v>12</v>
      </c>
      <c r="N92675" t="s">
        <v>12</v>
      </c>
    </row>
    <row r="92676" spans="2:14" x14ac:dyDescent="0.35">
      <c r="B92676" t="s">
        <v>718</v>
      </c>
      <c r="C92676" t="s">
        <v>12</v>
      </c>
      <c r="D92676" t="s">
        <v>12</v>
      </c>
      <c r="E92676" t="s">
        <v>12</v>
      </c>
      <c r="F92676" t="s">
        <v>12</v>
      </c>
      <c r="G92676" t="s">
        <v>12</v>
      </c>
      <c r="H92676" t="s">
        <v>12</v>
      </c>
      <c r="I92676" t="s">
        <v>12</v>
      </c>
      <c r="J92676" t="s">
        <v>12</v>
      </c>
      <c r="K92676" t="s">
        <v>12</v>
      </c>
      <c r="L92676" t="s">
        <v>12</v>
      </c>
      <c r="M92676" t="s">
        <v>12</v>
      </c>
      <c r="N92676" t="s">
        <v>12</v>
      </c>
    </row>
    <row r="92677" spans="2:14" x14ac:dyDescent="0.35">
      <c r="B92677" t="s">
        <v>718</v>
      </c>
      <c r="C92677" t="s">
        <v>12</v>
      </c>
      <c r="D92677" t="s">
        <v>12</v>
      </c>
      <c r="E92677" t="s">
        <v>12</v>
      </c>
      <c r="F92677" t="s">
        <v>12</v>
      </c>
      <c r="G92677" t="s">
        <v>12</v>
      </c>
      <c r="H92677" t="s">
        <v>12</v>
      </c>
      <c r="I92677" t="s">
        <v>12</v>
      </c>
      <c r="J92677" t="s">
        <v>12</v>
      </c>
      <c r="K92677" t="s">
        <v>12</v>
      </c>
      <c r="L92677" t="s">
        <v>12</v>
      </c>
      <c r="M92677" t="s">
        <v>12</v>
      </c>
      <c r="N92677" t="s">
        <v>12</v>
      </c>
    </row>
    <row r="92678" spans="2:14" x14ac:dyDescent="0.35">
      <c r="B92678" t="s">
        <v>718</v>
      </c>
      <c r="C92678" t="s">
        <v>12</v>
      </c>
      <c r="D92678" t="s">
        <v>12</v>
      </c>
      <c r="E92678" t="s">
        <v>12</v>
      </c>
      <c r="F92678" t="s">
        <v>12</v>
      </c>
      <c r="G92678" t="s">
        <v>12</v>
      </c>
      <c r="H92678" t="s">
        <v>12</v>
      </c>
      <c r="I92678" t="s">
        <v>12</v>
      </c>
      <c r="J92678" t="s">
        <v>12</v>
      </c>
      <c r="K92678" t="s">
        <v>12</v>
      </c>
      <c r="L92678" t="s">
        <v>12</v>
      </c>
      <c r="M92678" t="s">
        <v>12</v>
      </c>
      <c r="N92678" t="s">
        <v>12</v>
      </c>
    </row>
    <row r="92679" spans="2:14" x14ac:dyDescent="0.35">
      <c r="B92679" t="s">
        <v>718</v>
      </c>
      <c r="C92679" t="s">
        <v>12</v>
      </c>
      <c r="D92679" t="s">
        <v>12</v>
      </c>
      <c r="E92679" t="s">
        <v>12</v>
      </c>
      <c r="F92679" t="s">
        <v>12</v>
      </c>
      <c r="G92679" t="s">
        <v>12</v>
      </c>
      <c r="H92679" t="s">
        <v>12</v>
      </c>
      <c r="I92679" t="s">
        <v>12</v>
      </c>
      <c r="J92679" t="s">
        <v>12</v>
      </c>
      <c r="K92679" t="s">
        <v>12</v>
      </c>
      <c r="L92679" t="s">
        <v>12</v>
      </c>
      <c r="M92679" t="s">
        <v>12</v>
      </c>
      <c r="N92679" t="s">
        <v>12</v>
      </c>
    </row>
    <row r="92680" spans="2:14" x14ac:dyDescent="0.35">
      <c r="B92680" t="s">
        <v>718</v>
      </c>
      <c r="C92680" t="s">
        <v>12</v>
      </c>
      <c r="D92680" t="s">
        <v>12</v>
      </c>
      <c r="E92680" t="s">
        <v>12</v>
      </c>
      <c r="F92680" t="s">
        <v>12</v>
      </c>
      <c r="G92680" t="s">
        <v>12</v>
      </c>
      <c r="H92680" t="s">
        <v>12</v>
      </c>
      <c r="I92680" t="s">
        <v>12</v>
      </c>
      <c r="J92680" t="s">
        <v>12</v>
      </c>
      <c r="K92680" t="s">
        <v>12</v>
      </c>
      <c r="L92680" t="s">
        <v>12</v>
      </c>
      <c r="M92680" t="s">
        <v>12</v>
      </c>
      <c r="N92680" t="s">
        <v>12</v>
      </c>
    </row>
    <row r="92681" spans="2:14" x14ac:dyDescent="0.35">
      <c r="B92681" t="s">
        <v>718</v>
      </c>
      <c r="C92681" t="s">
        <v>12</v>
      </c>
      <c r="D92681" t="s">
        <v>12</v>
      </c>
      <c r="E92681" t="s">
        <v>12</v>
      </c>
      <c r="F92681" t="s">
        <v>12</v>
      </c>
      <c r="G92681" t="s">
        <v>12</v>
      </c>
      <c r="H92681" t="s">
        <v>12</v>
      </c>
      <c r="I92681" t="s">
        <v>12</v>
      </c>
      <c r="J92681" t="s">
        <v>12</v>
      </c>
      <c r="K92681" t="s">
        <v>12</v>
      </c>
      <c r="L92681" t="s">
        <v>12</v>
      </c>
      <c r="M92681" t="s">
        <v>12</v>
      </c>
      <c r="N92681" t="s">
        <v>12</v>
      </c>
    </row>
    <row r="92682" spans="2:14" x14ac:dyDescent="0.35">
      <c r="B92682" t="s">
        <v>718</v>
      </c>
      <c r="C92682" t="s">
        <v>12</v>
      </c>
      <c r="D92682" t="s">
        <v>12</v>
      </c>
      <c r="E92682" t="s">
        <v>12</v>
      </c>
      <c r="F92682" t="s">
        <v>12</v>
      </c>
      <c r="G92682" t="s">
        <v>12</v>
      </c>
      <c r="H92682" t="s">
        <v>12</v>
      </c>
      <c r="I92682" t="s">
        <v>12</v>
      </c>
      <c r="J92682" t="s">
        <v>12</v>
      </c>
      <c r="K92682" t="s">
        <v>12</v>
      </c>
      <c r="L92682" t="s">
        <v>12</v>
      </c>
      <c r="M92682" t="s">
        <v>12</v>
      </c>
      <c r="N92682" t="s">
        <v>12</v>
      </c>
    </row>
    <row r="92683" spans="2:14" x14ac:dyDescent="0.35">
      <c r="B92683" t="s">
        <v>718</v>
      </c>
      <c r="C92683" t="s">
        <v>12</v>
      </c>
      <c r="D92683" t="s">
        <v>12</v>
      </c>
      <c r="E92683" t="s">
        <v>12</v>
      </c>
      <c r="F92683" t="s">
        <v>12</v>
      </c>
      <c r="G92683" t="s">
        <v>12</v>
      </c>
      <c r="H92683" t="s">
        <v>12</v>
      </c>
      <c r="I92683" t="s">
        <v>12</v>
      </c>
      <c r="J92683" t="s">
        <v>12</v>
      </c>
      <c r="K92683" t="s">
        <v>12</v>
      </c>
      <c r="L92683" t="s">
        <v>12</v>
      </c>
      <c r="M92683" t="s">
        <v>12</v>
      </c>
      <c r="N92683" t="s">
        <v>12</v>
      </c>
    </row>
    <row r="92684" spans="2:14" x14ac:dyDescent="0.35">
      <c r="B92684" t="s">
        <v>718</v>
      </c>
      <c r="C92684" t="s">
        <v>12</v>
      </c>
      <c r="D92684" t="s">
        <v>12</v>
      </c>
      <c r="E92684" t="s">
        <v>12</v>
      </c>
      <c r="F92684" t="s">
        <v>12</v>
      </c>
      <c r="G92684" t="s">
        <v>12</v>
      </c>
      <c r="H92684" t="s">
        <v>12</v>
      </c>
      <c r="I92684" t="s">
        <v>12</v>
      </c>
      <c r="J92684" t="s">
        <v>12</v>
      </c>
      <c r="K92684" t="s">
        <v>12</v>
      </c>
      <c r="L92684" t="s">
        <v>12</v>
      </c>
      <c r="M92684" t="s">
        <v>12</v>
      </c>
      <c r="N92684" t="s">
        <v>12</v>
      </c>
    </row>
    <row r="92685" spans="2:14" x14ac:dyDescent="0.35">
      <c r="B92685" t="s">
        <v>718</v>
      </c>
      <c r="C92685" t="s">
        <v>12</v>
      </c>
      <c r="D92685" t="s">
        <v>12</v>
      </c>
      <c r="E92685" t="s">
        <v>12</v>
      </c>
      <c r="F92685" t="s">
        <v>12</v>
      </c>
      <c r="G92685" t="s">
        <v>12</v>
      </c>
      <c r="H92685" t="s">
        <v>12</v>
      </c>
      <c r="I92685" t="s">
        <v>12</v>
      </c>
      <c r="J92685" t="s">
        <v>12</v>
      </c>
      <c r="K92685" t="s">
        <v>12</v>
      </c>
      <c r="L92685" t="s">
        <v>12</v>
      </c>
      <c r="M92685" t="s">
        <v>12</v>
      </c>
      <c r="N92685" t="s">
        <v>12</v>
      </c>
    </row>
    <row r="92686" spans="2:14" x14ac:dyDescent="0.35">
      <c r="B92686" t="s">
        <v>718</v>
      </c>
      <c r="C92686" t="s">
        <v>12</v>
      </c>
      <c r="D92686" t="s">
        <v>12</v>
      </c>
      <c r="E92686" t="s">
        <v>12</v>
      </c>
      <c r="F92686" t="s">
        <v>12</v>
      </c>
      <c r="G92686" t="s">
        <v>12</v>
      </c>
      <c r="H92686" t="s">
        <v>12</v>
      </c>
      <c r="I92686" t="s">
        <v>12</v>
      </c>
      <c r="J92686" t="s">
        <v>12</v>
      </c>
      <c r="K92686" t="s">
        <v>12</v>
      </c>
      <c r="L92686" t="s">
        <v>12</v>
      </c>
      <c r="M92686" t="s">
        <v>12</v>
      </c>
      <c r="N92686" t="s">
        <v>12</v>
      </c>
    </row>
    <row r="92687" spans="2:14" x14ac:dyDescent="0.35">
      <c r="B92687" t="s">
        <v>718</v>
      </c>
      <c r="C92687" t="s">
        <v>12</v>
      </c>
      <c r="D92687" t="s">
        <v>12</v>
      </c>
      <c r="E92687" t="s">
        <v>12</v>
      </c>
      <c r="F92687" t="s">
        <v>12</v>
      </c>
      <c r="G92687" t="s">
        <v>12</v>
      </c>
      <c r="H92687" t="s">
        <v>12</v>
      </c>
      <c r="I92687" t="s">
        <v>12</v>
      </c>
      <c r="J92687" t="s">
        <v>12</v>
      </c>
      <c r="K92687" t="s">
        <v>12</v>
      </c>
      <c r="L92687" t="s">
        <v>12</v>
      </c>
      <c r="M92687" t="s">
        <v>12</v>
      </c>
      <c r="N92687" t="s">
        <v>12</v>
      </c>
    </row>
    <row r="92688" spans="2:14" x14ac:dyDescent="0.35">
      <c r="B92688" t="s">
        <v>718</v>
      </c>
      <c r="C92688" t="s">
        <v>12</v>
      </c>
      <c r="D92688" t="s">
        <v>12</v>
      </c>
      <c r="E92688" t="s">
        <v>12</v>
      </c>
      <c r="F92688" t="s">
        <v>12</v>
      </c>
      <c r="G92688" t="s">
        <v>12</v>
      </c>
      <c r="H92688" t="s">
        <v>12</v>
      </c>
      <c r="I92688" t="s">
        <v>12</v>
      </c>
      <c r="J92688" t="s">
        <v>12</v>
      </c>
      <c r="K92688" t="s">
        <v>12</v>
      </c>
      <c r="L92688" t="s">
        <v>12</v>
      </c>
      <c r="M92688" t="s">
        <v>12</v>
      </c>
      <c r="N92688" t="s">
        <v>12</v>
      </c>
    </row>
    <row r="92689" spans="2:14" x14ac:dyDescent="0.35">
      <c r="B92689" t="s">
        <v>718</v>
      </c>
      <c r="C92689" t="s">
        <v>12</v>
      </c>
      <c r="D92689" t="s">
        <v>12</v>
      </c>
      <c r="E92689" t="s">
        <v>12</v>
      </c>
      <c r="F92689" t="s">
        <v>12</v>
      </c>
      <c r="G92689" t="s">
        <v>12</v>
      </c>
      <c r="H92689" t="s">
        <v>12</v>
      </c>
      <c r="I92689" t="s">
        <v>12</v>
      </c>
      <c r="J92689" t="s">
        <v>12</v>
      </c>
      <c r="K92689" t="s">
        <v>12</v>
      </c>
      <c r="L92689" t="s">
        <v>12</v>
      </c>
      <c r="M92689" t="s">
        <v>12</v>
      </c>
      <c r="N92689" t="s">
        <v>12</v>
      </c>
    </row>
    <row r="92690" spans="2:14" x14ac:dyDescent="0.35">
      <c r="B92690" t="s">
        <v>718</v>
      </c>
      <c r="C92690" t="s">
        <v>12</v>
      </c>
      <c r="D92690" t="s">
        <v>12</v>
      </c>
      <c r="E92690" t="s">
        <v>12</v>
      </c>
      <c r="F92690" t="s">
        <v>12</v>
      </c>
      <c r="G92690" t="s">
        <v>12</v>
      </c>
      <c r="H92690" t="s">
        <v>12</v>
      </c>
      <c r="I92690" t="s">
        <v>12</v>
      </c>
      <c r="J92690" t="s">
        <v>12</v>
      </c>
      <c r="K92690" t="s">
        <v>12</v>
      </c>
      <c r="L92690" t="s">
        <v>12</v>
      </c>
      <c r="M92690" t="s">
        <v>12</v>
      </c>
      <c r="N92690" t="s">
        <v>12</v>
      </c>
    </row>
    <row r="92691" spans="2:14" x14ac:dyDescent="0.35">
      <c r="B92691" t="s">
        <v>718</v>
      </c>
      <c r="C92691" t="s">
        <v>12</v>
      </c>
      <c r="D92691" t="s">
        <v>12</v>
      </c>
      <c r="E92691" t="s">
        <v>12</v>
      </c>
      <c r="F92691" t="s">
        <v>12</v>
      </c>
      <c r="G92691" t="s">
        <v>12</v>
      </c>
      <c r="H92691" t="s">
        <v>12</v>
      </c>
      <c r="I92691" t="s">
        <v>12</v>
      </c>
      <c r="J92691" t="s">
        <v>12</v>
      </c>
      <c r="K92691" t="s">
        <v>12</v>
      </c>
      <c r="L92691" t="s">
        <v>12</v>
      </c>
      <c r="M92691" t="s">
        <v>12</v>
      </c>
      <c r="N92691" t="s">
        <v>12</v>
      </c>
    </row>
    <row r="92692" spans="2:14" x14ac:dyDescent="0.35">
      <c r="B92692" t="s">
        <v>718</v>
      </c>
      <c r="C92692" t="s">
        <v>12</v>
      </c>
      <c r="D92692" t="s">
        <v>12</v>
      </c>
      <c r="E92692" t="s">
        <v>12</v>
      </c>
      <c r="F92692" t="s">
        <v>12</v>
      </c>
      <c r="G92692" t="s">
        <v>12</v>
      </c>
      <c r="H92692" t="s">
        <v>12</v>
      </c>
      <c r="I92692" t="s">
        <v>12</v>
      </c>
      <c r="J92692" t="s">
        <v>12</v>
      </c>
      <c r="K92692" t="s">
        <v>12</v>
      </c>
      <c r="L92692" t="s">
        <v>12</v>
      </c>
      <c r="M92692" t="s">
        <v>12</v>
      </c>
      <c r="N92692" t="s">
        <v>12</v>
      </c>
    </row>
    <row r="92693" spans="2:14" x14ac:dyDescent="0.35">
      <c r="B92693" t="s">
        <v>718</v>
      </c>
      <c r="C92693" t="s">
        <v>12</v>
      </c>
      <c r="D92693" t="s">
        <v>12</v>
      </c>
      <c r="E92693" t="s">
        <v>12</v>
      </c>
      <c r="F92693" t="s">
        <v>12</v>
      </c>
      <c r="G92693" t="s">
        <v>12</v>
      </c>
      <c r="H92693" t="s">
        <v>12</v>
      </c>
      <c r="I92693" t="s">
        <v>12</v>
      </c>
      <c r="J92693" t="s">
        <v>12</v>
      </c>
      <c r="K92693" t="s">
        <v>12</v>
      </c>
      <c r="L92693" t="s">
        <v>12</v>
      </c>
      <c r="M92693" t="s">
        <v>12</v>
      </c>
      <c r="N92693" t="s">
        <v>12</v>
      </c>
    </row>
    <row r="92694" spans="2:14" x14ac:dyDescent="0.35">
      <c r="B92694" t="s">
        <v>718</v>
      </c>
      <c r="C92694" t="s">
        <v>12</v>
      </c>
      <c r="D92694" t="s">
        <v>12</v>
      </c>
      <c r="E92694" t="s">
        <v>12</v>
      </c>
      <c r="F92694" t="s">
        <v>12</v>
      </c>
      <c r="G92694" t="s">
        <v>12</v>
      </c>
      <c r="H92694" t="s">
        <v>12</v>
      </c>
      <c r="I92694" t="s">
        <v>12</v>
      </c>
      <c r="J92694" t="s">
        <v>12</v>
      </c>
      <c r="K92694" t="s">
        <v>12</v>
      </c>
      <c r="L92694" t="s">
        <v>12</v>
      </c>
      <c r="M92694" t="s">
        <v>12</v>
      </c>
      <c r="N92694" t="s">
        <v>12</v>
      </c>
    </row>
    <row r="92695" spans="2:14" x14ac:dyDescent="0.35">
      <c r="B92695" t="s">
        <v>718</v>
      </c>
      <c r="C92695" t="s">
        <v>12</v>
      </c>
      <c r="D92695" t="s">
        <v>12</v>
      </c>
      <c r="E92695" t="s">
        <v>12</v>
      </c>
      <c r="F92695" t="s">
        <v>12</v>
      </c>
      <c r="G92695" t="s">
        <v>12</v>
      </c>
      <c r="H92695" t="s">
        <v>12</v>
      </c>
      <c r="I92695" t="s">
        <v>12</v>
      </c>
      <c r="J92695" t="s">
        <v>12</v>
      </c>
      <c r="K92695" t="s">
        <v>12</v>
      </c>
      <c r="L92695" t="s">
        <v>12</v>
      </c>
      <c r="M92695" t="s">
        <v>12</v>
      </c>
      <c r="N92695" t="s">
        <v>12</v>
      </c>
    </row>
    <row r="92696" spans="2:14" x14ac:dyDescent="0.35">
      <c r="B92696" t="s">
        <v>718</v>
      </c>
      <c r="C92696" t="s">
        <v>12</v>
      </c>
      <c r="D92696" t="s">
        <v>12</v>
      </c>
      <c r="E92696" t="s">
        <v>12</v>
      </c>
      <c r="F92696" t="s">
        <v>12</v>
      </c>
      <c r="G92696" t="s">
        <v>12</v>
      </c>
      <c r="H92696" t="s">
        <v>12</v>
      </c>
      <c r="I92696" t="s">
        <v>12</v>
      </c>
      <c r="J92696" t="s">
        <v>12</v>
      </c>
      <c r="K92696" t="s">
        <v>12</v>
      </c>
      <c r="L92696" t="s">
        <v>12</v>
      </c>
      <c r="M92696" t="s">
        <v>12</v>
      </c>
      <c r="N92696" t="s">
        <v>12</v>
      </c>
    </row>
    <row r="92697" spans="2:14" x14ac:dyDescent="0.35">
      <c r="B92697" t="s">
        <v>718</v>
      </c>
      <c r="C92697" t="s">
        <v>12</v>
      </c>
      <c r="D92697" t="s">
        <v>12</v>
      </c>
      <c r="E92697" t="s">
        <v>12</v>
      </c>
      <c r="F92697" t="s">
        <v>12</v>
      </c>
      <c r="G92697" t="s">
        <v>12</v>
      </c>
      <c r="H92697" t="s">
        <v>12</v>
      </c>
      <c r="I92697" t="s">
        <v>12</v>
      </c>
      <c r="J92697" t="s">
        <v>12</v>
      </c>
      <c r="K92697" t="s">
        <v>12</v>
      </c>
      <c r="L92697" t="s">
        <v>12</v>
      </c>
      <c r="M92697" t="s">
        <v>12</v>
      </c>
      <c r="N92697" t="s">
        <v>12</v>
      </c>
    </row>
    <row r="92698" spans="2:14" x14ac:dyDescent="0.35">
      <c r="B92698" t="s">
        <v>718</v>
      </c>
      <c r="C92698" t="s">
        <v>12</v>
      </c>
      <c r="D92698" t="s">
        <v>12</v>
      </c>
      <c r="E92698" t="s">
        <v>12</v>
      </c>
      <c r="F92698" t="s">
        <v>12</v>
      </c>
      <c r="G92698" t="s">
        <v>12</v>
      </c>
      <c r="H92698" t="s">
        <v>12</v>
      </c>
      <c r="I92698" t="s">
        <v>12</v>
      </c>
      <c r="J92698" t="s">
        <v>12</v>
      </c>
      <c r="K92698" t="s">
        <v>12</v>
      </c>
      <c r="L92698" t="s">
        <v>12</v>
      </c>
      <c r="M92698" t="s">
        <v>12</v>
      </c>
      <c r="N92698" t="s">
        <v>12</v>
      </c>
    </row>
    <row r="92699" spans="2:14" x14ac:dyDescent="0.35">
      <c r="B92699" t="s">
        <v>718</v>
      </c>
      <c r="C92699" t="s">
        <v>12</v>
      </c>
      <c r="D92699" t="s">
        <v>12</v>
      </c>
      <c r="E92699" t="s">
        <v>12</v>
      </c>
      <c r="F92699" t="s">
        <v>12</v>
      </c>
      <c r="G92699" t="s">
        <v>12</v>
      </c>
      <c r="H92699" t="s">
        <v>12</v>
      </c>
      <c r="I92699" t="s">
        <v>12</v>
      </c>
      <c r="J92699" t="s">
        <v>12</v>
      </c>
      <c r="K92699" t="s">
        <v>12</v>
      </c>
      <c r="L92699" t="s">
        <v>12</v>
      </c>
      <c r="M92699" t="s">
        <v>12</v>
      </c>
      <c r="N92699" t="s">
        <v>12</v>
      </c>
    </row>
    <row r="92700" spans="2:14" x14ac:dyDescent="0.35">
      <c r="B92700" t="s">
        <v>718</v>
      </c>
      <c r="C92700" t="s">
        <v>12</v>
      </c>
      <c r="D92700" t="s">
        <v>12</v>
      </c>
      <c r="E92700" t="s">
        <v>12</v>
      </c>
      <c r="F92700" t="s">
        <v>12</v>
      </c>
      <c r="G92700" t="s">
        <v>12</v>
      </c>
      <c r="H92700" t="s">
        <v>12</v>
      </c>
      <c r="I92700" t="s">
        <v>12</v>
      </c>
      <c r="J92700" t="s">
        <v>12</v>
      </c>
      <c r="K92700" t="s">
        <v>12</v>
      </c>
      <c r="L92700" t="s">
        <v>12</v>
      </c>
      <c r="M92700" t="s">
        <v>12</v>
      </c>
      <c r="N92700" t="s">
        <v>12</v>
      </c>
    </row>
    <row r="92701" spans="2:14" x14ac:dyDescent="0.35">
      <c r="B92701" t="s">
        <v>718</v>
      </c>
      <c r="C92701" t="s">
        <v>12</v>
      </c>
      <c r="D92701" t="s">
        <v>12</v>
      </c>
      <c r="E92701" t="s">
        <v>12</v>
      </c>
      <c r="F92701" t="s">
        <v>12</v>
      </c>
      <c r="G92701" t="s">
        <v>12</v>
      </c>
      <c r="H92701" t="s">
        <v>12</v>
      </c>
      <c r="I92701" t="s">
        <v>12</v>
      </c>
      <c r="J92701" t="s">
        <v>12</v>
      </c>
      <c r="K92701" t="s">
        <v>12</v>
      </c>
      <c r="L92701" t="s">
        <v>12</v>
      </c>
      <c r="M92701" t="s">
        <v>12</v>
      </c>
      <c r="N92701" t="s">
        <v>12</v>
      </c>
    </row>
    <row r="92702" spans="2:14" x14ac:dyDescent="0.35">
      <c r="B92702" t="s">
        <v>718</v>
      </c>
      <c r="C92702" t="s">
        <v>12</v>
      </c>
      <c r="D92702" t="s">
        <v>12</v>
      </c>
      <c r="E92702" t="s">
        <v>12</v>
      </c>
      <c r="F92702" t="s">
        <v>12</v>
      </c>
      <c r="G92702" t="s">
        <v>12</v>
      </c>
      <c r="H92702" t="s">
        <v>12</v>
      </c>
      <c r="I92702" t="s">
        <v>12</v>
      </c>
      <c r="J92702" t="s">
        <v>12</v>
      </c>
      <c r="K92702" t="s">
        <v>12</v>
      </c>
      <c r="L92702" t="s">
        <v>12</v>
      </c>
      <c r="M92702" t="s">
        <v>12</v>
      </c>
      <c r="N92702" t="s">
        <v>12</v>
      </c>
    </row>
    <row r="92703" spans="2:14" x14ac:dyDescent="0.35">
      <c r="B92703" t="s">
        <v>718</v>
      </c>
      <c r="C92703" t="s">
        <v>12</v>
      </c>
      <c r="D92703" t="s">
        <v>12</v>
      </c>
      <c r="E92703" t="s">
        <v>12</v>
      </c>
      <c r="F92703" t="s">
        <v>12</v>
      </c>
      <c r="G92703" t="s">
        <v>12</v>
      </c>
      <c r="H92703" t="s">
        <v>12</v>
      </c>
      <c r="I92703" t="s">
        <v>12</v>
      </c>
      <c r="J92703" t="s">
        <v>12</v>
      </c>
      <c r="K92703" t="s">
        <v>12</v>
      </c>
      <c r="L92703" t="s">
        <v>12</v>
      </c>
      <c r="M92703" t="s">
        <v>12</v>
      </c>
      <c r="N92703" t="s">
        <v>12</v>
      </c>
    </row>
    <row r="92704" spans="2:14" x14ac:dyDescent="0.35">
      <c r="B92704" t="s">
        <v>718</v>
      </c>
      <c r="C92704" t="s">
        <v>12</v>
      </c>
      <c r="D92704" t="s">
        <v>12</v>
      </c>
      <c r="E92704" t="s">
        <v>12</v>
      </c>
      <c r="F92704" t="s">
        <v>12</v>
      </c>
      <c r="G92704" t="s">
        <v>12</v>
      </c>
      <c r="H92704" t="s">
        <v>12</v>
      </c>
      <c r="I92704" t="s">
        <v>12</v>
      </c>
      <c r="J92704" t="s">
        <v>12</v>
      </c>
      <c r="K92704" t="s">
        <v>12</v>
      </c>
      <c r="L92704" t="s">
        <v>12</v>
      </c>
      <c r="M92704" t="s">
        <v>12</v>
      </c>
      <c r="N92704" t="s">
        <v>12</v>
      </c>
    </row>
    <row r="92705" spans="2:14" x14ac:dyDescent="0.35">
      <c r="B92705" t="s">
        <v>718</v>
      </c>
      <c r="C92705" t="s">
        <v>12</v>
      </c>
      <c r="D92705" t="s">
        <v>12</v>
      </c>
      <c r="E92705" t="s">
        <v>12</v>
      </c>
      <c r="F92705" t="s">
        <v>12</v>
      </c>
      <c r="G92705" t="s">
        <v>12</v>
      </c>
      <c r="H92705" t="s">
        <v>12</v>
      </c>
      <c r="I92705" t="s">
        <v>12</v>
      </c>
      <c r="J92705" t="s">
        <v>12</v>
      </c>
      <c r="K92705" t="s">
        <v>12</v>
      </c>
      <c r="L92705" t="s">
        <v>12</v>
      </c>
      <c r="M92705" t="s">
        <v>12</v>
      </c>
      <c r="N92705" t="s">
        <v>12</v>
      </c>
    </row>
    <row r="92706" spans="2:14" x14ac:dyDescent="0.35">
      <c r="B92706" t="s">
        <v>718</v>
      </c>
      <c r="C92706" t="s">
        <v>12</v>
      </c>
      <c r="D92706" t="s">
        <v>12</v>
      </c>
      <c r="E92706" t="s">
        <v>12</v>
      </c>
      <c r="F92706" t="s">
        <v>12</v>
      </c>
      <c r="G92706" t="s">
        <v>12</v>
      </c>
      <c r="H92706" t="s">
        <v>12</v>
      </c>
      <c r="I92706" t="s">
        <v>12</v>
      </c>
      <c r="J92706" t="s">
        <v>12</v>
      </c>
      <c r="K92706" t="s">
        <v>12</v>
      </c>
      <c r="L92706" t="s">
        <v>12</v>
      </c>
      <c r="M92706" t="s">
        <v>12</v>
      </c>
      <c r="N92706" t="s">
        <v>12</v>
      </c>
    </row>
    <row r="92707" spans="2:14" x14ac:dyDescent="0.35">
      <c r="B92707" t="s">
        <v>718</v>
      </c>
      <c r="C92707" t="s">
        <v>12</v>
      </c>
      <c r="D92707" t="s">
        <v>12</v>
      </c>
      <c r="E92707" t="s">
        <v>12</v>
      </c>
      <c r="F92707" t="s">
        <v>12</v>
      </c>
      <c r="G92707" t="s">
        <v>12</v>
      </c>
      <c r="H92707" t="s">
        <v>12</v>
      </c>
      <c r="I92707" t="s">
        <v>12</v>
      </c>
      <c r="J92707" t="s">
        <v>12</v>
      </c>
      <c r="K92707" t="s">
        <v>12</v>
      </c>
      <c r="L92707" t="s">
        <v>12</v>
      </c>
      <c r="M92707" t="s">
        <v>12</v>
      </c>
      <c r="N92707" t="s">
        <v>12</v>
      </c>
    </row>
    <row r="92708" spans="2:14" x14ac:dyDescent="0.35">
      <c r="B92708" t="s">
        <v>718</v>
      </c>
      <c r="C92708" t="s">
        <v>12</v>
      </c>
      <c r="D92708" t="s">
        <v>12</v>
      </c>
      <c r="E92708" t="s">
        <v>12</v>
      </c>
      <c r="F92708" t="s">
        <v>12</v>
      </c>
      <c r="G92708" t="s">
        <v>12</v>
      </c>
      <c r="H92708" t="s">
        <v>12</v>
      </c>
      <c r="I92708" t="s">
        <v>12</v>
      </c>
      <c r="J92708" t="s">
        <v>12</v>
      </c>
      <c r="K92708" t="s">
        <v>12</v>
      </c>
      <c r="L92708" t="s">
        <v>12</v>
      </c>
      <c r="M92708" t="s">
        <v>12</v>
      </c>
      <c r="N92708" t="s">
        <v>12</v>
      </c>
    </row>
    <row r="92709" spans="2:14" x14ac:dyDescent="0.35">
      <c r="B92709" t="s">
        <v>718</v>
      </c>
      <c r="C92709" t="s">
        <v>12</v>
      </c>
      <c r="D92709" t="s">
        <v>12</v>
      </c>
      <c r="E92709" t="s">
        <v>12</v>
      </c>
      <c r="F92709" t="s">
        <v>12</v>
      </c>
      <c r="G92709" t="s">
        <v>12</v>
      </c>
      <c r="H92709" t="s">
        <v>12</v>
      </c>
      <c r="I92709" t="s">
        <v>12</v>
      </c>
      <c r="J92709" t="s">
        <v>12</v>
      </c>
      <c r="K92709" t="s">
        <v>12</v>
      </c>
      <c r="L92709" t="s">
        <v>12</v>
      </c>
      <c r="M92709" t="s">
        <v>12</v>
      </c>
      <c r="N92709" t="s">
        <v>12</v>
      </c>
    </row>
    <row r="92710" spans="2:14" x14ac:dyDescent="0.35">
      <c r="B92710" t="s">
        <v>718</v>
      </c>
      <c r="C92710" t="s">
        <v>12</v>
      </c>
      <c r="D92710" t="s">
        <v>12</v>
      </c>
      <c r="E92710" t="s">
        <v>12</v>
      </c>
      <c r="F92710" t="s">
        <v>12</v>
      </c>
      <c r="G92710" t="s">
        <v>12</v>
      </c>
      <c r="H92710" t="s">
        <v>12</v>
      </c>
      <c r="I92710" t="s">
        <v>12</v>
      </c>
      <c r="J92710" t="s">
        <v>12</v>
      </c>
      <c r="K92710" t="s">
        <v>12</v>
      </c>
      <c r="L92710" t="s">
        <v>12</v>
      </c>
      <c r="M92710" t="s">
        <v>12</v>
      </c>
      <c r="N92710" t="s">
        <v>12</v>
      </c>
    </row>
    <row r="92711" spans="2:14" x14ac:dyDescent="0.35">
      <c r="B92711" t="s">
        <v>718</v>
      </c>
      <c r="C92711" t="s">
        <v>12</v>
      </c>
      <c r="D92711" t="s">
        <v>12</v>
      </c>
      <c r="E92711" t="s">
        <v>12</v>
      </c>
      <c r="F92711" t="s">
        <v>12</v>
      </c>
      <c r="G92711" t="s">
        <v>12</v>
      </c>
      <c r="H92711" t="s">
        <v>12</v>
      </c>
      <c r="I92711" t="s">
        <v>12</v>
      </c>
      <c r="J92711" t="s">
        <v>12</v>
      </c>
      <c r="K92711" t="s">
        <v>12</v>
      </c>
      <c r="L92711" t="s">
        <v>12</v>
      </c>
      <c r="M92711" t="s">
        <v>12</v>
      </c>
      <c r="N92711" t="s">
        <v>12</v>
      </c>
    </row>
    <row r="92712" spans="2:14" x14ac:dyDescent="0.35">
      <c r="B92712" t="s">
        <v>718</v>
      </c>
      <c r="C92712" t="s">
        <v>12</v>
      </c>
      <c r="D92712" t="s">
        <v>12</v>
      </c>
      <c r="E92712" t="s">
        <v>12</v>
      </c>
      <c r="F92712" t="s">
        <v>12</v>
      </c>
      <c r="G92712" t="s">
        <v>12</v>
      </c>
      <c r="H92712" t="s">
        <v>12</v>
      </c>
      <c r="I92712" t="s">
        <v>12</v>
      </c>
      <c r="J92712" t="s">
        <v>12</v>
      </c>
      <c r="K92712" t="s">
        <v>12</v>
      </c>
      <c r="L92712" t="s">
        <v>12</v>
      </c>
      <c r="M92712" t="s">
        <v>12</v>
      </c>
      <c r="N92712" t="s">
        <v>12</v>
      </c>
    </row>
    <row r="92713" spans="2:14" x14ac:dyDescent="0.35">
      <c r="B92713" t="s">
        <v>718</v>
      </c>
      <c r="C92713" t="s">
        <v>12</v>
      </c>
      <c r="D92713" t="s">
        <v>12</v>
      </c>
      <c r="E92713" t="s">
        <v>12</v>
      </c>
      <c r="F92713" t="s">
        <v>12</v>
      </c>
      <c r="G92713" t="s">
        <v>12</v>
      </c>
      <c r="H92713" t="s">
        <v>12</v>
      </c>
      <c r="I92713" t="s">
        <v>12</v>
      </c>
      <c r="J92713" t="s">
        <v>12</v>
      </c>
      <c r="K92713" t="s">
        <v>12</v>
      </c>
      <c r="L92713" t="s">
        <v>12</v>
      </c>
      <c r="M92713" t="s">
        <v>12</v>
      </c>
      <c r="N92713" t="s">
        <v>12</v>
      </c>
    </row>
    <row r="92714" spans="2:14" x14ac:dyDescent="0.35">
      <c r="B92714" t="s">
        <v>718</v>
      </c>
      <c r="C92714" t="s">
        <v>12</v>
      </c>
      <c r="D92714" t="s">
        <v>12</v>
      </c>
      <c r="E92714" t="s">
        <v>12</v>
      </c>
      <c r="F92714" t="s">
        <v>12</v>
      </c>
      <c r="G92714" t="s">
        <v>12</v>
      </c>
      <c r="H92714" t="s">
        <v>12</v>
      </c>
      <c r="I92714" t="s">
        <v>12</v>
      </c>
      <c r="J92714" t="s">
        <v>12</v>
      </c>
      <c r="K92714" t="s">
        <v>12</v>
      </c>
      <c r="L92714" t="s">
        <v>12</v>
      </c>
      <c r="M92714" t="s">
        <v>12</v>
      </c>
      <c r="N92714" t="s">
        <v>12</v>
      </c>
    </row>
    <row r="92715" spans="2:14" x14ac:dyDescent="0.35">
      <c r="B92715" t="s">
        <v>718</v>
      </c>
      <c r="C92715" t="s">
        <v>12</v>
      </c>
      <c r="D92715" t="s">
        <v>12</v>
      </c>
      <c r="E92715" t="s">
        <v>12</v>
      </c>
      <c r="F92715" t="s">
        <v>12</v>
      </c>
      <c r="G92715" t="s">
        <v>12</v>
      </c>
      <c r="H92715" t="s">
        <v>12</v>
      </c>
      <c r="I92715" t="s">
        <v>12</v>
      </c>
      <c r="J92715" t="s">
        <v>12</v>
      </c>
      <c r="K92715" t="s">
        <v>12</v>
      </c>
      <c r="L92715" t="s">
        <v>12</v>
      </c>
      <c r="M92715" t="s">
        <v>12</v>
      </c>
      <c r="N92715" t="s">
        <v>12</v>
      </c>
    </row>
    <row r="92716" spans="2:14" x14ac:dyDescent="0.35">
      <c r="B92716" t="s">
        <v>718</v>
      </c>
      <c r="C92716" t="s">
        <v>12</v>
      </c>
      <c r="D92716" t="s">
        <v>12</v>
      </c>
      <c r="E92716" t="s">
        <v>12</v>
      </c>
      <c r="F92716" t="s">
        <v>12</v>
      </c>
      <c r="G92716" t="s">
        <v>12</v>
      </c>
      <c r="H92716" t="s">
        <v>12</v>
      </c>
      <c r="I92716" t="s">
        <v>12</v>
      </c>
      <c r="J92716" t="s">
        <v>12</v>
      </c>
      <c r="K92716" t="s">
        <v>12</v>
      </c>
      <c r="L92716" t="s">
        <v>12</v>
      </c>
      <c r="M92716" t="s">
        <v>12</v>
      </c>
      <c r="N92716" t="s">
        <v>12</v>
      </c>
    </row>
    <row r="92717" spans="2:14" x14ac:dyDescent="0.35">
      <c r="B92717" t="s">
        <v>718</v>
      </c>
      <c r="C92717" t="s">
        <v>12</v>
      </c>
      <c r="D92717" t="s">
        <v>12</v>
      </c>
      <c r="E92717" t="s">
        <v>12</v>
      </c>
      <c r="F92717" t="s">
        <v>12</v>
      </c>
      <c r="G92717" t="s">
        <v>12</v>
      </c>
      <c r="H92717" t="s">
        <v>12</v>
      </c>
      <c r="I92717" t="s">
        <v>12</v>
      </c>
      <c r="J92717" t="s">
        <v>12</v>
      </c>
      <c r="K92717" t="s">
        <v>12</v>
      </c>
      <c r="L92717" t="s">
        <v>12</v>
      </c>
      <c r="M92717" t="s">
        <v>12</v>
      </c>
      <c r="N92717" t="s">
        <v>12</v>
      </c>
    </row>
    <row r="92718" spans="2:14" x14ac:dyDescent="0.35">
      <c r="B92718" t="s">
        <v>718</v>
      </c>
      <c r="C92718" t="s">
        <v>12</v>
      </c>
      <c r="D92718" t="s">
        <v>12</v>
      </c>
      <c r="E92718" t="s">
        <v>12</v>
      </c>
      <c r="F92718" t="s">
        <v>12</v>
      </c>
      <c r="G92718" t="s">
        <v>12</v>
      </c>
      <c r="H92718" t="s">
        <v>12</v>
      </c>
      <c r="I92718" t="s">
        <v>12</v>
      </c>
      <c r="J92718" t="s">
        <v>12</v>
      </c>
      <c r="K92718" t="s">
        <v>12</v>
      </c>
      <c r="L92718" t="s">
        <v>12</v>
      </c>
      <c r="M92718" t="s">
        <v>12</v>
      </c>
      <c r="N92718" t="s">
        <v>12</v>
      </c>
    </row>
    <row r="92719" spans="2:14" x14ac:dyDescent="0.35">
      <c r="B92719" t="s">
        <v>718</v>
      </c>
      <c r="C92719" t="s">
        <v>12</v>
      </c>
      <c r="D92719" t="s">
        <v>12</v>
      </c>
      <c r="E92719" t="s">
        <v>12</v>
      </c>
      <c r="F92719" t="s">
        <v>12</v>
      </c>
      <c r="G92719" t="s">
        <v>12</v>
      </c>
      <c r="H92719" t="s">
        <v>12</v>
      </c>
      <c r="I92719" t="s">
        <v>12</v>
      </c>
      <c r="J92719" t="s">
        <v>12</v>
      </c>
      <c r="K92719" t="s">
        <v>12</v>
      </c>
      <c r="L92719" t="s">
        <v>12</v>
      </c>
      <c r="M92719" t="s">
        <v>12</v>
      </c>
      <c r="N92719" t="s">
        <v>12</v>
      </c>
    </row>
    <row r="92720" spans="2:14" x14ac:dyDescent="0.35">
      <c r="B92720" t="s">
        <v>718</v>
      </c>
      <c r="C92720" t="s">
        <v>12</v>
      </c>
      <c r="D92720" t="s">
        <v>12</v>
      </c>
      <c r="E92720" t="s">
        <v>12</v>
      </c>
      <c r="F92720" t="s">
        <v>12</v>
      </c>
      <c r="G92720" t="s">
        <v>12</v>
      </c>
      <c r="H92720" t="s">
        <v>12</v>
      </c>
      <c r="I92720" t="s">
        <v>12</v>
      </c>
      <c r="J92720" t="s">
        <v>12</v>
      </c>
      <c r="K92720" t="s">
        <v>12</v>
      </c>
      <c r="L92720" t="s">
        <v>12</v>
      </c>
      <c r="M92720" t="s">
        <v>12</v>
      </c>
      <c r="N92720" t="s">
        <v>12</v>
      </c>
    </row>
    <row r="92721" spans="2:14" x14ac:dyDescent="0.35">
      <c r="B92721" t="s">
        <v>718</v>
      </c>
      <c r="C92721" t="s">
        <v>12</v>
      </c>
      <c r="D92721" t="s">
        <v>12</v>
      </c>
      <c r="E92721" t="s">
        <v>12</v>
      </c>
      <c r="F92721" t="s">
        <v>12</v>
      </c>
      <c r="G92721" t="s">
        <v>12</v>
      </c>
      <c r="H92721" t="s">
        <v>12</v>
      </c>
      <c r="I92721" t="s">
        <v>12</v>
      </c>
      <c r="J92721" t="s">
        <v>12</v>
      </c>
      <c r="K92721" t="s">
        <v>12</v>
      </c>
      <c r="L92721" t="s">
        <v>12</v>
      </c>
      <c r="M92721" t="s">
        <v>12</v>
      </c>
      <c r="N92721" t="s">
        <v>12</v>
      </c>
    </row>
    <row r="92722" spans="2:14" x14ac:dyDescent="0.35">
      <c r="B92722" t="s">
        <v>718</v>
      </c>
      <c r="C92722" t="s">
        <v>12</v>
      </c>
      <c r="D92722" t="s">
        <v>12</v>
      </c>
      <c r="E92722" t="s">
        <v>12</v>
      </c>
      <c r="F92722" t="s">
        <v>12</v>
      </c>
      <c r="G92722" t="s">
        <v>12</v>
      </c>
      <c r="H92722" t="s">
        <v>12</v>
      </c>
      <c r="I92722" t="s">
        <v>12</v>
      </c>
      <c r="J92722" t="s">
        <v>12</v>
      </c>
      <c r="K92722" t="s">
        <v>12</v>
      </c>
      <c r="L92722" t="s">
        <v>12</v>
      </c>
      <c r="M92722" t="s">
        <v>12</v>
      </c>
      <c r="N92722" t="s">
        <v>12</v>
      </c>
    </row>
    <row r="92723" spans="2:14" x14ac:dyDescent="0.35">
      <c r="B92723" t="s">
        <v>718</v>
      </c>
      <c r="C92723" t="s">
        <v>12</v>
      </c>
      <c r="D92723" t="s">
        <v>12</v>
      </c>
      <c r="E92723" t="s">
        <v>12</v>
      </c>
      <c r="F92723" t="s">
        <v>12</v>
      </c>
      <c r="G92723" t="s">
        <v>12</v>
      </c>
      <c r="H92723" t="s">
        <v>12</v>
      </c>
      <c r="I92723" t="s">
        <v>12</v>
      </c>
      <c r="J92723" t="s">
        <v>12</v>
      </c>
      <c r="K92723" t="s">
        <v>12</v>
      </c>
      <c r="L92723" t="s">
        <v>12</v>
      </c>
      <c r="M92723" t="s">
        <v>12</v>
      </c>
      <c r="N92723" t="s">
        <v>12</v>
      </c>
    </row>
    <row r="92724" spans="2:14" x14ac:dyDescent="0.35">
      <c r="B92724" t="s">
        <v>718</v>
      </c>
      <c r="C92724" t="s">
        <v>12</v>
      </c>
      <c r="D92724" t="s">
        <v>12</v>
      </c>
      <c r="E92724" t="s">
        <v>12</v>
      </c>
      <c r="F92724" t="s">
        <v>12</v>
      </c>
      <c r="G92724" t="s">
        <v>12</v>
      </c>
      <c r="H92724" t="s">
        <v>12</v>
      </c>
      <c r="I92724" t="s">
        <v>12</v>
      </c>
      <c r="J92724" t="s">
        <v>12</v>
      </c>
      <c r="K92724" t="s">
        <v>12</v>
      </c>
      <c r="L92724" t="s">
        <v>12</v>
      </c>
      <c r="M92724" t="s">
        <v>12</v>
      </c>
      <c r="N92724" t="s">
        <v>12</v>
      </c>
    </row>
    <row r="92725" spans="2:14" x14ac:dyDescent="0.35">
      <c r="B92725" t="s">
        <v>718</v>
      </c>
      <c r="C92725" t="s">
        <v>12</v>
      </c>
      <c r="D92725" t="s">
        <v>12</v>
      </c>
      <c r="E92725" t="s">
        <v>12</v>
      </c>
      <c r="F92725" t="s">
        <v>12</v>
      </c>
      <c r="G92725" t="s">
        <v>12</v>
      </c>
      <c r="H92725" t="s">
        <v>12</v>
      </c>
      <c r="I92725" t="s">
        <v>12</v>
      </c>
      <c r="J92725" t="s">
        <v>12</v>
      </c>
      <c r="K92725" t="s">
        <v>12</v>
      </c>
      <c r="L92725" t="s">
        <v>12</v>
      </c>
      <c r="M92725" t="s">
        <v>12</v>
      </c>
      <c r="N92725" t="s">
        <v>12</v>
      </c>
    </row>
    <row r="92726" spans="2:14" x14ac:dyDescent="0.35">
      <c r="B92726" t="s">
        <v>718</v>
      </c>
      <c r="C92726" t="s">
        <v>12</v>
      </c>
      <c r="D92726" t="s">
        <v>12</v>
      </c>
      <c r="E92726" t="s">
        <v>12</v>
      </c>
      <c r="F92726" t="s">
        <v>12</v>
      </c>
      <c r="G92726" t="s">
        <v>12</v>
      </c>
      <c r="H92726" t="s">
        <v>12</v>
      </c>
      <c r="I92726" t="s">
        <v>12</v>
      </c>
      <c r="J92726" t="s">
        <v>12</v>
      </c>
      <c r="K92726" t="s">
        <v>12</v>
      </c>
      <c r="L92726" t="s">
        <v>12</v>
      </c>
      <c r="M92726" t="s">
        <v>12</v>
      </c>
      <c r="N92726" t="s">
        <v>12</v>
      </c>
    </row>
    <row r="92727" spans="2:14" x14ac:dyDescent="0.35">
      <c r="B92727" t="s">
        <v>718</v>
      </c>
      <c r="C92727" t="s">
        <v>12</v>
      </c>
      <c r="D92727" t="s">
        <v>12</v>
      </c>
      <c r="E92727" t="s">
        <v>12</v>
      </c>
      <c r="F92727" t="s">
        <v>12</v>
      </c>
      <c r="G92727" t="s">
        <v>12</v>
      </c>
      <c r="H92727" t="s">
        <v>12</v>
      </c>
      <c r="I92727" t="s">
        <v>12</v>
      </c>
      <c r="J92727" t="s">
        <v>12</v>
      </c>
      <c r="K92727" t="s">
        <v>12</v>
      </c>
      <c r="L92727" t="s">
        <v>12</v>
      </c>
      <c r="M92727" t="s">
        <v>12</v>
      </c>
      <c r="N92727" t="s">
        <v>12</v>
      </c>
    </row>
    <row r="92728" spans="2:14" x14ac:dyDescent="0.35">
      <c r="B92728" t="s">
        <v>718</v>
      </c>
      <c r="C92728" t="s">
        <v>12</v>
      </c>
      <c r="D92728" t="s">
        <v>12</v>
      </c>
      <c r="E92728" t="s">
        <v>12</v>
      </c>
      <c r="F92728" t="s">
        <v>12</v>
      </c>
      <c r="G92728" t="s">
        <v>12</v>
      </c>
      <c r="H92728" t="s">
        <v>12</v>
      </c>
      <c r="I92728" t="s">
        <v>12</v>
      </c>
      <c r="J92728" t="s">
        <v>12</v>
      </c>
      <c r="K92728" t="s">
        <v>12</v>
      </c>
      <c r="L92728" t="s">
        <v>12</v>
      </c>
      <c r="M92728" t="s">
        <v>12</v>
      </c>
      <c r="N92728" t="s">
        <v>12</v>
      </c>
    </row>
    <row r="92729" spans="2:14" x14ac:dyDescent="0.35">
      <c r="B92729" t="s">
        <v>718</v>
      </c>
      <c r="C92729" t="s">
        <v>12</v>
      </c>
      <c r="D92729" t="s">
        <v>12</v>
      </c>
      <c r="E92729" t="s">
        <v>12</v>
      </c>
      <c r="F92729" t="s">
        <v>12</v>
      </c>
      <c r="G92729" t="s">
        <v>12</v>
      </c>
      <c r="H92729" t="s">
        <v>12</v>
      </c>
      <c r="I92729" t="s">
        <v>12</v>
      </c>
      <c r="J92729" t="s">
        <v>12</v>
      </c>
      <c r="K92729" t="s">
        <v>12</v>
      </c>
      <c r="L92729" t="s">
        <v>12</v>
      </c>
      <c r="M92729" t="s">
        <v>12</v>
      </c>
      <c r="N92729" t="s">
        <v>12</v>
      </c>
    </row>
    <row r="92730" spans="2:14" x14ac:dyDescent="0.35">
      <c r="B92730" t="s">
        <v>718</v>
      </c>
      <c r="C92730" t="s">
        <v>12</v>
      </c>
      <c r="D92730" t="s">
        <v>12</v>
      </c>
      <c r="E92730" t="s">
        <v>12</v>
      </c>
      <c r="F92730" t="s">
        <v>12</v>
      </c>
      <c r="G92730" t="s">
        <v>12</v>
      </c>
      <c r="H92730" t="s">
        <v>12</v>
      </c>
      <c r="I92730" t="s">
        <v>12</v>
      </c>
      <c r="J92730" t="s">
        <v>12</v>
      </c>
      <c r="K92730" t="s">
        <v>12</v>
      </c>
      <c r="L92730" t="s">
        <v>12</v>
      </c>
      <c r="M92730" t="s">
        <v>12</v>
      </c>
      <c r="N92730" t="s">
        <v>12</v>
      </c>
    </row>
    <row r="92731" spans="2:14" x14ac:dyDescent="0.35">
      <c r="B92731" t="s">
        <v>718</v>
      </c>
      <c r="C92731" t="s">
        <v>12</v>
      </c>
      <c r="D92731" t="s">
        <v>12</v>
      </c>
      <c r="E92731" t="s">
        <v>12</v>
      </c>
      <c r="F92731" t="s">
        <v>12</v>
      </c>
      <c r="G92731" t="s">
        <v>12</v>
      </c>
      <c r="H92731" t="s">
        <v>12</v>
      </c>
      <c r="I92731" t="s">
        <v>12</v>
      </c>
      <c r="J92731" t="s">
        <v>12</v>
      </c>
      <c r="K92731" t="s">
        <v>12</v>
      </c>
      <c r="L92731" t="s">
        <v>12</v>
      </c>
      <c r="M92731" t="s">
        <v>12</v>
      </c>
      <c r="N92731" t="s">
        <v>12</v>
      </c>
    </row>
    <row r="92732" spans="2:14" x14ac:dyDescent="0.35">
      <c r="B92732" t="s">
        <v>718</v>
      </c>
      <c r="C92732" t="s">
        <v>12</v>
      </c>
      <c r="D92732" t="s">
        <v>12</v>
      </c>
      <c r="E92732" t="s">
        <v>12</v>
      </c>
      <c r="F92732" t="s">
        <v>12</v>
      </c>
      <c r="G92732" t="s">
        <v>12</v>
      </c>
      <c r="H92732" t="s">
        <v>12</v>
      </c>
      <c r="I92732" t="s">
        <v>12</v>
      </c>
      <c r="J92732" t="s">
        <v>12</v>
      </c>
      <c r="K92732" t="s">
        <v>12</v>
      </c>
      <c r="L92732" t="s">
        <v>12</v>
      </c>
      <c r="M92732" t="s">
        <v>12</v>
      </c>
      <c r="N92732" t="s">
        <v>12</v>
      </c>
    </row>
    <row r="92733" spans="2:14" x14ac:dyDescent="0.35">
      <c r="B92733" t="s">
        <v>718</v>
      </c>
      <c r="C92733" t="s">
        <v>12</v>
      </c>
      <c r="D92733" t="s">
        <v>12</v>
      </c>
      <c r="E92733" t="s">
        <v>12</v>
      </c>
      <c r="F92733" t="s">
        <v>12</v>
      </c>
      <c r="G92733" t="s">
        <v>12</v>
      </c>
      <c r="H92733" t="s">
        <v>12</v>
      </c>
      <c r="I92733" t="s">
        <v>12</v>
      </c>
      <c r="J92733" t="s">
        <v>12</v>
      </c>
      <c r="K92733" t="s">
        <v>12</v>
      </c>
      <c r="L92733" t="s">
        <v>12</v>
      </c>
      <c r="M92733" t="s">
        <v>12</v>
      </c>
      <c r="N92733" t="s">
        <v>12</v>
      </c>
    </row>
    <row r="92734" spans="2:14" x14ac:dyDescent="0.35">
      <c r="B92734" t="s">
        <v>718</v>
      </c>
      <c r="C92734" t="s">
        <v>12</v>
      </c>
      <c r="D92734" t="s">
        <v>12</v>
      </c>
      <c r="E92734" t="s">
        <v>12</v>
      </c>
      <c r="F92734" t="s">
        <v>12</v>
      </c>
      <c r="G92734" t="s">
        <v>12</v>
      </c>
      <c r="H92734" t="s">
        <v>12</v>
      </c>
      <c r="I92734" t="s">
        <v>12</v>
      </c>
      <c r="J92734" t="s">
        <v>12</v>
      </c>
      <c r="K92734" t="s">
        <v>12</v>
      </c>
      <c r="L92734" t="s">
        <v>12</v>
      </c>
      <c r="M92734" t="s">
        <v>12</v>
      </c>
      <c r="N92734" t="s">
        <v>12</v>
      </c>
    </row>
    <row r="92735" spans="2:14" x14ac:dyDescent="0.35">
      <c r="B92735" t="s">
        <v>718</v>
      </c>
      <c r="C92735" t="s">
        <v>12</v>
      </c>
      <c r="D92735" t="s">
        <v>12</v>
      </c>
      <c r="E92735" t="s">
        <v>12</v>
      </c>
      <c r="F92735" t="s">
        <v>12</v>
      </c>
      <c r="G92735" t="s">
        <v>12</v>
      </c>
      <c r="H92735" t="s">
        <v>12</v>
      </c>
      <c r="I92735" t="s">
        <v>12</v>
      </c>
      <c r="J92735" t="s">
        <v>12</v>
      </c>
      <c r="K92735" t="s">
        <v>12</v>
      </c>
      <c r="L92735" t="s">
        <v>12</v>
      </c>
      <c r="M92735" t="s">
        <v>12</v>
      </c>
      <c r="N92735" t="s">
        <v>12</v>
      </c>
    </row>
    <row r="92736" spans="2:14" x14ac:dyDescent="0.35">
      <c r="B92736" t="s">
        <v>718</v>
      </c>
      <c r="C92736" t="s">
        <v>12</v>
      </c>
      <c r="D92736" t="s">
        <v>12</v>
      </c>
      <c r="E92736" t="s">
        <v>12</v>
      </c>
      <c r="F92736" t="s">
        <v>12</v>
      </c>
      <c r="G92736" t="s">
        <v>12</v>
      </c>
      <c r="H92736" t="s">
        <v>12</v>
      </c>
      <c r="I92736" t="s">
        <v>12</v>
      </c>
      <c r="J92736" t="s">
        <v>12</v>
      </c>
      <c r="K92736" t="s">
        <v>12</v>
      </c>
      <c r="L92736" t="s">
        <v>12</v>
      </c>
      <c r="M92736" t="s">
        <v>12</v>
      </c>
      <c r="N92736" t="s">
        <v>12</v>
      </c>
    </row>
    <row r="92737" spans="2:14" x14ac:dyDescent="0.35">
      <c r="B92737" t="s">
        <v>718</v>
      </c>
      <c r="C92737" t="s">
        <v>12</v>
      </c>
      <c r="D92737" t="s">
        <v>12</v>
      </c>
      <c r="E92737" t="s">
        <v>12</v>
      </c>
      <c r="F92737" t="s">
        <v>12</v>
      </c>
      <c r="G92737" t="s">
        <v>12</v>
      </c>
      <c r="H92737" t="s">
        <v>12</v>
      </c>
      <c r="I92737" t="s">
        <v>12</v>
      </c>
      <c r="J92737" t="s">
        <v>12</v>
      </c>
      <c r="K92737" t="s">
        <v>12</v>
      </c>
      <c r="L92737" t="s">
        <v>12</v>
      </c>
      <c r="M92737" t="s">
        <v>12</v>
      </c>
      <c r="N92737" t="s">
        <v>12</v>
      </c>
    </row>
    <row r="92738" spans="2:14" x14ac:dyDescent="0.35">
      <c r="B92738" t="s">
        <v>718</v>
      </c>
      <c r="C92738" t="s">
        <v>12</v>
      </c>
      <c r="D92738" t="s">
        <v>12</v>
      </c>
      <c r="E92738" t="s">
        <v>12</v>
      </c>
      <c r="F92738" t="s">
        <v>12</v>
      </c>
      <c r="G92738" t="s">
        <v>12</v>
      </c>
      <c r="H92738" t="s">
        <v>12</v>
      </c>
      <c r="I92738" t="s">
        <v>12</v>
      </c>
      <c r="J92738" t="s">
        <v>12</v>
      </c>
      <c r="K92738" t="s">
        <v>12</v>
      </c>
      <c r="L92738" t="s">
        <v>12</v>
      </c>
      <c r="M92738" t="s">
        <v>12</v>
      </c>
      <c r="N92738" t="s">
        <v>12</v>
      </c>
    </row>
    <row r="92739" spans="2:14" x14ac:dyDescent="0.35">
      <c r="B92739" t="s">
        <v>718</v>
      </c>
      <c r="C92739" t="s">
        <v>12</v>
      </c>
      <c r="D92739" t="s">
        <v>12</v>
      </c>
      <c r="E92739" t="s">
        <v>12</v>
      </c>
      <c r="F92739" t="s">
        <v>12</v>
      </c>
      <c r="G92739" t="s">
        <v>12</v>
      </c>
      <c r="H92739" t="s">
        <v>12</v>
      </c>
      <c r="I92739" t="s">
        <v>12</v>
      </c>
      <c r="J92739" t="s">
        <v>12</v>
      </c>
      <c r="K92739" t="s">
        <v>12</v>
      </c>
      <c r="L92739" t="s">
        <v>12</v>
      </c>
      <c r="M92739" t="s">
        <v>12</v>
      </c>
      <c r="N92739" t="s">
        <v>12</v>
      </c>
    </row>
    <row r="92740" spans="2:14" x14ac:dyDescent="0.35">
      <c r="B92740" t="s">
        <v>718</v>
      </c>
      <c r="C92740" t="s">
        <v>12</v>
      </c>
      <c r="D92740" t="s">
        <v>12</v>
      </c>
      <c r="E92740" t="s">
        <v>12</v>
      </c>
      <c r="F92740" t="s">
        <v>12</v>
      </c>
      <c r="G92740" t="s">
        <v>12</v>
      </c>
      <c r="H92740" t="s">
        <v>12</v>
      </c>
      <c r="I92740" t="s">
        <v>12</v>
      </c>
      <c r="J92740" t="s">
        <v>12</v>
      </c>
      <c r="K92740" t="s">
        <v>12</v>
      </c>
      <c r="L92740" t="s">
        <v>12</v>
      </c>
      <c r="M92740" t="s">
        <v>12</v>
      </c>
      <c r="N92740" t="s">
        <v>12</v>
      </c>
    </row>
    <row r="92741" spans="2:14" x14ac:dyDescent="0.35">
      <c r="B92741" t="s">
        <v>718</v>
      </c>
      <c r="C92741" t="s">
        <v>12</v>
      </c>
      <c r="D92741" t="s">
        <v>12</v>
      </c>
      <c r="E92741" t="s">
        <v>12</v>
      </c>
      <c r="F92741" t="s">
        <v>12</v>
      </c>
      <c r="G92741" t="s">
        <v>12</v>
      </c>
      <c r="H92741" t="s">
        <v>12</v>
      </c>
      <c r="I92741" t="s">
        <v>12</v>
      </c>
      <c r="J92741" t="s">
        <v>12</v>
      </c>
      <c r="K92741" t="s">
        <v>12</v>
      </c>
      <c r="L92741" t="s">
        <v>12</v>
      </c>
      <c r="M92741" t="s">
        <v>12</v>
      </c>
      <c r="N92741" t="s">
        <v>12</v>
      </c>
    </row>
    <row r="92742" spans="2:14" x14ac:dyDescent="0.35">
      <c r="B92742" t="s">
        <v>718</v>
      </c>
      <c r="C92742" t="s">
        <v>12</v>
      </c>
      <c r="D92742" t="s">
        <v>12</v>
      </c>
      <c r="E92742" t="s">
        <v>12</v>
      </c>
      <c r="F92742" t="s">
        <v>12</v>
      </c>
      <c r="G92742" t="s">
        <v>12</v>
      </c>
      <c r="H92742" t="s">
        <v>12</v>
      </c>
      <c r="I92742" t="s">
        <v>12</v>
      </c>
      <c r="J92742" t="s">
        <v>12</v>
      </c>
      <c r="K92742" t="s">
        <v>12</v>
      </c>
      <c r="L92742" t="s">
        <v>12</v>
      </c>
      <c r="M92742" t="s">
        <v>12</v>
      </c>
      <c r="N92742" t="s">
        <v>12</v>
      </c>
    </row>
    <row r="92743" spans="2:14" x14ac:dyDescent="0.35">
      <c r="B92743" t="s">
        <v>718</v>
      </c>
      <c r="C92743" t="s">
        <v>12</v>
      </c>
      <c r="D92743" t="s">
        <v>12</v>
      </c>
      <c r="E92743" t="s">
        <v>12</v>
      </c>
      <c r="F92743" t="s">
        <v>12</v>
      </c>
      <c r="G92743" t="s">
        <v>12</v>
      </c>
      <c r="H92743" t="s">
        <v>12</v>
      </c>
      <c r="I92743" t="s">
        <v>12</v>
      </c>
      <c r="J92743" t="s">
        <v>12</v>
      </c>
      <c r="K92743" t="s">
        <v>12</v>
      </c>
      <c r="L92743" t="s">
        <v>12</v>
      </c>
      <c r="M92743" t="s">
        <v>12</v>
      </c>
      <c r="N92743" t="s">
        <v>12</v>
      </c>
    </row>
    <row r="92744" spans="2:14" x14ac:dyDescent="0.35">
      <c r="B92744" t="s">
        <v>718</v>
      </c>
      <c r="C92744" t="s">
        <v>12</v>
      </c>
      <c r="D92744" t="s">
        <v>12</v>
      </c>
      <c r="E92744" t="s">
        <v>12</v>
      </c>
      <c r="F92744" t="s">
        <v>12</v>
      </c>
      <c r="G92744" t="s">
        <v>12</v>
      </c>
      <c r="H92744" t="s">
        <v>12</v>
      </c>
      <c r="I92744" t="s">
        <v>12</v>
      </c>
      <c r="J92744" t="s">
        <v>12</v>
      </c>
      <c r="K92744" t="s">
        <v>12</v>
      </c>
      <c r="L92744" t="s">
        <v>12</v>
      </c>
      <c r="M92744" t="s">
        <v>12</v>
      </c>
      <c r="N92744" t="s">
        <v>12</v>
      </c>
    </row>
    <row r="92745" spans="2:14" x14ac:dyDescent="0.35">
      <c r="B92745" t="s">
        <v>719</v>
      </c>
      <c r="C92745">
        <v>2800327763.6999998</v>
      </c>
      <c r="D92745">
        <v>4828873311.0047998</v>
      </c>
      <c r="E92745">
        <v>26.560358999999998</v>
      </c>
      <c r="F92745">
        <v>1832281227.6436</v>
      </c>
      <c r="G92745" t="s">
        <v>12</v>
      </c>
      <c r="H92745" t="s">
        <v>12</v>
      </c>
      <c r="I92745" t="s">
        <v>12</v>
      </c>
      <c r="J92745" t="s">
        <v>12</v>
      </c>
      <c r="K92745" t="s">
        <v>12</v>
      </c>
      <c r="L92745" t="s">
        <v>58</v>
      </c>
      <c r="M92745">
        <v>5468</v>
      </c>
      <c r="N92745" t="b">
        <v>0</v>
      </c>
    </row>
    <row r="92746" spans="2:14" x14ac:dyDescent="0.35">
      <c r="B92746" t="s">
        <v>719</v>
      </c>
      <c r="C92746">
        <v>2800327763.6999998</v>
      </c>
      <c r="D92746">
        <v>4338936843.3691196</v>
      </c>
      <c r="E92746">
        <v>24.209162899999999</v>
      </c>
      <c r="F92746">
        <v>1864031781.8548</v>
      </c>
      <c r="G92746" t="s">
        <v>12</v>
      </c>
      <c r="H92746" t="s">
        <v>12</v>
      </c>
      <c r="I92746" t="s">
        <v>12</v>
      </c>
      <c r="J92746" t="s">
        <v>12</v>
      </c>
      <c r="K92746" t="s">
        <v>12</v>
      </c>
      <c r="L92746" t="s">
        <v>58</v>
      </c>
      <c r="M92746">
        <v>5468</v>
      </c>
      <c r="N92746" t="b">
        <v>0</v>
      </c>
    </row>
    <row r="92747" spans="2:14" x14ac:dyDescent="0.35">
      <c r="B92747" t="s">
        <v>719</v>
      </c>
      <c r="C92747">
        <v>2800327763.6999998</v>
      </c>
      <c r="D92747">
        <v>3784801503.6042199</v>
      </c>
      <c r="E92747">
        <v>25.345932399999999</v>
      </c>
      <c r="F92747">
        <v>1902894416.5016999</v>
      </c>
      <c r="G92747" t="s">
        <v>12</v>
      </c>
      <c r="H92747" t="s">
        <v>12</v>
      </c>
      <c r="I92747" t="s">
        <v>12</v>
      </c>
      <c r="J92747" t="s">
        <v>12</v>
      </c>
      <c r="K92747" t="s">
        <v>12</v>
      </c>
      <c r="L92747" t="s">
        <v>58</v>
      </c>
      <c r="M92747">
        <v>5468</v>
      </c>
      <c r="N92747" t="b">
        <v>0</v>
      </c>
    </row>
    <row r="92748" spans="2:14" x14ac:dyDescent="0.35">
      <c r="B92748" t="s">
        <v>719</v>
      </c>
      <c r="C92748">
        <v>2636643442.1100001</v>
      </c>
      <c r="D92748">
        <v>3382586208.1066699</v>
      </c>
      <c r="E92748">
        <v>26.619188000000001</v>
      </c>
      <c r="F92748">
        <v>1812647882.4795001</v>
      </c>
      <c r="G92748" t="s">
        <v>12</v>
      </c>
      <c r="H92748" t="s">
        <v>12</v>
      </c>
      <c r="I92748" t="s">
        <v>12</v>
      </c>
      <c r="J92748" t="s">
        <v>12</v>
      </c>
      <c r="K92748" t="s">
        <v>12</v>
      </c>
      <c r="L92748" t="s">
        <v>58</v>
      </c>
      <c r="M92748">
        <v>5468</v>
      </c>
      <c r="N92748" t="b">
        <v>0</v>
      </c>
    </row>
    <row r="92749" spans="2:14" x14ac:dyDescent="0.35">
      <c r="B92749" t="s">
        <v>719</v>
      </c>
      <c r="C92749">
        <v>2636643442.1100001</v>
      </c>
      <c r="D92749">
        <v>3191541422.1616802</v>
      </c>
      <c r="E92749">
        <v>23.9184108</v>
      </c>
      <c r="F92749">
        <v>1798475971.1321001</v>
      </c>
      <c r="G92749" t="s">
        <v>12</v>
      </c>
      <c r="H92749" t="s">
        <v>12</v>
      </c>
      <c r="I92749" t="s">
        <v>12</v>
      </c>
      <c r="J92749" t="s">
        <v>12</v>
      </c>
      <c r="K92749" t="s">
        <v>12</v>
      </c>
      <c r="L92749" t="s">
        <v>58</v>
      </c>
      <c r="M92749">
        <v>5468</v>
      </c>
      <c r="N92749" t="b">
        <v>0</v>
      </c>
    </row>
    <row r="92750" spans="2:14" x14ac:dyDescent="0.35">
      <c r="B92750" t="s">
        <v>719</v>
      </c>
      <c r="C92750">
        <v>2636643442.1100001</v>
      </c>
      <c r="D92750">
        <v>3262009960.09306</v>
      </c>
      <c r="E92750">
        <v>20.863737</v>
      </c>
      <c r="F92750">
        <v>1799646593.6284001</v>
      </c>
      <c r="G92750" t="s">
        <v>12</v>
      </c>
      <c r="H92750" t="s">
        <v>12</v>
      </c>
      <c r="I92750" t="s">
        <v>12</v>
      </c>
      <c r="J92750" t="s">
        <v>12</v>
      </c>
      <c r="K92750" t="s">
        <v>12</v>
      </c>
      <c r="L92750" t="s">
        <v>58</v>
      </c>
      <c r="M92750">
        <v>5468</v>
      </c>
      <c r="N92750" t="b">
        <v>0</v>
      </c>
    </row>
    <row r="92751" spans="2:14" x14ac:dyDescent="0.35">
      <c r="B92751" t="s">
        <v>719</v>
      </c>
      <c r="C92751">
        <v>2898893376.5999999</v>
      </c>
      <c r="D92751">
        <v>3483909592.1319699</v>
      </c>
      <c r="E92751">
        <v>18.5356308</v>
      </c>
      <c r="F92751">
        <v>1806094419.8769</v>
      </c>
      <c r="G92751" t="s">
        <v>12</v>
      </c>
      <c r="H92751" t="s">
        <v>12</v>
      </c>
      <c r="I92751" t="s">
        <v>12</v>
      </c>
      <c r="J92751" t="s">
        <v>12</v>
      </c>
      <c r="K92751" t="s">
        <v>12</v>
      </c>
      <c r="L92751" t="s">
        <v>58</v>
      </c>
      <c r="M92751">
        <v>5468</v>
      </c>
      <c r="N92751" t="b">
        <v>0</v>
      </c>
    </row>
    <row r="92752" spans="2:14" x14ac:dyDescent="0.35">
      <c r="B92752" t="s">
        <v>719</v>
      </c>
      <c r="C92752">
        <v>2162740734.0999999</v>
      </c>
      <c r="D92752">
        <v>3592306686.8949499</v>
      </c>
      <c r="E92752">
        <v>17.359216</v>
      </c>
      <c r="F92752">
        <v>1825683865.1400001</v>
      </c>
      <c r="G92752" t="s">
        <v>12</v>
      </c>
      <c r="H92752" t="s">
        <v>12</v>
      </c>
      <c r="I92752" t="s">
        <v>12</v>
      </c>
      <c r="J92752" t="s">
        <v>12</v>
      </c>
      <c r="K92752" t="s">
        <v>12</v>
      </c>
      <c r="L92752" t="s">
        <v>58</v>
      </c>
      <c r="M92752">
        <v>5468</v>
      </c>
      <c r="N92752" t="b">
        <v>0</v>
      </c>
    </row>
    <row r="92753" spans="2:14" x14ac:dyDescent="0.35">
      <c r="B92753" t="s">
        <v>719</v>
      </c>
      <c r="C92753">
        <v>2162740734.0999999</v>
      </c>
      <c r="D92753">
        <v>3021439308.2506199</v>
      </c>
      <c r="E92753">
        <v>17.7425037</v>
      </c>
      <c r="F92753">
        <v>1771407665.0704</v>
      </c>
      <c r="G92753" t="s">
        <v>12</v>
      </c>
      <c r="H92753" t="s">
        <v>12</v>
      </c>
      <c r="I92753" t="s">
        <v>12</v>
      </c>
      <c r="J92753" t="s">
        <v>12</v>
      </c>
      <c r="K92753" t="s">
        <v>12</v>
      </c>
      <c r="L92753" t="s">
        <v>58</v>
      </c>
      <c r="M92753">
        <v>5468</v>
      </c>
      <c r="N92753" t="b">
        <v>0</v>
      </c>
    </row>
    <row r="92754" spans="2:14" x14ac:dyDescent="0.35">
      <c r="B92754" t="s">
        <v>719</v>
      </c>
      <c r="C92754">
        <v>2743249992.5250001</v>
      </c>
      <c r="D92754">
        <v>2597212788.1162901</v>
      </c>
      <c r="E92754">
        <v>18.8406524</v>
      </c>
      <c r="F92754">
        <v>1840937817.9528</v>
      </c>
      <c r="G92754" t="s">
        <v>12</v>
      </c>
      <c r="H92754" t="s">
        <v>12</v>
      </c>
      <c r="I92754" t="s">
        <v>12</v>
      </c>
      <c r="J92754" t="s">
        <v>12</v>
      </c>
      <c r="K92754" t="s">
        <v>12</v>
      </c>
      <c r="L92754" t="s">
        <v>58</v>
      </c>
      <c r="M92754">
        <v>5468</v>
      </c>
      <c r="N92754" t="b">
        <v>0</v>
      </c>
    </row>
    <row r="92755" spans="2:14" x14ac:dyDescent="0.35">
      <c r="B92755" t="s">
        <v>719</v>
      </c>
      <c r="C92755">
        <v>3644984815.9000001</v>
      </c>
      <c r="D92755">
        <v>3595362331.82195</v>
      </c>
      <c r="E92755">
        <v>19.426853600000001</v>
      </c>
      <c r="F92755">
        <v>2075492165.4400001</v>
      </c>
      <c r="G92755" t="s">
        <v>12</v>
      </c>
      <c r="H92755" t="s">
        <v>12</v>
      </c>
      <c r="I92755" t="s">
        <v>12</v>
      </c>
      <c r="J92755" t="s">
        <v>12</v>
      </c>
      <c r="K92755" t="s">
        <v>12</v>
      </c>
      <c r="L92755" t="s">
        <v>58</v>
      </c>
      <c r="M92755">
        <v>5468</v>
      </c>
      <c r="N92755" t="b">
        <v>0</v>
      </c>
    </row>
    <row r="92756" spans="2:14" x14ac:dyDescent="0.35">
      <c r="B92756" t="s">
        <v>719</v>
      </c>
      <c r="C92756">
        <v>3680490626.2612</v>
      </c>
      <c r="D92756">
        <v>4270972585.92345</v>
      </c>
      <c r="E92756">
        <v>16.339656999999999</v>
      </c>
      <c r="F92756">
        <v>1942170892.1259</v>
      </c>
      <c r="G92756" t="s">
        <v>12</v>
      </c>
      <c r="H92756" t="s">
        <v>12</v>
      </c>
      <c r="I92756" t="s">
        <v>12</v>
      </c>
      <c r="J92756" t="s">
        <v>12</v>
      </c>
      <c r="K92756" t="s">
        <v>12</v>
      </c>
      <c r="L92756" t="s">
        <v>58</v>
      </c>
      <c r="M92756">
        <v>5468</v>
      </c>
      <c r="N92756" t="b">
        <v>0</v>
      </c>
    </row>
    <row r="92757" spans="2:14" x14ac:dyDescent="0.35">
      <c r="B92757" t="s">
        <v>719</v>
      </c>
      <c r="C92757">
        <v>3622064831.1575999</v>
      </c>
      <c r="D92757">
        <v>4089245580.42346</v>
      </c>
      <c r="E92757">
        <v>13.890644</v>
      </c>
      <c r="F92757">
        <v>1918512387.2592001</v>
      </c>
      <c r="G92757" t="s">
        <v>12</v>
      </c>
      <c r="H92757" t="s">
        <v>12</v>
      </c>
      <c r="I92757" t="s">
        <v>12</v>
      </c>
      <c r="J92757" t="s">
        <v>12</v>
      </c>
      <c r="K92757" t="s">
        <v>12</v>
      </c>
      <c r="L92757" t="s">
        <v>58</v>
      </c>
      <c r="M92757">
        <v>5468</v>
      </c>
      <c r="N92757" t="b">
        <v>0</v>
      </c>
    </row>
    <row r="92758" spans="2:14" x14ac:dyDescent="0.35">
      <c r="B92758" t="s">
        <v>719</v>
      </c>
      <c r="C92758">
        <v>3681265197.0841999</v>
      </c>
      <c r="D92758">
        <v>4323326928.9460697</v>
      </c>
      <c r="E92758">
        <v>19.229036000000001</v>
      </c>
      <c r="F92758">
        <v>1925845158.75</v>
      </c>
      <c r="G92758" t="s">
        <v>12</v>
      </c>
      <c r="H92758" t="s">
        <v>12</v>
      </c>
      <c r="I92758" t="s">
        <v>12</v>
      </c>
      <c r="J92758" t="s">
        <v>12</v>
      </c>
      <c r="K92758" t="s">
        <v>12</v>
      </c>
      <c r="L92758" t="s">
        <v>58</v>
      </c>
      <c r="M92758">
        <v>5004</v>
      </c>
      <c r="N92758" t="b">
        <v>0</v>
      </c>
    </row>
    <row r="92759" spans="2:14" x14ac:dyDescent="0.35">
      <c r="B92759" t="s">
        <v>719</v>
      </c>
      <c r="C92759">
        <v>3406389974.9400001</v>
      </c>
      <c r="D92759">
        <v>3889292007.5947099</v>
      </c>
      <c r="E92759">
        <v>22.780146899999998</v>
      </c>
      <c r="F92759">
        <v>1912172111.855</v>
      </c>
      <c r="G92759" t="s">
        <v>12</v>
      </c>
      <c r="H92759" t="s">
        <v>12</v>
      </c>
      <c r="I92759" t="s">
        <v>12</v>
      </c>
      <c r="J92759" t="s">
        <v>12</v>
      </c>
      <c r="K92759" t="s">
        <v>12</v>
      </c>
      <c r="L92759" t="s">
        <v>58</v>
      </c>
      <c r="M92759">
        <v>5004</v>
      </c>
      <c r="N92759" t="b">
        <v>0</v>
      </c>
    </row>
    <row r="92760" spans="2:14" x14ac:dyDescent="0.35">
      <c r="B92760" t="s">
        <v>719</v>
      </c>
      <c r="C92760">
        <v>3185266256.4000001</v>
      </c>
      <c r="D92760">
        <v>3949715356.24051</v>
      </c>
      <c r="E92760">
        <v>21.810866999999998</v>
      </c>
      <c r="F92760">
        <v>1960443407.52</v>
      </c>
      <c r="G92760" t="s">
        <v>12</v>
      </c>
      <c r="H92760" t="s">
        <v>12</v>
      </c>
      <c r="I92760" t="s">
        <v>12</v>
      </c>
      <c r="J92760" t="s">
        <v>12</v>
      </c>
      <c r="K92760" t="s">
        <v>12</v>
      </c>
      <c r="L92760" t="s">
        <v>58</v>
      </c>
      <c r="M92760">
        <v>5004</v>
      </c>
      <c r="N92760" t="b">
        <v>0</v>
      </c>
    </row>
    <row r="92761" spans="2:14" x14ac:dyDescent="0.35">
      <c r="B92761" t="s">
        <v>719</v>
      </c>
      <c r="C92761">
        <v>3021567774.5250001</v>
      </c>
      <c r="D92761">
        <v>3332765224.8072</v>
      </c>
      <c r="E92761">
        <v>23.05939</v>
      </c>
      <c r="F92761">
        <v>1912022962.6163001</v>
      </c>
      <c r="G92761" t="s">
        <v>12</v>
      </c>
      <c r="H92761" t="s">
        <v>12</v>
      </c>
      <c r="I92761" t="s">
        <v>12</v>
      </c>
      <c r="J92761" t="s">
        <v>12</v>
      </c>
      <c r="K92761" t="s">
        <v>12</v>
      </c>
      <c r="L92761" t="s">
        <v>58</v>
      </c>
      <c r="M92761">
        <v>5004</v>
      </c>
      <c r="N92761" t="b">
        <v>0</v>
      </c>
    </row>
    <row r="92762" spans="2:14" x14ac:dyDescent="0.35">
      <c r="B92762" t="s">
        <v>719</v>
      </c>
      <c r="C92762">
        <v>3107349387.5250001</v>
      </c>
      <c r="D92762">
        <v>3473340683.5981002</v>
      </c>
      <c r="E92762">
        <v>20.7443718</v>
      </c>
      <c r="F92762">
        <v>1935884604.6558001</v>
      </c>
      <c r="G92762" t="s">
        <v>12</v>
      </c>
      <c r="H92762" t="s">
        <v>12</v>
      </c>
      <c r="I92762" t="s">
        <v>12</v>
      </c>
      <c r="J92762" t="s">
        <v>12</v>
      </c>
      <c r="K92762" t="s">
        <v>12</v>
      </c>
      <c r="L92762" t="s">
        <v>58</v>
      </c>
      <c r="M92762">
        <v>5004</v>
      </c>
      <c r="N92762" t="b">
        <v>0</v>
      </c>
    </row>
    <row r="92763" spans="2:14" x14ac:dyDescent="0.35">
      <c r="B92763" t="s">
        <v>719</v>
      </c>
      <c r="C92763">
        <v>3310029242.0479999</v>
      </c>
      <c r="D92763">
        <v>3673726230.2323999</v>
      </c>
      <c r="E92763">
        <v>20.609296000000001</v>
      </c>
      <c r="F92763">
        <v>1892159215.9200001</v>
      </c>
      <c r="G92763" t="s">
        <v>12</v>
      </c>
      <c r="H92763" t="s">
        <v>12</v>
      </c>
      <c r="I92763" t="s">
        <v>12</v>
      </c>
      <c r="J92763" t="s">
        <v>12</v>
      </c>
      <c r="K92763" t="s">
        <v>12</v>
      </c>
      <c r="L92763" t="s">
        <v>58</v>
      </c>
      <c r="M92763">
        <v>5004</v>
      </c>
      <c r="N92763" t="b">
        <v>0</v>
      </c>
    </row>
    <row r="92764" spans="2:14" x14ac:dyDescent="0.35">
      <c r="B92764" t="s">
        <v>719</v>
      </c>
      <c r="C92764">
        <v>3557089050.8400002</v>
      </c>
      <c r="D92764">
        <v>3551137311.3357601</v>
      </c>
      <c r="E92764">
        <v>17.3901</v>
      </c>
      <c r="F92764">
        <v>1913644417.7061</v>
      </c>
      <c r="G92764" t="s">
        <v>12</v>
      </c>
      <c r="H92764" t="s">
        <v>12</v>
      </c>
      <c r="I92764" t="s">
        <v>12</v>
      </c>
      <c r="J92764" t="s">
        <v>12</v>
      </c>
      <c r="K92764" t="s">
        <v>12</v>
      </c>
      <c r="L92764" t="s">
        <v>58</v>
      </c>
      <c r="M92764">
        <v>5004</v>
      </c>
      <c r="N92764" t="b">
        <v>0</v>
      </c>
    </row>
    <row r="92765" spans="2:14" x14ac:dyDescent="0.35">
      <c r="B92765" t="s">
        <v>719</v>
      </c>
      <c r="C92765">
        <v>3709658637.0675001</v>
      </c>
      <c r="D92765">
        <v>4362463337.7018995</v>
      </c>
      <c r="E92765">
        <v>18.123611400000001</v>
      </c>
      <c r="F92765">
        <v>1950394622.5899999</v>
      </c>
      <c r="G92765" t="s">
        <v>12</v>
      </c>
      <c r="H92765" t="s">
        <v>12</v>
      </c>
      <c r="I92765" t="s">
        <v>12</v>
      </c>
      <c r="J92765" t="s">
        <v>12</v>
      </c>
      <c r="K92765" t="s">
        <v>12</v>
      </c>
      <c r="L92765" t="s">
        <v>58</v>
      </c>
      <c r="M92765">
        <v>5004</v>
      </c>
      <c r="N92765" t="b">
        <v>0</v>
      </c>
    </row>
    <row r="92766" spans="2:14" x14ac:dyDescent="0.35">
      <c r="B92766" t="s">
        <v>719</v>
      </c>
      <c r="C92766">
        <v>3629377019.25</v>
      </c>
      <c r="D92766">
        <v>4374047438.0678797</v>
      </c>
      <c r="E92766">
        <v>18.824724</v>
      </c>
      <c r="F92766">
        <v>1837100351.1300001</v>
      </c>
      <c r="G92766" t="s">
        <v>12</v>
      </c>
      <c r="H92766" t="s">
        <v>12</v>
      </c>
      <c r="I92766" t="s">
        <v>12</v>
      </c>
      <c r="J92766" t="s">
        <v>12</v>
      </c>
      <c r="K92766" t="s">
        <v>12</v>
      </c>
      <c r="L92766" t="s">
        <v>58</v>
      </c>
      <c r="M92766">
        <v>5004</v>
      </c>
      <c r="N92766" t="b">
        <v>0</v>
      </c>
    </row>
    <row r="92767" spans="2:14" x14ac:dyDescent="0.35">
      <c r="B92767" t="s">
        <v>719</v>
      </c>
      <c r="C92767">
        <v>3434269848.625</v>
      </c>
      <c r="D92767">
        <v>4232301256.60818</v>
      </c>
      <c r="E92767">
        <v>18.196560000000002</v>
      </c>
      <c r="F92767">
        <v>1837100351.1300001</v>
      </c>
      <c r="G92767" t="s">
        <v>12</v>
      </c>
      <c r="H92767" t="s">
        <v>12</v>
      </c>
      <c r="I92767" t="s">
        <v>12</v>
      </c>
      <c r="J92767" t="s">
        <v>12</v>
      </c>
      <c r="K92767" t="s">
        <v>12</v>
      </c>
      <c r="L92767" t="s">
        <v>58</v>
      </c>
      <c r="M92767">
        <v>5004</v>
      </c>
      <c r="N92767" t="b">
        <v>0</v>
      </c>
    </row>
    <row r="92768" spans="2:14" x14ac:dyDescent="0.35">
      <c r="B92768" t="s">
        <v>719</v>
      </c>
      <c r="C92768">
        <v>3827504454.1718001</v>
      </c>
      <c r="D92768">
        <v>3789014942.7202301</v>
      </c>
      <c r="E92768">
        <v>22.3539162</v>
      </c>
      <c r="F92768">
        <v>2059547805.9400001</v>
      </c>
      <c r="G92768" t="s">
        <v>12</v>
      </c>
      <c r="H92768" t="s">
        <v>12</v>
      </c>
      <c r="I92768" t="s">
        <v>12</v>
      </c>
      <c r="J92768" t="s">
        <v>12</v>
      </c>
      <c r="K92768" t="s">
        <v>12</v>
      </c>
      <c r="L92768" t="s">
        <v>58</v>
      </c>
      <c r="M92768">
        <v>5004</v>
      </c>
      <c r="N92768" t="b">
        <v>0</v>
      </c>
    </row>
    <row r="92769" spans="2:14" x14ac:dyDescent="0.35">
      <c r="B92769" t="s">
        <v>719</v>
      </c>
      <c r="C92769">
        <v>3764260583.5874</v>
      </c>
      <c r="D92769">
        <v>3588533396.43643</v>
      </c>
      <c r="E92769">
        <v>22.269670000000001</v>
      </c>
      <c r="F92769">
        <v>2067894471.325</v>
      </c>
      <c r="G92769" t="s">
        <v>12</v>
      </c>
      <c r="H92769" t="s">
        <v>12</v>
      </c>
      <c r="I92769" t="s">
        <v>12</v>
      </c>
      <c r="J92769" t="s">
        <v>12</v>
      </c>
      <c r="K92769" t="s">
        <v>12</v>
      </c>
      <c r="L92769" t="s">
        <v>58</v>
      </c>
      <c r="M92769">
        <v>5004</v>
      </c>
      <c r="N92769" t="b">
        <v>0</v>
      </c>
    </row>
    <row r="92770" spans="2:14" x14ac:dyDescent="0.35">
      <c r="B92770" t="s">
        <v>719</v>
      </c>
      <c r="C92770">
        <v>3794252926.1999998</v>
      </c>
      <c r="D92770">
        <v>4107812653.07056</v>
      </c>
      <c r="E92770">
        <v>21.547995</v>
      </c>
      <c r="F92770">
        <v>2067222416.7375</v>
      </c>
      <c r="G92770" t="s">
        <v>12</v>
      </c>
      <c r="H92770" t="s">
        <v>12</v>
      </c>
      <c r="I92770" t="s">
        <v>12</v>
      </c>
      <c r="J92770" t="s">
        <v>12</v>
      </c>
      <c r="K92770" t="s">
        <v>12</v>
      </c>
      <c r="L92770" t="s">
        <v>58</v>
      </c>
      <c r="M92770">
        <v>5004</v>
      </c>
      <c r="N92770" t="b">
        <v>0</v>
      </c>
    </row>
    <row r="92771" spans="2:14" x14ac:dyDescent="0.35">
      <c r="B92771" t="s">
        <v>719</v>
      </c>
      <c r="C92771">
        <v>3910078165.5</v>
      </c>
      <c r="D92771">
        <v>4315106643.2128696</v>
      </c>
      <c r="E92771">
        <v>19.075490599999998</v>
      </c>
      <c r="F92771">
        <v>2070856332.3599999</v>
      </c>
      <c r="G92771" t="s">
        <v>12</v>
      </c>
      <c r="H92771" t="s">
        <v>12</v>
      </c>
      <c r="I92771" t="s">
        <v>12</v>
      </c>
      <c r="J92771" t="s">
        <v>12</v>
      </c>
      <c r="K92771" t="s">
        <v>12</v>
      </c>
      <c r="L92771" t="s">
        <v>58</v>
      </c>
      <c r="M92771">
        <v>5004</v>
      </c>
      <c r="N92771" t="b">
        <v>0</v>
      </c>
    </row>
    <row r="92772" spans="2:14" x14ac:dyDescent="0.35">
      <c r="B92772" t="s">
        <v>719</v>
      </c>
      <c r="C92772">
        <v>4633263901.5</v>
      </c>
      <c r="D92772">
        <v>4654478888.94911</v>
      </c>
      <c r="E92772">
        <v>18.066182399999999</v>
      </c>
      <c r="F92772">
        <v>2045172098.55</v>
      </c>
      <c r="G92772" t="s">
        <v>12</v>
      </c>
      <c r="H92772" t="s">
        <v>12</v>
      </c>
      <c r="I92772" t="s">
        <v>12</v>
      </c>
      <c r="J92772" t="s">
        <v>12</v>
      </c>
      <c r="K92772" t="s">
        <v>12</v>
      </c>
      <c r="L92772" t="s">
        <v>58</v>
      </c>
      <c r="M92772">
        <v>5004</v>
      </c>
      <c r="N92772" t="b">
        <v>0</v>
      </c>
    </row>
    <row r="92773" spans="2:14" x14ac:dyDescent="0.35">
      <c r="B92773" t="s">
        <v>719</v>
      </c>
      <c r="C92773">
        <v>4913700456.2720003</v>
      </c>
      <c r="D92773">
        <v>4880982675.7827902</v>
      </c>
      <c r="E92773">
        <v>20.680451999999999</v>
      </c>
      <c r="F92773">
        <v>2045172098.55</v>
      </c>
      <c r="G92773" t="s">
        <v>12</v>
      </c>
      <c r="H92773" t="s">
        <v>12</v>
      </c>
      <c r="I92773" t="s">
        <v>12</v>
      </c>
      <c r="J92773" t="s">
        <v>12</v>
      </c>
      <c r="K92773" t="s">
        <v>12</v>
      </c>
      <c r="L92773" t="s">
        <v>58</v>
      </c>
      <c r="M92773">
        <v>5004</v>
      </c>
      <c r="N92773" t="b">
        <v>0</v>
      </c>
    </row>
    <row r="92774" spans="2:14" x14ac:dyDescent="0.35">
      <c r="B92774" t="s">
        <v>719</v>
      </c>
      <c r="C92774">
        <v>4964674806.7488003</v>
      </c>
      <c r="D92774">
        <v>5579701281.1995802</v>
      </c>
      <c r="E92774">
        <v>21.724056900000001</v>
      </c>
      <c r="F92774">
        <v>2030187551.04</v>
      </c>
      <c r="G92774" t="s">
        <v>12</v>
      </c>
      <c r="H92774" t="s">
        <v>12</v>
      </c>
      <c r="I92774" t="s">
        <v>12</v>
      </c>
      <c r="J92774" t="s">
        <v>12</v>
      </c>
      <c r="K92774" t="s">
        <v>12</v>
      </c>
      <c r="L92774" t="s">
        <v>58</v>
      </c>
      <c r="M92774">
        <v>5004</v>
      </c>
      <c r="N92774" t="b">
        <v>0</v>
      </c>
    </row>
    <row r="92775" spans="2:14" x14ac:dyDescent="0.35">
      <c r="B92775" t="s">
        <v>719</v>
      </c>
      <c r="C92775">
        <v>4993054085.7266998</v>
      </c>
      <c r="D92775">
        <v>5271289902.5162001</v>
      </c>
      <c r="E92775">
        <v>23.2252312</v>
      </c>
      <c r="F92775">
        <v>2005590572.6472001</v>
      </c>
      <c r="G92775" t="s">
        <v>12</v>
      </c>
      <c r="H92775" t="s">
        <v>12</v>
      </c>
      <c r="I92775" t="s">
        <v>12</v>
      </c>
      <c r="J92775" t="s">
        <v>12</v>
      </c>
      <c r="K92775" t="s">
        <v>12</v>
      </c>
      <c r="L92775" t="s">
        <v>58</v>
      </c>
      <c r="M92775">
        <v>5004</v>
      </c>
      <c r="N92775" t="b">
        <v>0</v>
      </c>
    </row>
    <row r="92776" spans="2:14" x14ac:dyDescent="0.35">
      <c r="B92776" t="s">
        <v>719</v>
      </c>
      <c r="C92776">
        <v>5006165999.6232004</v>
      </c>
      <c r="D92776">
        <v>5295578425.0203104</v>
      </c>
      <c r="E92776">
        <v>24.355454999999999</v>
      </c>
      <c r="F92776">
        <v>2015313293.5086</v>
      </c>
      <c r="G92776" t="s">
        <v>12</v>
      </c>
      <c r="H92776" t="s">
        <v>12</v>
      </c>
      <c r="I92776" t="s">
        <v>12</v>
      </c>
      <c r="J92776" t="s">
        <v>12</v>
      </c>
      <c r="K92776" t="s">
        <v>12</v>
      </c>
      <c r="L92776" t="s">
        <v>58</v>
      </c>
      <c r="M92776">
        <v>5004</v>
      </c>
      <c r="N92776" t="b">
        <v>0</v>
      </c>
    </row>
    <row r="92777" spans="2:14" x14ac:dyDescent="0.35">
      <c r="B92777" t="s">
        <v>719</v>
      </c>
      <c r="C92777">
        <v>4857962044.8000002</v>
      </c>
      <c r="D92777">
        <v>5242053773.31775</v>
      </c>
      <c r="E92777">
        <v>27.841968000000001</v>
      </c>
      <c r="F92777">
        <v>1826039184.4382999</v>
      </c>
      <c r="G92777" t="s">
        <v>12</v>
      </c>
      <c r="H92777" t="s">
        <v>12</v>
      </c>
      <c r="I92777" t="s">
        <v>12</v>
      </c>
      <c r="J92777" t="s">
        <v>12</v>
      </c>
      <c r="K92777" t="s">
        <v>12</v>
      </c>
      <c r="L92777" t="s">
        <v>58</v>
      </c>
      <c r="M92777">
        <v>5004</v>
      </c>
      <c r="N92777" t="b">
        <v>0</v>
      </c>
    </row>
    <row r="92778" spans="2:14" x14ac:dyDescent="0.35">
      <c r="B92778" t="s">
        <v>719</v>
      </c>
      <c r="C92778">
        <v>5252257769</v>
      </c>
      <c r="D92778">
        <v>5390962107.1730804</v>
      </c>
      <c r="E92778">
        <v>26.303036200000001</v>
      </c>
      <c r="F92778">
        <v>1814064424.1802001</v>
      </c>
      <c r="G92778" t="s">
        <v>12</v>
      </c>
      <c r="H92778" t="s">
        <v>12</v>
      </c>
      <c r="I92778" t="s">
        <v>12</v>
      </c>
      <c r="J92778" t="s">
        <v>12</v>
      </c>
      <c r="K92778" t="s">
        <v>12</v>
      </c>
      <c r="L92778" t="s">
        <v>58</v>
      </c>
      <c r="M92778">
        <v>5004</v>
      </c>
      <c r="N92778" t="b">
        <v>0</v>
      </c>
    </row>
    <row r="92779" spans="2:14" x14ac:dyDescent="0.35">
      <c r="B92779" t="s">
        <v>719</v>
      </c>
      <c r="C92779">
        <v>5382972864</v>
      </c>
      <c r="D92779">
        <v>5808520921.2827702</v>
      </c>
      <c r="E92779">
        <v>26.424232700000001</v>
      </c>
      <c r="F92779">
        <v>1814064424.1802001</v>
      </c>
      <c r="G92779" t="s">
        <v>12</v>
      </c>
      <c r="H92779" t="s">
        <v>12</v>
      </c>
      <c r="I92779" t="s">
        <v>12</v>
      </c>
      <c r="J92779" t="s">
        <v>12</v>
      </c>
      <c r="K92779" t="s">
        <v>12</v>
      </c>
      <c r="L92779" t="s">
        <v>58</v>
      </c>
      <c r="M92779">
        <v>5004</v>
      </c>
      <c r="N92779" t="b">
        <v>0</v>
      </c>
    </row>
    <row r="92780" spans="2:14" x14ac:dyDescent="0.35">
      <c r="B92780" t="s">
        <v>719</v>
      </c>
      <c r="C92780">
        <v>5594915496.8174</v>
      </c>
      <c r="D92780">
        <v>6354238739.1813698</v>
      </c>
      <c r="E92780">
        <v>26.157151800000001</v>
      </c>
      <c r="F92780">
        <v>1746760442.22</v>
      </c>
      <c r="G92780" t="s">
        <v>12</v>
      </c>
      <c r="H92780" t="s">
        <v>12</v>
      </c>
      <c r="I92780" t="s">
        <v>12</v>
      </c>
      <c r="J92780" t="s">
        <v>12</v>
      </c>
      <c r="K92780" t="s">
        <v>12</v>
      </c>
      <c r="L92780" t="s">
        <v>58</v>
      </c>
      <c r="M92780">
        <v>5004</v>
      </c>
      <c r="N92780" t="b">
        <v>0</v>
      </c>
    </row>
    <row r="92781" spans="2:14" x14ac:dyDescent="0.35">
      <c r="B92781" t="s">
        <v>719</v>
      </c>
      <c r="C92781">
        <v>5775461823.6294003</v>
      </c>
      <c r="D92781">
        <v>6391737052.3123598</v>
      </c>
      <c r="E92781">
        <v>26.900184599999999</v>
      </c>
      <c r="F92781">
        <v>1817114929.1148</v>
      </c>
      <c r="G92781" t="s">
        <v>12</v>
      </c>
      <c r="H92781" t="s">
        <v>12</v>
      </c>
      <c r="I92781" t="s">
        <v>12</v>
      </c>
      <c r="J92781" t="s">
        <v>12</v>
      </c>
      <c r="K92781" t="s">
        <v>12</v>
      </c>
      <c r="L92781" t="s">
        <v>58</v>
      </c>
      <c r="M92781">
        <v>5004</v>
      </c>
      <c r="N92781" t="b">
        <v>0</v>
      </c>
    </row>
    <row r="92782" spans="2:14" x14ac:dyDescent="0.35">
      <c r="B92782" t="s">
        <v>719</v>
      </c>
      <c r="C92782">
        <v>5577297716.1999998</v>
      </c>
      <c r="D92782">
        <v>6275494017.1234198</v>
      </c>
      <c r="E92782">
        <v>28.983747600000001</v>
      </c>
      <c r="F92782">
        <v>1836211353.2792001</v>
      </c>
      <c r="G92782" t="s">
        <v>12</v>
      </c>
      <c r="H92782" t="s">
        <v>12</v>
      </c>
      <c r="I92782">
        <v>0</v>
      </c>
      <c r="J92782">
        <v>2106</v>
      </c>
      <c r="K92782">
        <v>2447</v>
      </c>
      <c r="L92782" t="s">
        <v>13</v>
      </c>
      <c r="M92782">
        <v>2106</v>
      </c>
      <c r="N92782" t="b">
        <v>0</v>
      </c>
    </row>
    <row r="92783" spans="2:14" x14ac:dyDescent="0.35">
      <c r="B92783" t="s">
        <v>719</v>
      </c>
      <c r="C92783">
        <v>5611575335.6375999</v>
      </c>
      <c r="D92783">
        <v>5980850139.3083496</v>
      </c>
      <c r="E92783">
        <v>31.706807000000001</v>
      </c>
      <c r="F92783">
        <v>1711437643.9453001</v>
      </c>
      <c r="G92783" t="s">
        <v>12</v>
      </c>
      <c r="H92783" t="s">
        <v>12</v>
      </c>
      <c r="I92783">
        <v>0</v>
      </c>
      <c r="J92783">
        <v>2106</v>
      </c>
      <c r="K92783">
        <v>2447</v>
      </c>
      <c r="L92783" t="s">
        <v>13</v>
      </c>
      <c r="M92783">
        <v>2106</v>
      </c>
      <c r="N92783" t="b">
        <v>0</v>
      </c>
    </row>
    <row r="92784" spans="2:14" x14ac:dyDescent="0.35">
      <c r="B92784" t="s">
        <v>719</v>
      </c>
      <c r="C92784">
        <v>2849502704.5999999</v>
      </c>
      <c r="D92784">
        <v>5911088061.2490702</v>
      </c>
      <c r="E92784">
        <v>31.893918599999999</v>
      </c>
      <c r="F92784">
        <v>1653185482.8362999</v>
      </c>
      <c r="G92784" t="s">
        <v>12</v>
      </c>
      <c r="H92784" t="s">
        <v>12</v>
      </c>
      <c r="I92784">
        <v>0</v>
      </c>
      <c r="J92784">
        <v>2106</v>
      </c>
      <c r="K92784">
        <v>2447</v>
      </c>
      <c r="L92784" t="s">
        <v>13</v>
      </c>
      <c r="M92784">
        <v>2106</v>
      </c>
      <c r="N92784" t="b">
        <v>0</v>
      </c>
    </row>
    <row r="92785" spans="2:14" x14ac:dyDescent="0.35">
      <c r="B92785" t="s">
        <v>719</v>
      </c>
      <c r="C92785">
        <v>2932275830.4000001</v>
      </c>
      <c r="D92785">
        <v>5816277360.28547</v>
      </c>
      <c r="E92785">
        <v>31.313881299999998</v>
      </c>
      <c r="F92785">
        <v>1706978914.191</v>
      </c>
      <c r="G92785" t="s">
        <v>12</v>
      </c>
      <c r="H92785" t="s">
        <v>12</v>
      </c>
      <c r="I92785">
        <v>0</v>
      </c>
      <c r="J92785">
        <v>2106</v>
      </c>
      <c r="K92785">
        <v>2447</v>
      </c>
      <c r="L92785" t="s">
        <v>13</v>
      </c>
      <c r="M92785">
        <v>2106</v>
      </c>
      <c r="N92785" t="b">
        <v>0</v>
      </c>
    </row>
    <row r="92786" spans="2:14" x14ac:dyDescent="0.35">
      <c r="B92786" t="s">
        <v>719</v>
      </c>
      <c r="C92786">
        <v>2833385103.3000002</v>
      </c>
      <c r="D92786">
        <v>5668551562.9286404</v>
      </c>
      <c r="E92786">
        <v>29.843647499999999</v>
      </c>
      <c r="F92786">
        <v>1628716711.1736</v>
      </c>
      <c r="G92786" t="s">
        <v>12</v>
      </c>
      <c r="H92786" t="s">
        <v>12</v>
      </c>
      <c r="I92786">
        <v>0</v>
      </c>
      <c r="J92786">
        <v>2106</v>
      </c>
      <c r="K92786">
        <v>2447</v>
      </c>
      <c r="L92786" t="s">
        <v>13</v>
      </c>
      <c r="M92786">
        <v>2106</v>
      </c>
      <c r="N92786" t="b">
        <v>0</v>
      </c>
    </row>
    <row r="92787" spans="2:14" x14ac:dyDescent="0.35">
      <c r="B92787" t="s">
        <v>719</v>
      </c>
      <c r="C92787">
        <v>13064302037.15</v>
      </c>
      <c r="D92787">
        <v>5808869567.8410501</v>
      </c>
      <c r="E92787">
        <v>29.495543999999999</v>
      </c>
      <c r="F92787">
        <v>1651951853.1199999</v>
      </c>
      <c r="G92787" t="s">
        <v>12</v>
      </c>
      <c r="H92787" t="s">
        <v>12</v>
      </c>
      <c r="I92787">
        <v>0</v>
      </c>
      <c r="J92787">
        <v>2106</v>
      </c>
      <c r="K92787">
        <v>2447</v>
      </c>
      <c r="L92787" t="s">
        <v>13</v>
      </c>
      <c r="M92787">
        <v>2106</v>
      </c>
      <c r="N92787" t="b">
        <v>0</v>
      </c>
    </row>
    <row r="92788" spans="2:14" x14ac:dyDescent="0.35">
      <c r="B92788" t="s">
        <v>719</v>
      </c>
      <c r="C92788">
        <v>33687906986.700001</v>
      </c>
      <c r="D92788">
        <v>5576639075.4109402</v>
      </c>
      <c r="E92788">
        <v>29.022451199999999</v>
      </c>
      <c r="F92788">
        <v>1433879334.1800001</v>
      </c>
      <c r="G92788" t="s">
        <v>12</v>
      </c>
      <c r="H92788" t="s">
        <v>12</v>
      </c>
      <c r="I92788">
        <v>0</v>
      </c>
      <c r="J92788">
        <v>2106</v>
      </c>
      <c r="K92788">
        <v>2447</v>
      </c>
      <c r="L92788" t="s">
        <v>13</v>
      </c>
      <c r="M92788">
        <v>2106</v>
      </c>
      <c r="N92788" t="b">
        <v>0</v>
      </c>
    </row>
    <row r="92789" spans="2:14" x14ac:dyDescent="0.35">
      <c r="B92789" t="s">
        <v>719</v>
      </c>
      <c r="C92789" t="s">
        <v>12</v>
      </c>
      <c r="D92789">
        <v>3104049292.8529801</v>
      </c>
      <c r="E92789">
        <v>28.285319099999999</v>
      </c>
      <c r="F92789" t="s">
        <v>12</v>
      </c>
      <c r="G92789" t="s">
        <v>12</v>
      </c>
      <c r="H92789" t="s">
        <v>12</v>
      </c>
      <c r="I92789">
        <v>0</v>
      </c>
      <c r="J92789">
        <v>2106</v>
      </c>
      <c r="K92789">
        <v>2447</v>
      </c>
      <c r="L92789" t="s">
        <v>13</v>
      </c>
      <c r="M92789">
        <v>2106</v>
      </c>
      <c r="N92789" t="b">
        <v>0</v>
      </c>
    </row>
    <row r="92790" spans="2:14" x14ac:dyDescent="0.35">
      <c r="B92790" t="s">
        <v>719</v>
      </c>
      <c r="C92790" t="s">
        <v>12</v>
      </c>
      <c r="D92790">
        <v>3108080860.5679002</v>
      </c>
      <c r="E92790">
        <v>28.985487299999999</v>
      </c>
      <c r="F92790" t="s">
        <v>12</v>
      </c>
      <c r="G92790" t="s">
        <v>12</v>
      </c>
      <c r="H92790" t="s">
        <v>12</v>
      </c>
      <c r="I92790">
        <v>0</v>
      </c>
      <c r="J92790">
        <v>2106</v>
      </c>
      <c r="K92790">
        <v>2447</v>
      </c>
      <c r="L92790" t="s">
        <v>13</v>
      </c>
      <c r="M92790">
        <v>2106</v>
      </c>
      <c r="N92790" t="b">
        <v>0</v>
      </c>
    </row>
    <row r="92791" spans="2:14" x14ac:dyDescent="0.35">
      <c r="B92791" t="s">
        <v>719</v>
      </c>
      <c r="C92791" t="s">
        <v>12</v>
      </c>
      <c r="D92791">
        <v>2961472132.1711302</v>
      </c>
      <c r="E92791">
        <v>27.826688000000001</v>
      </c>
      <c r="F92791" t="s">
        <v>12</v>
      </c>
      <c r="G92791" t="s">
        <v>12</v>
      </c>
      <c r="H92791" t="s">
        <v>12</v>
      </c>
      <c r="I92791">
        <v>0</v>
      </c>
      <c r="J92791">
        <v>2106</v>
      </c>
      <c r="K92791">
        <v>2447</v>
      </c>
      <c r="L92791" t="s">
        <v>13</v>
      </c>
      <c r="M92791">
        <v>2106</v>
      </c>
      <c r="N92791" t="b">
        <v>0</v>
      </c>
    </row>
    <row r="92792" spans="2:14" x14ac:dyDescent="0.35">
      <c r="B92792" t="s">
        <v>719</v>
      </c>
      <c r="C92792" t="s">
        <v>12</v>
      </c>
      <c r="D92792">
        <v>2874720945.9505501</v>
      </c>
      <c r="E92792" t="s">
        <v>12</v>
      </c>
      <c r="F92792" t="s">
        <v>12</v>
      </c>
      <c r="G92792" t="s">
        <v>12</v>
      </c>
      <c r="H92792" t="s">
        <v>12</v>
      </c>
      <c r="I92792">
        <v>0</v>
      </c>
      <c r="J92792">
        <v>2106</v>
      </c>
      <c r="K92792">
        <v>2447</v>
      </c>
      <c r="L92792" t="s">
        <v>13</v>
      </c>
      <c r="M92792">
        <v>2106</v>
      </c>
      <c r="N92792" t="b">
        <v>0</v>
      </c>
    </row>
    <row r="92793" spans="2:14" x14ac:dyDescent="0.35">
      <c r="B92793" t="s">
        <v>719</v>
      </c>
      <c r="C92793" t="s">
        <v>12</v>
      </c>
      <c r="D92793">
        <v>3128995549.6575098</v>
      </c>
      <c r="E92793" t="s">
        <v>12</v>
      </c>
      <c r="F92793" t="s">
        <v>12</v>
      </c>
      <c r="G92793" t="s">
        <v>12</v>
      </c>
      <c r="H92793" t="s">
        <v>12</v>
      </c>
      <c r="I92793">
        <v>0</v>
      </c>
      <c r="J92793">
        <v>2106</v>
      </c>
      <c r="K92793">
        <v>2447</v>
      </c>
      <c r="L92793" t="s">
        <v>13</v>
      </c>
      <c r="M92793">
        <v>2106</v>
      </c>
      <c r="N92793" t="b">
        <v>0</v>
      </c>
    </row>
    <row r="92794" spans="2:14" x14ac:dyDescent="0.35">
      <c r="B92794" t="s">
        <v>719</v>
      </c>
      <c r="C92794" t="s">
        <v>12</v>
      </c>
      <c r="D92794">
        <v>3099261114.2161798</v>
      </c>
      <c r="E92794" t="s">
        <v>12</v>
      </c>
      <c r="F92794" t="s">
        <v>12</v>
      </c>
      <c r="G92794" t="s">
        <v>12</v>
      </c>
      <c r="H92794" t="s">
        <v>12</v>
      </c>
      <c r="I92794">
        <v>0</v>
      </c>
      <c r="J92794" t="s">
        <v>12</v>
      </c>
      <c r="K92794" t="s">
        <v>12</v>
      </c>
      <c r="L92794" t="s">
        <v>13</v>
      </c>
      <c r="M92794">
        <v>2304</v>
      </c>
      <c r="N92794" t="b">
        <v>0</v>
      </c>
    </row>
    <row r="92795" spans="2:14" x14ac:dyDescent="0.35">
      <c r="B92795" t="s">
        <v>719</v>
      </c>
      <c r="C92795" t="s">
        <v>12</v>
      </c>
      <c r="D92795">
        <v>2924163000.3200798</v>
      </c>
      <c r="E92795" t="s">
        <v>12</v>
      </c>
      <c r="F92795" t="s">
        <v>12</v>
      </c>
      <c r="G92795" t="s">
        <v>12</v>
      </c>
      <c r="H92795" t="s">
        <v>12</v>
      </c>
      <c r="I92795">
        <v>0</v>
      </c>
      <c r="J92795" t="s">
        <v>12</v>
      </c>
      <c r="K92795" t="s">
        <v>12</v>
      </c>
      <c r="L92795" t="s">
        <v>13</v>
      </c>
      <c r="M92795">
        <v>2304</v>
      </c>
      <c r="N92795" t="b">
        <v>0</v>
      </c>
    </row>
    <row r="92796" spans="2:14" x14ac:dyDescent="0.35">
      <c r="B92796" t="s">
        <v>719</v>
      </c>
      <c r="C92796" t="s">
        <v>12</v>
      </c>
      <c r="D92796">
        <v>3031759607.2093701</v>
      </c>
      <c r="E92796" t="s">
        <v>12</v>
      </c>
      <c r="F92796" t="s">
        <v>12</v>
      </c>
      <c r="G92796" t="s">
        <v>12</v>
      </c>
      <c r="H92796" t="s">
        <v>12</v>
      </c>
      <c r="I92796">
        <v>0</v>
      </c>
      <c r="J92796" t="s">
        <v>12</v>
      </c>
      <c r="K92796" t="s">
        <v>12</v>
      </c>
      <c r="L92796" t="s">
        <v>13</v>
      </c>
      <c r="M92796">
        <v>2304</v>
      </c>
      <c r="N92796" t="b">
        <v>0</v>
      </c>
    </row>
    <row r="92797" spans="2:14" x14ac:dyDescent="0.35">
      <c r="B92797" t="s">
        <v>719</v>
      </c>
      <c r="C92797" t="s">
        <v>12</v>
      </c>
      <c r="D92797">
        <v>3177457654.42172</v>
      </c>
      <c r="E92797" t="s">
        <v>12</v>
      </c>
      <c r="F92797" t="s">
        <v>12</v>
      </c>
      <c r="G92797" t="s">
        <v>12</v>
      </c>
      <c r="H92797" t="s">
        <v>12</v>
      </c>
      <c r="I92797">
        <v>0</v>
      </c>
      <c r="J92797" t="s">
        <v>12</v>
      </c>
      <c r="K92797" t="s">
        <v>12</v>
      </c>
      <c r="L92797" t="s">
        <v>13</v>
      </c>
      <c r="M92797">
        <v>2304</v>
      </c>
      <c r="N92797" t="b">
        <v>0</v>
      </c>
    </row>
    <row r="92798" spans="2:14" x14ac:dyDescent="0.35">
      <c r="B92798" t="s">
        <v>719</v>
      </c>
      <c r="C92798" t="s">
        <v>12</v>
      </c>
      <c r="D92798">
        <v>3095804405.0611901</v>
      </c>
      <c r="E92798" t="s">
        <v>12</v>
      </c>
      <c r="F92798" t="s">
        <v>12</v>
      </c>
      <c r="G92798" t="s">
        <v>12</v>
      </c>
      <c r="H92798" t="s">
        <v>12</v>
      </c>
      <c r="I92798">
        <v>0</v>
      </c>
      <c r="J92798" t="s">
        <v>12</v>
      </c>
      <c r="K92798" t="s">
        <v>12</v>
      </c>
      <c r="L92798" t="s">
        <v>13</v>
      </c>
      <c r="M92798">
        <v>2304</v>
      </c>
      <c r="N92798" t="b">
        <v>0</v>
      </c>
    </row>
    <row r="92799" spans="2:14" x14ac:dyDescent="0.35">
      <c r="B92799" t="s">
        <v>719</v>
      </c>
      <c r="C92799" t="s">
        <v>12</v>
      </c>
      <c r="D92799">
        <v>2861794865.6944299</v>
      </c>
      <c r="E92799" t="s">
        <v>12</v>
      </c>
      <c r="F92799" t="s">
        <v>12</v>
      </c>
      <c r="G92799" t="s">
        <v>12</v>
      </c>
      <c r="H92799" t="s">
        <v>12</v>
      </c>
      <c r="I92799">
        <v>0</v>
      </c>
      <c r="J92799" t="s">
        <v>12</v>
      </c>
      <c r="K92799" t="s">
        <v>12</v>
      </c>
      <c r="L92799" t="s">
        <v>13</v>
      </c>
      <c r="M92799">
        <v>2304</v>
      </c>
      <c r="N92799" t="b">
        <v>0</v>
      </c>
    </row>
    <row r="92800" spans="2:14" x14ac:dyDescent="0.35">
      <c r="B92800" t="s">
        <v>719</v>
      </c>
      <c r="C92800" t="s">
        <v>12</v>
      </c>
      <c r="D92800">
        <v>3947335280.7809801</v>
      </c>
      <c r="E92800" t="s">
        <v>12</v>
      </c>
      <c r="F92800" t="s">
        <v>12</v>
      </c>
      <c r="G92800" t="s">
        <v>12</v>
      </c>
      <c r="H92800" t="s">
        <v>12</v>
      </c>
      <c r="I92800">
        <v>0</v>
      </c>
      <c r="J92800" t="s">
        <v>12</v>
      </c>
      <c r="K92800" t="s">
        <v>12</v>
      </c>
      <c r="L92800" t="s">
        <v>13</v>
      </c>
      <c r="M92800">
        <v>2304</v>
      </c>
      <c r="N92800" t="b">
        <v>0</v>
      </c>
    </row>
    <row r="92801" spans="2:14" x14ac:dyDescent="0.35">
      <c r="B92801" t="s">
        <v>719</v>
      </c>
      <c r="C92801" t="s">
        <v>12</v>
      </c>
      <c r="D92801">
        <v>3690354576.46347</v>
      </c>
      <c r="E92801" t="s">
        <v>12</v>
      </c>
      <c r="F92801" t="s">
        <v>12</v>
      </c>
      <c r="G92801" t="s">
        <v>12</v>
      </c>
      <c r="H92801" t="s">
        <v>12</v>
      </c>
      <c r="I92801">
        <v>0</v>
      </c>
      <c r="J92801" t="s">
        <v>12</v>
      </c>
      <c r="K92801" t="s">
        <v>12</v>
      </c>
      <c r="L92801" t="s">
        <v>13</v>
      </c>
      <c r="M92801">
        <v>2304</v>
      </c>
      <c r="N92801" t="b">
        <v>0</v>
      </c>
    </row>
    <row r="92802" spans="2:14" x14ac:dyDescent="0.35">
      <c r="B92802" t="s">
        <v>719</v>
      </c>
      <c r="C92802" t="s">
        <v>12</v>
      </c>
      <c r="D92802">
        <v>3689233357.70644</v>
      </c>
      <c r="E92802" t="s">
        <v>12</v>
      </c>
      <c r="F92802" t="s">
        <v>12</v>
      </c>
      <c r="G92802" t="s">
        <v>12</v>
      </c>
      <c r="H92802" t="s">
        <v>12</v>
      </c>
      <c r="I92802">
        <v>0</v>
      </c>
      <c r="J92802" t="s">
        <v>12</v>
      </c>
      <c r="K92802" t="s">
        <v>12</v>
      </c>
      <c r="L92802" t="s">
        <v>13</v>
      </c>
      <c r="M92802">
        <v>2304</v>
      </c>
      <c r="N92802" t="b">
        <v>0</v>
      </c>
    </row>
    <row r="92803" spans="2:14" x14ac:dyDescent="0.35">
      <c r="B92803" t="s">
        <v>719</v>
      </c>
      <c r="C92803" t="s">
        <v>12</v>
      </c>
      <c r="D92803">
        <v>3407508214.0426002</v>
      </c>
      <c r="E92803" t="s">
        <v>12</v>
      </c>
      <c r="F92803" t="s">
        <v>12</v>
      </c>
      <c r="G92803" t="s">
        <v>12</v>
      </c>
      <c r="H92803" t="s">
        <v>12</v>
      </c>
      <c r="I92803">
        <v>0</v>
      </c>
      <c r="J92803" t="s">
        <v>12</v>
      </c>
      <c r="K92803" t="s">
        <v>12</v>
      </c>
      <c r="L92803" t="s">
        <v>13</v>
      </c>
      <c r="M92803">
        <v>2304</v>
      </c>
      <c r="N92803" t="b">
        <v>0</v>
      </c>
    </row>
    <row r="92804" spans="2:14" x14ac:dyDescent="0.35">
      <c r="B92804" t="s">
        <v>719</v>
      </c>
      <c r="C92804" t="s">
        <v>12</v>
      </c>
      <c r="D92804">
        <v>4101465472.8004799</v>
      </c>
      <c r="E92804" t="s">
        <v>12</v>
      </c>
      <c r="F92804" t="s">
        <v>12</v>
      </c>
      <c r="G92804" t="s">
        <v>12</v>
      </c>
      <c r="H92804" t="s">
        <v>12</v>
      </c>
      <c r="I92804">
        <v>0</v>
      </c>
      <c r="J92804" t="s">
        <v>12</v>
      </c>
      <c r="K92804" t="s">
        <v>12</v>
      </c>
      <c r="L92804" t="s">
        <v>13</v>
      </c>
      <c r="M92804">
        <v>2304</v>
      </c>
      <c r="N92804" t="b">
        <v>0</v>
      </c>
    </row>
    <row r="92805" spans="2:14" x14ac:dyDescent="0.35">
      <c r="B92805" t="s">
        <v>719</v>
      </c>
      <c r="C92805" t="s">
        <v>12</v>
      </c>
      <c r="D92805">
        <v>4755477958.3124199</v>
      </c>
      <c r="E92805" t="s">
        <v>12</v>
      </c>
      <c r="F92805" t="s">
        <v>12</v>
      </c>
      <c r="G92805" t="s">
        <v>12</v>
      </c>
      <c r="H92805" t="s">
        <v>12</v>
      </c>
      <c r="I92805">
        <v>0</v>
      </c>
      <c r="J92805" t="s">
        <v>12</v>
      </c>
      <c r="K92805" t="s">
        <v>12</v>
      </c>
      <c r="L92805" t="s">
        <v>13</v>
      </c>
      <c r="M92805">
        <v>2304</v>
      </c>
      <c r="N92805" t="b">
        <v>0</v>
      </c>
    </row>
    <row r="92806" spans="2:14" x14ac:dyDescent="0.35">
      <c r="B92806" t="s">
        <v>719</v>
      </c>
      <c r="C92806" t="s">
        <v>12</v>
      </c>
      <c r="D92806">
        <v>4987900819.4419804</v>
      </c>
      <c r="E92806" t="s">
        <v>12</v>
      </c>
      <c r="F92806" t="s">
        <v>12</v>
      </c>
      <c r="G92806">
        <v>2065</v>
      </c>
      <c r="H92806">
        <v>2065</v>
      </c>
      <c r="I92806">
        <v>12</v>
      </c>
      <c r="J92806">
        <v>2053</v>
      </c>
      <c r="K92806">
        <v>2928</v>
      </c>
      <c r="L92806" t="s">
        <v>13</v>
      </c>
      <c r="M92806">
        <v>2065</v>
      </c>
      <c r="N92806" t="b">
        <v>0</v>
      </c>
    </row>
    <row r="92807" spans="2:14" x14ac:dyDescent="0.35">
      <c r="B92807" t="s">
        <v>719</v>
      </c>
      <c r="C92807" t="s">
        <v>12</v>
      </c>
      <c r="D92807">
        <v>4572052516.2961397</v>
      </c>
      <c r="E92807" t="s">
        <v>12</v>
      </c>
      <c r="F92807" t="s">
        <v>12</v>
      </c>
      <c r="G92807">
        <v>2065</v>
      </c>
      <c r="H92807">
        <v>2065</v>
      </c>
      <c r="I92807">
        <v>12</v>
      </c>
      <c r="J92807">
        <v>2053</v>
      </c>
      <c r="K92807">
        <v>2928</v>
      </c>
      <c r="L92807" t="s">
        <v>13</v>
      </c>
      <c r="M92807">
        <v>2065</v>
      </c>
      <c r="N92807" t="b">
        <v>0</v>
      </c>
    </row>
    <row r="92808" spans="2:14" x14ac:dyDescent="0.35">
      <c r="B92808" t="s">
        <v>719</v>
      </c>
      <c r="C92808" t="s">
        <v>12</v>
      </c>
      <c r="D92808">
        <v>4011739071.0532598</v>
      </c>
      <c r="E92808" t="s">
        <v>12</v>
      </c>
      <c r="F92808" t="s">
        <v>12</v>
      </c>
      <c r="G92808">
        <v>2065</v>
      </c>
      <c r="H92808">
        <v>2065</v>
      </c>
      <c r="I92808">
        <v>12</v>
      </c>
      <c r="J92808">
        <v>2053</v>
      </c>
      <c r="K92808">
        <v>2928</v>
      </c>
      <c r="L92808" t="s">
        <v>13</v>
      </c>
      <c r="M92808">
        <v>2065</v>
      </c>
      <c r="N92808" t="b">
        <v>0</v>
      </c>
    </row>
    <row r="92809" spans="2:14" x14ac:dyDescent="0.35">
      <c r="B92809" t="s">
        <v>719</v>
      </c>
      <c r="C92809" t="s">
        <v>12</v>
      </c>
      <c r="D92809">
        <v>4074387941.47435</v>
      </c>
      <c r="E92809" t="s">
        <v>12</v>
      </c>
      <c r="F92809" t="s">
        <v>12</v>
      </c>
      <c r="G92809">
        <v>2065</v>
      </c>
      <c r="H92809">
        <v>2065</v>
      </c>
      <c r="I92809">
        <v>12</v>
      </c>
      <c r="J92809">
        <v>2053</v>
      </c>
      <c r="K92809">
        <v>2928</v>
      </c>
      <c r="L92809" t="s">
        <v>13</v>
      </c>
      <c r="M92809">
        <v>2065</v>
      </c>
      <c r="N92809" t="b">
        <v>0</v>
      </c>
    </row>
    <row r="92810" spans="2:14" x14ac:dyDescent="0.35">
      <c r="B92810" t="s">
        <v>719</v>
      </c>
      <c r="C92810" t="s">
        <v>12</v>
      </c>
      <c r="D92810">
        <v>4631243849.3658504</v>
      </c>
      <c r="E92810" t="s">
        <v>12</v>
      </c>
      <c r="F92810" t="s">
        <v>12</v>
      </c>
      <c r="G92810">
        <v>2065</v>
      </c>
      <c r="H92810">
        <v>2065</v>
      </c>
      <c r="I92810">
        <v>12</v>
      </c>
      <c r="J92810">
        <v>2053</v>
      </c>
      <c r="K92810">
        <v>2928</v>
      </c>
      <c r="L92810" t="s">
        <v>13</v>
      </c>
      <c r="M92810">
        <v>2065</v>
      </c>
      <c r="N92810" t="b">
        <v>0</v>
      </c>
    </row>
    <row r="92811" spans="2:14" x14ac:dyDescent="0.35">
      <c r="B92811" t="s">
        <v>719</v>
      </c>
      <c r="C92811" t="s">
        <v>12</v>
      </c>
      <c r="D92811">
        <v>4199706874.3158202</v>
      </c>
      <c r="E92811" t="s">
        <v>12</v>
      </c>
      <c r="F92811" t="s">
        <v>12</v>
      </c>
      <c r="G92811">
        <v>2065</v>
      </c>
      <c r="H92811">
        <v>2065</v>
      </c>
      <c r="I92811">
        <v>12</v>
      </c>
      <c r="J92811">
        <v>2053</v>
      </c>
      <c r="K92811">
        <v>2928</v>
      </c>
      <c r="L92811" t="s">
        <v>13</v>
      </c>
      <c r="M92811">
        <v>2065</v>
      </c>
      <c r="N92811" t="b">
        <v>0</v>
      </c>
    </row>
    <row r="92812" spans="2:14" x14ac:dyDescent="0.35">
      <c r="B92812" t="s">
        <v>719</v>
      </c>
      <c r="C92812" t="s">
        <v>12</v>
      </c>
      <c r="D92812">
        <v>4529016631.8038197</v>
      </c>
      <c r="E92812" t="s">
        <v>12</v>
      </c>
      <c r="F92812" t="s">
        <v>12</v>
      </c>
      <c r="G92812">
        <v>2065</v>
      </c>
      <c r="H92812">
        <v>2065</v>
      </c>
      <c r="I92812">
        <v>12</v>
      </c>
      <c r="J92812">
        <v>2053</v>
      </c>
      <c r="K92812">
        <v>2928</v>
      </c>
      <c r="L92812" t="s">
        <v>13</v>
      </c>
      <c r="M92812">
        <v>2065</v>
      </c>
      <c r="N92812" t="b">
        <v>0</v>
      </c>
    </row>
    <row r="92813" spans="2:14" x14ac:dyDescent="0.35">
      <c r="B92813" t="s">
        <v>719</v>
      </c>
      <c r="C92813" t="s">
        <v>12</v>
      </c>
      <c r="D92813">
        <v>4358244420.2672701</v>
      </c>
      <c r="E92813" t="s">
        <v>12</v>
      </c>
      <c r="F92813" t="s">
        <v>12</v>
      </c>
      <c r="G92813">
        <v>2065</v>
      </c>
      <c r="H92813">
        <v>2065</v>
      </c>
      <c r="I92813">
        <v>12</v>
      </c>
      <c r="J92813">
        <v>2053</v>
      </c>
      <c r="K92813">
        <v>2928</v>
      </c>
      <c r="L92813" t="s">
        <v>13</v>
      </c>
      <c r="M92813">
        <v>2065</v>
      </c>
      <c r="N92813" t="b">
        <v>0</v>
      </c>
    </row>
    <row r="92814" spans="2:14" x14ac:dyDescent="0.35">
      <c r="B92814" t="s">
        <v>719</v>
      </c>
      <c r="C92814" t="s">
        <v>12</v>
      </c>
      <c r="D92814">
        <v>4429717833.8087702</v>
      </c>
      <c r="E92814" t="s">
        <v>12</v>
      </c>
      <c r="F92814" t="s">
        <v>12</v>
      </c>
      <c r="G92814">
        <v>2065</v>
      </c>
      <c r="H92814">
        <v>2065</v>
      </c>
      <c r="I92814">
        <v>12</v>
      </c>
      <c r="J92814">
        <v>2053</v>
      </c>
      <c r="K92814">
        <v>2928</v>
      </c>
      <c r="L92814" t="s">
        <v>13</v>
      </c>
      <c r="M92814">
        <v>2065</v>
      </c>
      <c r="N92814" t="b">
        <v>0</v>
      </c>
    </row>
    <row r="92815" spans="2:14" x14ac:dyDescent="0.35">
      <c r="B92815" t="s">
        <v>719</v>
      </c>
      <c r="C92815" t="s">
        <v>12</v>
      </c>
      <c r="D92815">
        <v>4113220140.1721601</v>
      </c>
      <c r="E92815" t="s">
        <v>12</v>
      </c>
      <c r="F92815" t="s">
        <v>12</v>
      </c>
      <c r="G92815">
        <v>2065</v>
      </c>
      <c r="H92815">
        <v>2065</v>
      </c>
      <c r="I92815">
        <v>12</v>
      </c>
      <c r="J92815">
        <v>2053</v>
      </c>
      <c r="K92815">
        <v>2928</v>
      </c>
      <c r="L92815" t="s">
        <v>13</v>
      </c>
      <c r="M92815">
        <v>2065</v>
      </c>
      <c r="N92815" t="b">
        <v>0</v>
      </c>
    </row>
    <row r="92816" spans="2:14" x14ac:dyDescent="0.35">
      <c r="B92816" t="s">
        <v>719</v>
      </c>
      <c r="C92816" t="s">
        <v>12</v>
      </c>
      <c r="D92816">
        <v>3617725472.7768998</v>
      </c>
      <c r="E92816" t="s">
        <v>12</v>
      </c>
      <c r="F92816" t="s">
        <v>12</v>
      </c>
      <c r="G92816">
        <v>2065</v>
      </c>
      <c r="H92816">
        <v>2065</v>
      </c>
      <c r="I92816">
        <v>12</v>
      </c>
      <c r="J92816">
        <v>2053</v>
      </c>
      <c r="K92816">
        <v>2928</v>
      </c>
      <c r="L92816" t="s">
        <v>13</v>
      </c>
      <c r="M92816">
        <v>2065</v>
      </c>
      <c r="N92816" t="b">
        <v>0</v>
      </c>
    </row>
    <row r="92817" spans="2:14" x14ac:dyDescent="0.35">
      <c r="B92817" t="s">
        <v>719</v>
      </c>
      <c r="C92817" t="s">
        <v>12</v>
      </c>
      <c r="D92817">
        <v>3138290843.3333001</v>
      </c>
      <c r="E92817" t="s">
        <v>12</v>
      </c>
      <c r="F92817" t="s">
        <v>12</v>
      </c>
      <c r="G92817">
        <v>2065</v>
      </c>
      <c r="H92817">
        <v>2065</v>
      </c>
      <c r="I92817">
        <v>12</v>
      </c>
      <c r="J92817">
        <v>2053</v>
      </c>
      <c r="K92817">
        <v>2928</v>
      </c>
      <c r="L92817" t="s">
        <v>13</v>
      </c>
      <c r="M92817">
        <v>2065</v>
      </c>
      <c r="N92817" t="b">
        <v>0</v>
      </c>
    </row>
    <row r="92818" spans="2:14" x14ac:dyDescent="0.35">
      <c r="B92818" t="s">
        <v>719</v>
      </c>
      <c r="C92818" t="s">
        <v>12</v>
      </c>
      <c r="D92818">
        <v>3183232829.3903298</v>
      </c>
      <c r="E92818" t="s">
        <v>12</v>
      </c>
      <c r="F92818" t="s">
        <v>12</v>
      </c>
      <c r="G92818" t="s">
        <v>12</v>
      </c>
      <c r="H92818" t="s">
        <v>12</v>
      </c>
      <c r="I92818" t="s">
        <v>12</v>
      </c>
      <c r="J92818" t="s">
        <v>12</v>
      </c>
      <c r="K92818" t="s">
        <v>12</v>
      </c>
      <c r="L92818" t="s">
        <v>13</v>
      </c>
      <c r="M92818">
        <v>2223</v>
      </c>
      <c r="N92818" t="b">
        <v>0</v>
      </c>
    </row>
    <row r="92819" spans="2:14" x14ac:dyDescent="0.35">
      <c r="B92819" t="s">
        <v>719</v>
      </c>
      <c r="C92819" t="s">
        <v>12</v>
      </c>
      <c r="D92819">
        <v>3059424616.2931399</v>
      </c>
      <c r="E92819" t="s">
        <v>12</v>
      </c>
      <c r="F92819" t="s">
        <v>12</v>
      </c>
      <c r="G92819" t="s">
        <v>12</v>
      </c>
      <c r="H92819" t="s">
        <v>12</v>
      </c>
      <c r="I92819" t="s">
        <v>12</v>
      </c>
      <c r="J92819" t="s">
        <v>12</v>
      </c>
      <c r="K92819" t="s">
        <v>12</v>
      </c>
      <c r="L92819" t="s">
        <v>13</v>
      </c>
      <c r="M92819">
        <v>2223</v>
      </c>
      <c r="N92819" t="b">
        <v>0</v>
      </c>
    </row>
    <row r="92820" spans="2:14" x14ac:dyDescent="0.35">
      <c r="B92820" t="s">
        <v>719</v>
      </c>
      <c r="C92820" t="s">
        <v>12</v>
      </c>
      <c r="D92820">
        <v>2957962227.09935</v>
      </c>
      <c r="E92820" t="s">
        <v>12</v>
      </c>
      <c r="F92820" t="s">
        <v>12</v>
      </c>
      <c r="G92820" t="s">
        <v>12</v>
      </c>
      <c r="H92820" t="s">
        <v>12</v>
      </c>
      <c r="I92820" t="s">
        <v>12</v>
      </c>
      <c r="J92820" t="s">
        <v>12</v>
      </c>
      <c r="K92820" t="s">
        <v>12</v>
      </c>
      <c r="L92820" t="s">
        <v>13</v>
      </c>
      <c r="M92820">
        <v>2223</v>
      </c>
      <c r="N92820" t="b">
        <v>0</v>
      </c>
    </row>
    <row r="92821" spans="2:14" x14ac:dyDescent="0.35">
      <c r="B92821" t="s">
        <v>719</v>
      </c>
      <c r="C92821" t="s">
        <v>12</v>
      </c>
      <c r="D92821">
        <v>3327736412.6648998</v>
      </c>
      <c r="E92821" t="s">
        <v>12</v>
      </c>
      <c r="F92821" t="s">
        <v>12</v>
      </c>
      <c r="G92821" t="s">
        <v>12</v>
      </c>
      <c r="H92821" t="s">
        <v>12</v>
      </c>
      <c r="I92821" t="s">
        <v>12</v>
      </c>
      <c r="J92821" t="s">
        <v>12</v>
      </c>
      <c r="K92821" t="s">
        <v>12</v>
      </c>
      <c r="L92821" t="s">
        <v>13</v>
      </c>
      <c r="M92821">
        <v>2223</v>
      </c>
      <c r="N92821" t="b">
        <v>0</v>
      </c>
    </row>
    <row r="92822" spans="2:14" x14ac:dyDescent="0.35">
      <c r="B92822" t="s">
        <v>719</v>
      </c>
      <c r="C92822" t="s">
        <v>12</v>
      </c>
      <c r="D92822">
        <v>3486498775.0167098</v>
      </c>
      <c r="E92822" t="s">
        <v>12</v>
      </c>
      <c r="F92822" t="s">
        <v>12</v>
      </c>
      <c r="G92822" t="s">
        <v>12</v>
      </c>
      <c r="H92822" t="s">
        <v>12</v>
      </c>
      <c r="I92822" t="s">
        <v>12</v>
      </c>
      <c r="J92822" t="s">
        <v>12</v>
      </c>
      <c r="K92822" t="s">
        <v>12</v>
      </c>
      <c r="L92822" t="s">
        <v>13</v>
      </c>
      <c r="M92822">
        <v>2223</v>
      </c>
      <c r="N92822" t="b">
        <v>0</v>
      </c>
    </row>
    <row r="92823" spans="2:14" x14ac:dyDescent="0.35">
      <c r="B92823" t="s">
        <v>719</v>
      </c>
      <c r="C92823" t="s">
        <v>12</v>
      </c>
      <c r="D92823">
        <v>3411230342.0689902</v>
      </c>
      <c r="E92823" t="s">
        <v>12</v>
      </c>
      <c r="F92823" t="s">
        <v>12</v>
      </c>
      <c r="G92823" t="s">
        <v>12</v>
      </c>
      <c r="H92823" t="s">
        <v>12</v>
      </c>
      <c r="I92823" t="s">
        <v>12</v>
      </c>
      <c r="J92823" t="s">
        <v>12</v>
      </c>
      <c r="K92823" t="s">
        <v>12</v>
      </c>
      <c r="L92823" t="s">
        <v>13</v>
      </c>
      <c r="M92823">
        <v>2223</v>
      </c>
      <c r="N92823" t="b">
        <v>0</v>
      </c>
    </row>
    <row r="92824" spans="2:14" x14ac:dyDescent="0.35">
      <c r="B92824" t="s">
        <v>719</v>
      </c>
      <c r="C92824" t="s">
        <v>12</v>
      </c>
      <c r="D92824">
        <v>3451546855.8742599</v>
      </c>
      <c r="E92824" t="s">
        <v>12</v>
      </c>
      <c r="F92824" t="s">
        <v>12</v>
      </c>
      <c r="G92824" t="s">
        <v>12</v>
      </c>
      <c r="H92824" t="s">
        <v>12</v>
      </c>
      <c r="I92824" t="s">
        <v>12</v>
      </c>
      <c r="J92824" t="s">
        <v>12</v>
      </c>
      <c r="K92824" t="s">
        <v>12</v>
      </c>
      <c r="L92824" t="s">
        <v>13</v>
      </c>
      <c r="M92824">
        <v>2223</v>
      </c>
      <c r="N92824" t="b">
        <v>0</v>
      </c>
    </row>
    <row r="92825" spans="2:14" x14ac:dyDescent="0.35">
      <c r="B92825" t="s">
        <v>719</v>
      </c>
      <c r="C92825" t="s">
        <v>12</v>
      </c>
      <c r="D92825">
        <v>3434857533.2284098</v>
      </c>
      <c r="E92825" t="s">
        <v>12</v>
      </c>
      <c r="F92825" t="s">
        <v>12</v>
      </c>
      <c r="G92825" t="s">
        <v>12</v>
      </c>
      <c r="H92825" t="s">
        <v>12</v>
      </c>
      <c r="I92825" t="s">
        <v>12</v>
      </c>
      <c r="J92825" t="s">
        <v>12</v>
      </c>
      <c r="K92825" t="s">
        <v>12</v>
      </c>
      <c r="L92825" t="s">
        <v>13</v>
      </c>
      <c r="M92825">
        <v>2223</v>
      </c>
      <c r="N92825" t="b">
        <v>0</v>
      </c>
    </row>
    <row r="92826" spans="2:14" x14ac:dyDescent="0.35">
      <c r="B92826" t="s">
        <v>719</v>
      </c>
      <c r="C92826" t="s">
        <v>12</v>
      </c>
      <c r="D92826">
        <v>3581750097.4431601</v>
      </c>
      <c r="E92826" t="s">
        <v>12</v>
      </c>
      <c r="F92826" t="s">
        <v>12</v>
      </c>
      <c r="G92826" t="s">
        <v>12</v>
      </c>
      <c r="H92826" t="s">
        <v>12</v>
      </c>
      <c r="I92826" t="s">
        <v>12</v>
      </c>
      <c r="J92826" t="s">
        <v>12</v>
      </c>
      <c r="K92826" t="s">
        <v>12</v>
      </c>
      <c r="L92826" t="s">
        <v>13</v>
      </c>
      <c r="M92826">
        <v>2223</v>
      </c>
      <c r="N92826" t="b">
        <v>0</v>
      </c>
    </row>
    <row r="92827" spans="2:14" x14ac:dyDescent="0.35">
      <c r="B92827" t="s">
        <v>719</v>
      </c>
      <c r="C92827" t="s">
        <v>12</v>
      </c>
      <c r="D92827">
        <v>3476131310.03936</v>
      </c>
      <c r="E92827" t="s">
        <v>12</v>
      </c>
      <c r="F92827" t="s">
        <v>12</v>
      </c>
      <c r="G92827" t="s">
        <v>12</v>
      </c>
      <c r="H92827" t="s">
        <v>12</v>
      </c>
      <c r="I92827" t="s">
        <v>12</v>
      </c>
      <c r="J92827" t="s">
        <v>12</v>
      </c>
      <c r="K92827" t="s">
        <v>12</v>
      </c>
      <c r="L92827" t="s">
        <v>13</v>
      </c>
      <c r="M92827">
        <v>2223</v>
      </c>
      <c r="N92827" t="b">
        <v>0</v>
      </c>
    </row>
    <row r="92828" spans="2:14" x14ac:dyDescent="0.35">
      <c r="B92828" t="s">
        <v>719</v>
      </c>
      <c r="C92828" t="s">
        <v>12</v>
      </c>
      <c r="D92828">
        <v>3011629010.4565601</v>
      </c>
      <c r="E92828" t="s">
        <v>12</v>
      </c>
      <c r="F92828" t="s">
        <v>12</v>
      </c>
      <c r="G92828" t="s">
        <v>12</v>
      </c>
      <c r="H92828" t="s">
        <v>12</v>
      </c>
      <c r="I92828" t="s">
        <v>12</v>
      </c>
      <c r="J92828" t="s">
        <v>12</v>
      </c>
      <c r="K92828" t="s">
        <v>12</v>
      </c>
      <c r="L92828" t="s">
        <v>13</v>
      </c>
      <c r="M92828">
        <v>2223</v>
      </c>
      <c r="N92828" t="b">
        <v>0</v>
      </c>
    </row>
    <row r="92829" spans="2:14" x14ac:dyDescent="0.35">
      <c r="B92829" t="s">
        <v>719</v>
      </c>
      <c r="C92829" t="s">
        <v>12</v>
      </c>
      <c r="D92829">
        <v>3093370986.9048901</v>
      </c>
      <c r="E92829" t="s">
        <v>12</v>
      </c>
      <c r="F92829" t="s">
        <v>12</v>
      </c>
      <c r="G92829" t="s">
        <v>12</v>
      </c>
      <c r="H92829" t="s">
        <v>12</v>
      </c>
      <c r="I92829" t="s">
        <v>12</v>
      </c>
      <c r="J92829" t="s">
        <v>12</v>
      </c>
      <c r="K92829" t="s">
        <v>12</v>
      </c>
      <c r="L92829" t="s">
        <v>13</v>
      </c>
      <c r="M92829">
        <v>2223</v>
      </c>
      <c r="N92829" t="b">
        <v>0</v>
      </c>
    </row>
    <row r="92830" spans="2:14" x14ac:dyDescent="0.35">
      <c r="B92830" t="s">
        <v>719</v>
      </c>
      <c r="C92830" t="s">
        <v>12</v>
      </c>
      <c r="D92830">
        <v>2894172202.5581598</v>
      </c>
      <c r="E92830" t="s">
        <v>12</v>
      </c>
      <c r="F92830" t="s">
        <v>12</v>
      </c>
      <c r="G92830" t="s">
        <v>12</v>
      </c>
      <c r="H92830" t="s">
        <v>12</v>
      </c>
      <c r="I92830" t="s">
        <v>12</v>
      </c>
      <c r="J92830" t="s">
        <v>12</v>
      </c>
      <c r="K92830" t="s">
        <v>12</v>
      </c>
      <c r="L92830" t="s">
        <v>13</v>
      </c>
      <c r="M92830">
        <v>1673</v>
      </c>
      <c r="N92830" t="b">
        <v>0</v>
      </c>
    </row>
    <row r="92831" spans="2:14" x14ac:dyDescent="0.35">
      <c r="B92831" t="s">
        <v>719</v>
      </c>
      <c r="C92831" t="s">
        <v>12</v>
      </c>
      <c r="D92831">
        <v>2839490200.4952202</v>
      </c>
      <c r="E92831" t="s">
        <v>12</v>
      </c>
      <c r="F92831" t="s">
        <v>12</v>
      </c>
      <c r="G92831" t="s">
        <v>12</v>
      </c>
      <c r="H92831" t="s">
        <v>12</v>
      </c>
      <c r="I92831" t="s">
        <v>12</v>
      </c>
      <c r="J92831" t="s">
        <v>12</v>
      </c>
      <c r="K92831" t="s">
        <v>12</v>
      </c>
      <c r="L92831" t="s">
        <v>13</v>
      </c>
      <c r="M92831">
        <v>1673</v>
      </c>
      <c r="N92831" t="b">
        <v>0</v>
      </c>
    </row>
    <row r="92832" spans="2:14" x14ac:dyDescent="0.35">
      <c r="B92832" t="s">
        <v>719</v>
      </c>
      <c r="C92832" t="s">
        <v>12</v>
      </c>
      <c r="D92832">
        <v>2527354353.7424002</v>
      </c>
      <c r="E92832" t="s">
        <v>12</v>
      </c>
      <c r="F92832" t="s">
        <v>12</v>
      </c>
      <c r="G92832" t="s">
        <v>12</v>
      </c>
      <c r="H92832" t="s">
        <v>12</v>
      </c>
      <c r="I92832" t="s">
        <v>12</v>
      </c>
      <c r="J92832" t="s">
        <v>12</v>
      </c>
      <c r="K92832" t="s">
        <v>12</v>
      </c>
      <c r="L92832" t="s">
        <v>13</v>
      </c>
      <c r="M92832">
        <v>1673</v>
      </c>
      <c r="N92832" t="b">
        <v>0</v>
      </c>
    </row>
    <row r="92833" spans="2:14" x14ac:dyDescent="0.35">
      <c r="B92833" t="s">
        <v>719</v>
      </c>
      <c r="C92833" t="s">
        <v>12</v>
      </c>
      <c r="D92833">
        <v>2163992413.8663998</v>
      </c>
      <c r="E92833" t="s">
        <v>12</v>
      </c>
      <c r="F92833" t="s">
        <v>12</v>
      </c>
      <c r="G92833" t="s">
        <v>12</v>
      </c>
      <c r="H92833" t="s">
        <v>12</v>
      </c>
      <c r="I92833" t="s">
        <v>12</v>
      </c>
      <c r="J92833" t="s">
        <v>12</v>
      </c>
      <c r="K92833" t="s">
        <v>12</v>
      </c>
      <c r="L92833" t="s">
        <v>13</v>
      </c>
      <c r="M92833">
        <v>1673</v>
      </c>
      <c r="N92833" t="b">
        <v>0</v>
      </c>
    </row>
    <row r="92834" spans="2:14" x14ac:dyDescent="0.35">
      <c r="B92834" t="s">
        <v>719</v>
      </c>
      <c r="C92834" t="s">
        <v>12</v>
      </c>
      <c r="D92834">
        <v>2092337716.2795701</v>
      </c>
      <c r="E92834" t="s">
        <v>12</v>
      </c>
      <c r="F92834" t="s">
        <v>12</v>
      </c>
      <c r="G92834" t="s">
        <v>12</v>
      </c>
      <c r="H92834" t="s">
        <v>12</v>
      </c>
      <c r="I92834" t="s">
        <v>12</v>
      </c>
      <c r="J92834" t="s">
        <v>12</v>
      </c>
      <c r="K92834" t="s">
        <v>12</v>
      </c>
      <c r="L92834" t="s">
        <v>13</v>
      </c>
      <c r="M92834">
        <v>1673</v>
      </c>
      <c r="N92834" t="b">
        <v>0</v>
      </c>
    </row>
    <row r="92835" spans="2:14" x14ac:dyDescent="0.35">
      <c r="B92835" t="s">
        <v>719</v>
      </c>
      <c r="C92835" t="s">
        <v>12</v>
      </c>
      <c r="D92835">
        <v>1911693676.2878101</v>
      </c>
      <c r="E92835" t="s">
        <v>12</v>
      </c>
      <c r="F92835" t="s">
        <v>12</v>
      </c>
      <c r="G92835" t="s">
        <v>12</v>
      </c>
      <c r="H92835" t="s">
        <v>12</v>
      </c>
      <c r="I92835" t="s">
        <v>12</v>
      </c>
      <c r="J92835" t="s">
        <v>12</v>
      </c>
      <c r="K92835" t="s">
        <v>12</v>
      </c>
      <c r="L92835" t="s">
        <v>13</v>
      </c>
      <c r="M92835">
        <v>1673</v>
      </c>
      <c r="N92835" t="b">
        <v>0</v>
      </c>
    </row>
    <row r="92836" spans="2:14" x14ac:dyDescent="0.35">
      <c r="B92836" t="s">
        <v>719</v>
      </c>
      <c r="C92836" t="s">
        <v>12</v>
      </c>
      <c r="D92836">
        <v>2193823803.77846</v>
      </c>
      <c r="E92836" t="s">
        <v>12</v>
      </c>
      <c r="F92836" t="s">
        <v>12</v>
      </c>
      <c r="G92836" t="s">
        <v>12</v>
      </c>
      <c r="H92836" t="s">
        <v>12</v>
      </c>
      <c r="I92836" t="s">
        <v>12</v>
      </c>
      <c r="J92836" t="s">
        <v>12</v>
      </c>
      <c r="K92836" t="s">
        <v>12</v>
      </c>
      <c r="L92836" t="s">
        <v>13</v>
      </c>
      <c r="M92836">
        <v>1673</v>
      </c>
      <c r="N92836" t="b">
        <v>0</v>
      </c>
    </row>
    <row r="92837" spans="2:14" x14ac:dyDescent="0.35">
      <c r="B92837" t="s">
        <v>719</v>
      </c>
      <c r="C92837" t="s">
        <v>12</v>
      </c>
      <c r="D92837">
        <v>2170189836.7589698</v>
      </c>
      <c r="E92837" t="s">
        <v>12</v>
      </c>
      <c r="F92837" t="s">
        <v>12</v>
      </c>
      <c r="G92837" t="s">
        <v>12</v>
      </c>
      <c r="H92837" t="s">
        <v>12</v>
      </c>
      <c r="I92837" t="s">
        <v>12</v>
      </c>
      <c r="J92837" t="s">
        <v>12</v>
      </c>
      <c r="K92837" t="s">
        <v>12</v>
      </c>
      <c r="L92837" t="s">
        <v>13</v>
      </c>
      <c r="M92837">
        <v>1673</v>
      </c>
      <c r="N92837" t="b">
        <v>0</v>
      </c>
    </row>
    <row r="92838" spans="2:14" x14ac:dyDescent="0.35">
      <c r="B92838" t="s">
        <v>719</v>
      </c>
      <c r="C92838" t="s">
        <v>12</v>
      </c>
      <c r="D92838">
        <v>2105779708.5886199</v>
      </c>
      <c r="E92838" t="s">
        <v>12</v>
      </c>
      <c r="F92838" t="s">
        <v>12</v>
      </c>
      <c r="G92838" t="s">
        <v>12</v>
      </c>
      <c r="H92838" t="s">
        <v>12</v>
      </c>
      <c r="I92838" t="s">
        <v>12</v>
      </c>
      <c r="J92838" t="s">
        <v>12</v>
      </c>
      <c r="K92838" t="s">
        <v>12</v>
      </c>
      <c r="L92838" t="s">
        <v>13</v>
      </c>
      <c r="M92838">
        <v>1673</v>
      </c>
      <c r="N92838" t="b">
        <v>0</v>
      </c>
    </row>
    <row r="92839" spans="2:14" x14ac:dyDescent="0.35">
      <c r="B92839" t="s">
        <v>719</v>
      </c>
      <c r="C92839" t="s">
        <v>12</v>
      </c>
      <c r="D92839">
        <v>2055007774.56285</v>
      </c>
      <c r="E92839" t="s">
        <v>12</v>
      </c>
      <c r="F92839" t="s">
        <v>12</v>
      </c>
      <c r="G92839" t="s">
        <v>12</v>
      </c>
      <c r="H92839" t="s">
        <v>12</v>
      </c>
      <c r="I92839" t="s">
        <v>12</v>
      </c>
      <c r="J92839" t="s">
        <v>12</v>
      </c>
      <c r="K92839" t="s">
        <v>12</v>
      </c>
      <c r="L92839" t="s">
        <v>13</v>
      </c>
      <c r="M92839">
        <v>1673</v>
      </c>
      <c r="N92839" t="b">
        <v>0</v>
      </c>
    </row>
    <row r="92840" spans="2:14" x14ac:dyDescent="0.35">
      <c r="B92840" t="s">
        <v>719</v>
      </c>
      <c r="C92840" t="s">
        <v>12</v>
      </c>
      <c r="D92840">
        <v>2017013003.3721499</v>
      </c>
      <c r="E92840" t="s">
        <v>12</v>
      </c>
      <c r="F92840" t="s">
        <v>12</v>
      </c>
      <c r="G92840" t="s">
        <v>12</v>
      </c>
      <c r="H92840" t="s">
        <v>12</v>
      </c>
      <c r="I92840" t="s">
        <v>12</v>
      </c>
      <c r="J92840" t="s">
        <v>12</v>
      </c>
      <c r="K92840" t="s">
        <v>12</v>
      </c>
      <c r="L92840" t="s">
        <v>13</v>
      </c>
      <c r="M92840">
        <v>1673</v>
      </c>
      <c r="N92840" t="b">
        <v>0</v>
      </c>
    </row>
    <row r="92841" spans="2:14" x14ac:dyDescent="0.35">
      <c r="B92841" t="s">
        <v>719</v>
      </c>
      <c r="C92841" t="s">
        <v>12</v>
      </c>
      <c r="D92841">
        <v>1816081342.0559101</v>
      </c>
      <c r="E92841" t="s">
        <v>12</v>
      </c>
      <c r="F92841" t="s">
        <v>12</v>
      </c>
      <c r="G92841" t="s">
        <v>12</v>
      </c>
      <c r="H92841" t="s">
        <v>12</v>
      </c>
      <c r="I92841" t="s">
        <v>12</v>
      </c>
      <c r="J92841" t="s">
        <v>12</v>
      </c>
      <c r="K92841" t="s">
        <v>12</v>
      </c>
      <c r="L92841" t="s">
        <v>13</v>
      </c>
      <c r="M92841">
        <v>1673</v>
      </c>
      <c r="N92841" t="b">
        <v>0</v>
      </c>
    </row>
    <row r="92842" spans="2:14" x14ac:dyDescent="0.35">
      <c r="B92842" t="s">
        <v>719</v>
      </c>
      <c r="C92842" t="s">
        <v>12</v>
      </c>
      <c r="D92842">
        <v>1644581700.81371</v>
      </c>
      <c r="E92842" t="s">
        <v>12</v>
      </c>
      <c r="F92842" t="s">
        <v>12</v>
      </c>
      <c r="G92842" t="s">
        <v>12</v>
      </c>
      <c r="H92842" t="s">
        <v>12</v>
      </c>
      <c r="I92842" t="s">
        <v>12</v>
      </c>
      <c r="J92842" t="s">
        <v>12</v>
      </c>
      <c r="K92842" t="s">
        <v>12</v>
      </c>
      <c r="L92842" t="s">
        <v>13</v>
      </c>
      <c r="M92842">
        <v>2375</v>
      </c>
      <c r="N92842" t="b">
        <v>0</v>
      </c>
    </row>
    <row r="92843" spans="2:14" x14ac:dyDescent="0.35">
      <c r="B92843" t="s">
        <v>719</v>
      </c>
      <c r="C92843" t="s">
        <v>12</v>
      </c>
      <c r="D92843">
        <v>1618791431.4572799</v>
      </c>
      <c r="E92843" t="s">
        <v>12</v>
      </c>
      <c r="F92843" t="s">
        <v>12</v>
      </c>
      <c r="G92843" t="s">
        <v>12</v>
      </c>
      <c r="H92843" t="s">
        <v>12</v>
      </c>
      <c r="I92843" t="s">
        <v>12</v>
      </c>
      <c r="J92843" t="s">
        <v>12</v>
      </c>
      <c r="K92843" t="s">
        <v>12</v>
      </c>
      <c r="L92843" t="s">
        <v>13</v>
      </c>
      <c r="M92843">
        <v>2375</v>
      </c>
      <c r="N92843" t="b">
        <v>0</v>
      </c>
    </row>
    <row r="92844" spans="2:14" x14ac:dyDescent="0.35">
      <c r="B92844" t="s">
        <v>719</v>
      </c>
      <c r="C92844" t="s">
        <v>12</v>
      </c>
      <c r="D92844">
        <v>1498085453.2139699</v>
      </c>
      <c r="E92844" t="s">
        <v>12</v>
      </c>
      <c r="F92844" t="s">
        <v>12</v>
      </c>
      <c r="G92844" t="s">
        <v>12</v>
      </c>
      <c r="H92844" t="s">
        <v>12</v>
      </c>
      <c r="I92844" t="s">
        <v>12</v>
      </c>
      <c r="J92844" t="s">
        <v>12</v>
      </c>
      <c r="K92844" t="s">
        <v>12</v>
      </c>
      <c r="L92844" t="s">
        <v>13</v>
      </c>
      <c r="M92844">
        <v>2375</v>
      </c>
      <c r="N92844" t="b">
        <v>0</v>
      </c>
    </row>
    <row r="92845" spans="2:14" x14ac:dyDescent="0.35">
      <c r="B92845" t="s">
        <v>719</v>
      </c>
      <c r="C92845" t="s">
        <v>12</v>
      </c>
      <c r="D92845">
        <v>1487936781.66821</v>
      </c>
      <c r="E92845" t="s">
        <v>12</v>
      </c>
      <c r="F92845" t="s">
        <v>12</v>
      </c>
      <c r="G92845" t="s">
        <v>12</v>
      </c>
      <c r="H92845" t="s">
        <v>12</v>
      </c>
      <c r="I92845" t="s">
        <v>12</v>
      </c>
      <c r="J92845" t="s">
        <v>12</v>
      </c>
      <c r="K92845" t="s">
        <v>12</v>
      </c>
      <c r="L92845" t="s">
        <v>13</v>
      </c>
      <c r="M92845">
        <v>2375</v>
      </c>
      <c r="N92845" t="b">
        <v>0</v>
      </c>
    </row>
    <row r="92846" spans="2:14" x14ac:dyDescent="0.35">
      <c r="B92846" t="s">
        <v>719</v>
      </c>
      <c r="C92846" t="s">
        <v>12</v>
      </c>
      <c r="D92846">
        <v>1383120615.4730201</v>
      </c>
      <c r="E92846" t="s">
        <v>12</v>
      </c>
      <c r="F92846" t="s">
        <v>12</v>
      </c>
      <c r="G92846" t="s">
        <v>12</v>
      </c>
      <c r="H92846" t="s">
        <v>12</v>
      </c>
      <c r="I92846" t="s">
        <v>12</v>
      </c>
      <c r="J92846" t="s">
        <v>12</v>
      </c>
      <c r="K92846" t="s">
        <v>12</v>
      </c>
      <c r="L92846" t="s">
        <v>13</v>
      </c>
      <c r="M92846">
        <v>2375</v>
      </c>
      <c r="N92846" t="b">
        <v>0</v>
      </c>
    </row>
    <row r="92847" spans="2:14" x14ac:dyDescent="0.35">
      <c r="B92847" t="s">
        <v>719</v>
      </c>
      <c r="C92847" t="s">
        <v>12</v>
      </c>
      <c r="D92847">
        <v>1402185137.8376601</v>
      </c>
      <c r="E92847" t="s">
        <v>12</v>
      </c>
      <c r="F92847" t="s">
        <v>12</v>
      </c>
      <c r="G92847" t="s">
        <v>12</v>
      </c>
      <c r="H92847" t="s">
        <v>12</v>
      </c>
      <c r="I92847" t="s">
        <v>12</v>
      </c>
      <c r="J92847" t="s">
        <v>12</v>
      </c>
      <c r="K92847" t="s">
        <v>12</v>
      </c>
      <c r="L92847" t="s">
        <v>13</v>
      </c>
      <c r="M92847">
        <v>2375</v>
      </c>
      <c r="N92847" t="b">
        <v>0</v>
      </c>
    </row>
    <row r="92848" spans="2:14" x14ac:dyDescent="0.35">
      <c r="B92848" t="s">
        <v>719</v>
      </c>
      <c r="C92848" t="s">
        <v>12</v>
      </c>
      <c r="D92848">
        <v>1367408607.65628</v>
      </c>
      <c r="E92848" t="s">
        <v>12</v>
      </c>
      <c r="F92848" t="s">
        <v>12</v>
      </c>
      <c r="G92848" t="s">
        <v>12</v>
      </c>
      <c r="H92848" t="s">
        <v>12</v>
      </c>
      <c r="I92848" t="s">
        <v>12</v>
      </c>
      <c r="J92848" t="s">
        <v>12</v>
      </c>
      <c r="K92848" t="s">
        <v>12</v>
      </c>
      <c r="L92848" t="s">
        <v>13</v>
      </c>
      <c r="M92848">
        <v>2375</v>
      </c>
      <c r="N92848" t="b">
        <v>0</v>
      </c>
    </row>
    <row r="92849" spans="2:14" x14ac:dyDescent="0.35">
      <c r="B92849" t="s">
        <v>719</v>
      </c>
      <c r="C92849" t="s">
        <v>12</v>
      </c>
      <c r="D92849">
        <v>1639361944.7721601</v>
      </c>
      <c r="E92849" t="s">
        <v>12</v>
      </c>
      <c r="F92849" t="s">
        <v>12</v>
      </c>
      <c r="G92849" t="s">
        <v>12</v>
      </c>
      <c r="H92849" t="s">
        <v>12</v>
      </c>
      <c r="I92849" t="s">
        <v>12</v>
      </c>
      <c r="J92849" t="s">
        <v>12</v>
      </c>
      <c r="K92849" t="s">
        <v>12</v>
      </c>
      <c r="L92849" t="s">
        <v>13</v>
      </c>
      <c r="M92849">
        <v>2375</v>
      </c>
      <c r="N92849" t="b">
        <v>0</v>
      </c>
    </row>
    <row r="92850" spans="2:14" x14ac:dyDescent="0.35">
      <c r="B92850" t="s">
        <v>719</v>
      </c>
      <c r="C92850" t="s">
        <v>12</v>
      </c>
      <c r="D92850">
        <v>1679685743.09513</v>
      </c>
      <c r="E92850" t="s">
        <v>12</v>
      </c>
      <c r="F92850" t="s">
        <v>12</v>
      </c>
      <c r="G92850" t="s">
        <v>12</v>
      </c>
      <c r="H92850" t="s">
        <v>12</v>
      </c>
      <c r="I92850" t="s">
        <v>12</v>
      </c>
      <c r="J92850" t="s">
        <v>12</v>
      </c>
      <c r="K92850" t="s">
        <v>12</v>
      </c>
      <c r="L92850" t="s">
        <v>13</v>
      </c>
      <c r="M92850">
        <v>2375</v>
      </c>
      <c r="N92850" t="b">
        <v>0</v>
      </c>
    </row>
    <row r="92851" spans="2:14" x14ac:dyDescent="0.35">
      <c r="B92851" t="s">
        <v>719</v>
      </c>
      <c r="C92851" t="s">
        <v>12</v>
      </c>
      <c r="D92851">
        <v>1563347694.8940899</v>
      </c>
      <c r="E92851" t="s">
        <v>12</v>
      </c>
      <c r="F92851" t="s">
        <v>12</v>
      </c>
      <c r="G92851" t="s">
        <v>12</v>
      </c>
      <c r="H92851" t="s">
        <v>12</v>
      </c>
      <c r="I92851" t="s">
        <v>12</v>
      </c>
      <c r="J92851" t="s">
        <v>12</v>
      </c>
      <c r="K92851" t="s">
        <v>12</v>
      </c>
      <c r="L92851" t="s">
        <v>13</v>
      </c>
      <c r="M92851">
        <v>2375</v>
      </c>
      <c r="N92851" t="b">
        <v>0</v>
      </c>
    </row>
    <row r="92852" spans="2:14" x14ac:dyDescent="0.35">
      <c r="B92852" t="s">
        <v>719</v>
      </c>
      <c r="C92852" t="s">
        <v>12</v>
      </c>
      <c r="D92852">
        <v>1466939057.0374801</v>
      </c>
      <c r="E92852" t="s">
        <v>12</v>
      </c>
      <c r="F92852" t="s">
        <v>12</v>
      </c>
      <c r="G92852" t="s">
        <v>12</v>
      </c>
      <c r="H92852" t="s">
        <v>12</v>
      </c>
      <c r="I92852" t="s">
        <v>12</v>
      </c>
      <c r="J92852" t="s">
        <v>12</v>
      </c>
      <c r="K92852" t="s">
        <v>12</v>
      </c>
      <c r="L92852" t="s">
        <v>13</v>
      </c>
      <c r="M92852">
        <v>2375</v>
      </c>
      <c r="N92852" t="b">
        <v>0</v>
      </c>
    </row>
    <row r="92853" spans="2:14" x14ac:dyDescent="0.35">
      <c r="B92853" t="s">
        <v>719</v>
      </c>
      <c r="C92853" t="s">
        <v>12</v>
      </c>
      <c r="D92853">
        <v>1348027472.8791499</v>
      </c>
      <c r="E92853" t="s">
        <v>12</v>
      </c>
      <c r="F92853" t="s">
        <v>12</v>
      </c>
      <c r="G92853" t="s">
        <v>12</v>
      </c>
      <c r="H92853" t="s">
        <v>12</v>
      </c>
      <c r="I92853" t="s">
        <v>12</v>
      </c>
      <c r="J92853" t="s">
        <v>12</v>
      </c>
      <c r="K92853" t="s">
        <v>12</v>
      </c>
      <c r="L92853" t="s">
        <v>13</v>
      </c>
      <c r="M92853">
        <v>2375</v>
      </c>
      <c r="N92853" t="b">
        <v>0</v>
      </c>
    </row>
    <row r="92854" spans="2:14" x14ac:dyDescent="0.35">
      <c r="B92854" t="s">
        <v>719</v>
      </c>
      <c r="C92854" t="s">
        <v>12</v>
      </c>
      <c r="D92854">
        <v>1488220915.4080901</v>
      </c>
      <c r="E92854" t="s">
        <v>12</v>
      </c>
      <c r="F92854" t="s">
        <v>12</v>
      </c>
      <c r="G92854" t="s">
        <v>12</v>
      </c>
      <c r="H92854" t="s">
        <v>12</v>
      </c>
      <c r="I92854" t="s">
        <v>12</v>
      </c>
      <c r="J92854" t="s">
        <v>12</v>
      </c>
      <c r="K92854" t="s">
        <v>12</v>
      </c>
      <c r="L92854" t="s">
        <v>13</v>
      </c>
      <c r="M92854">
        <v>2375</v>
      </c>
      <c r="N92854" t="b">
        <v>0</v>
      </c>
    </row>
    <row r="92855" spans="2:14" x14ac:dyDescent="0.35">
      <c r="B92855" t="s">
        <v>719</v>
      </c>
      <c r="C92855" t="s">
        <v>12</v>
      </c>
      <c r="D92855">
        <v>1534625961.1645501</v>
      </c>
      <c r="E92855" t="s">
        <v>12</v>
      </c>
      <c r="F92855" t="s">
        <v>12</v>
      </c>
      <c r="G92855" t="s">
        <v>12</v>
      </c>
      <c r="H92855" t="s">
        <v>12</v>
      </c>
      <c r="I92855" t="s">
        <v>12</v>
      </c>
      <c r="J92855" t="s">
        <v>12</v>
      </c>
      <c r="K92855" t="s">
        <v>12</v>
      </c>
      <c r="L92855" t="s">
        <v>13</v>
      </c>
      <c r="M92855">
        <v>2375</v>
      </c>
      <c r="N92855" t="b">
        <v>0</v>
      </c>
    </row>
    <row r="92856" spans="2:14" x14ac:dyDescent="0.35">
      <c r="B92856" t="s">
        <v>719</v>
      </c>
      <c r="C92856" t="s">
        <v>12</v>
      </c>
      <c r="D92856">
        <v>1308246234.97576</v>
      </c>
      <c r="E92856" t="s">
        <v>12</v>
      </c>
      <c r="F92856" t="s">
        <v>12</v>
      </c>
      <c r="G92856" t="s">
        <v>12</v>
      </c>
      <c r="H92856" t="s">
        <v>12</v>
      </c>
      <c r="I92856" t="s">
        <v>12</v>
      </c>
      <c r="J92856" t="s">
        <v>12</v>
      </c>
      <c r="K92856" t="s">
        <v>12</v>
      </c>
      <c r="L92856" t="s">
        <v>13</v>
      </c>
      <c r="M92856">
        <v>2375</v>
      </c>
      <c r="N92856" t="b">
        <v>0</v>
      </c>
    </row>
    <row r="92857" spans="2:14" x14ac:dyDescent="0.35">
      <c r="B92857" t="s">
        <v>719</v>
      </c>
      <c r="C92857" t="s">
        <v>12</v>
      </c>
      <c r="D92857">
        <v>1601550230.7470601</v>
      </c>
      <c r="E92857" t="s">
        <v>12</v>
      </c>
      <c r="F92857" t="s">
        <v>12</v>
      </c>
      <c r="G92857" t="s">
        <v>12</v>
      </c>
      <c r="H92857" t="s">
        <v>12</v>
      </c>
      <c r="I92857" t="s">
        <v>12</v>
      </c>
      <c r="J92857" t="s">
        <v>12</v>
      </c>
      <c r="K92857" t="s">
        <v>12</v>
      </c>
      <c r="L92857" t="s">
        <v>13</v>
      </c>
      <c r="M92857">
        <v>2375</v>
      </c>
      <c r="N92857" t="b">
        <v>0</v>
      </c>
    </row>
    <row r="92858" spans="2:14" x14ac:dyDescent="0.35">
      <c r="B92858" t="s">
        <v>719</v>
      </c>
      <c r="C92858" t="s">
        <v>12</v>
      </c>
      <c r="D92858">
        <v>1994034866.5387599</v>
      </c>
      <c r="E92858" t="s">
        <v>12</v>
      </c>
      <c r="F92858" t="s">
        <v>12</v>
      </c>
      <c r="G92858" t="s">
        <v>12</v>
      </c>
      <c r="H92858" t="s">
        <v>12</v>
      </c>
      <c r="I92858" t="s">
        <v>12</v>
      </c>
      <c r="J92858" t="s">
        <v>12</v>
      </c>
      <c r="K92858" t="s">
        <v>12</v>
      </c>
      <c r="L92858" t="s">
        <v>13</v>
      </c>
      <c r="M92858">
        <v>2375</v>
      </c>
      <c r="N92858" t="b">
        <v>0</v>
      </c>
    </row>
    <row r="92859" spans="2:14" x14ac:dyDescent="0.35">
      <c r="B92859" t="s">
        <v>719</v>
      </c>
      <c r="C92859" t="s">
        <v>12</v>
      </c>
      <c r="D92859">
        <v>1843694282.2446301</v>
      </c>
      <c r="E92859" t="s">
        <v>12</v>
      </c>
      <c r="F92859" t="s">
        <v>12</v>
      </c>
      <c r="G92859" t="s">
        <v>12</v>
      </c>
      <c r="H92859" t="s">
        <v>12</v>
      </c>
      <c r="I92859" t="s">
        <v>12</v>
      </c>
      <c r="J92859" t="s">
        <v>12</v>
      </c>
      <c r="K92859" t="s">
        <v>12</v>
      </c>
      <c r="L92859" t="s">
        <v>13</v>
      </c>
      <c r="M92859">
        <v>2375</v>
      </c>
      <c r="N92859" t="b">
        <v>0</v>
      </c>
    </row>
    <row r="92860" spans="2:14" x14ac:dyDescent="0.35">
      <c r="B92860" t="s">
        <v>719</v>
      </c>
      <c r="C92860" t="s">
        <v>12</v>
      </c>
      <c r="D92860">
        <v>1871074096.43086</v>
      </c>
      <c r="E92860" t="s">
        <v>12</v>
      </c>
      <c r="F92860" t="s">
        <v>12</v>
      </c>
      <c r="G92860" t="s">
        <v>12</v>
      </c>
      <c r="H92860" t="s">
        <v>12</v>
      </c>
      <c r="I92860" t="s">
        <v>12</v>
      </c>
      <c r="J92860" t="s">
        <v>12</v>
      </c>
      <c r="K92860" t="s">
        <v>12</v>
      </c>
      <c r="L92860" t="s">
        <v>13</v>
      </c>
      <c r="M92860">
        <v>2375</v>
      </c>
      <c r="N92860" t="b">
        <v>0</v>
      </c>
    </row>
    <row r="92861" spans="2:14" x14ac:dyDescent="0.35">
      <c r="B92861" t="s">
        <v>719</v>
      </c>
      <c r="C92861" t="s">
        <v>12</v>
      </c>
      <c r="D92861">
        <v>1979249536.34005</v>
      </c>
      <c r="E92861" t="s">
        <v>12</v>
      </c>
      <c r="F92861" t="s">
        <v>12</v>
      </c>
      <c r="G92861" t="s">
        <v>12</v>
      </c>
      <c r="H92861" t="s">
        <v>12</v>
      </c>
      <c r="I92861" t="s">
        <v>12</v>
      </c>
      <c r="J92861" t="s">
        <v>12</v>
      </c>
      <c r="K92861" t="s">
        <v>12</v>
      </c>
      <c r="L92861" t="s">
        <v>13</v>
      </c>
      <c r="M92861">
        <v>2375</v>
      </c>
      <c r="N92861" t="b">
        <v>0</v>
      </c>
    </row>
    <row r="92862" spans="2:14" x14ac:dyDescent="0.35">
      <c r="B92862" t="s">
        <v>719</v>
      </c>
      <c r="C92862" t="s">
        <v>12</v>
      </c>
      <c r="D92862">
        <v>1618732067.4104099</v>
      </c>
      <c r="E92862" t="s">
        <v>12</v>
      </c>
      <c r="F92862" t="s">
        <v>12</v>
      </c>
      <c r="G92862" t="s">
        <v>12</v>
      </c>
      <c r="H92862" t="s">
        <v>12</v>
      </c>
      <c r="I92862" t="s">
        <v>12</v>
      </c>
      <c r="J92862" t="s">
        <v>12</v>
      </c>
      <c r="K92862" t="s">
        <v>12</v>
      </c>
      <c r="L92862" t="s">
        <v>13</v>
      </c>
      <c r="M92862">
        <v>2375</v>
      </c>
      <c r="N92862" t="b">
        <v>0</v>
      </c>
    </row>
    <row r="92863" spans="2:14" x14ac:dyDescent="0.35">
      <c r="B92863" t="s">
        <v>719</v>
      </c>
      <c r="C92863" t="s">
        <v>12</v>
      </c>
      <c r="D92863">
        <v>1580140118.8224299</v>
      </c>
      <c r="E92863" t="s">
        <v>12</v>
      </c>
      <c r="F92863" t="s">
        <v>12</v>
      </c>
      <c r="G92863" t="s">
        <v>12</v>
      </c>
      <c r="H92863" t="s">
        <v>12</v>
      </c>
      <c r="I92863" t="s">
        <v>12</v>
      </c>
      <c r="J92863" t="s">
        <v>12</v>
      </c>
      <c r="K92863" t="s">
        <v>12</v>
      </c>
      <c r="L92863" t="s">
        <v>13</v>
      </c>
      <c r="M92863">
        <v>2375</v>
      </c>
      <c r="N92863" t="b">
        <v>0</v>
      </c>
    </row>
    <row r="92864" spans="2:14" x14ac:dyDescent="0.35">
      <c r="B92864" t="s">
        <v>719</v>
      </c>
      <c r="C92864" t="s">
        <v>12</v>
      </c>
      <c r="D92864">
        <v>1492554219.0196199</v>
      </c>
      <c r="E92864" t="s">
        <v>12</v>
      </c>
      <c r="F92864" t="s">
        <v>12</v>
      </c>
      <c r="G92864" t="s">
        <v>12</v>
      </c>
      <c r="H92864" t="s">
        <v>12</v>
      </c>
      <c r="I92864" t="s">
        <v>12</v>
      </c>
      <c r="J92864" t="s">
        <v>12</v>
      </c>
      <c r="K92864" t="s">
        <v>12</v>
      </c>
      <c r="L92864" t="s">
        <v>13</v>
      </c>
      <c r="M92864">
        <v>2375</v>
      </c>
      <c r="N92864" t="b">
        <v>0</v>
      </c>
    </row>
    <row r="92865" spans="2:14" x14ac:dyDescent="0.35">
      <c r="B92865" t="s">
        <v>719</v>
      </c>
      <c r="C92865" t="s">
        <v>12</v>
      </c>
      <c r="D92865">
        <v>1314212412.76683</v>
      </c>
      <c r="E92865" t="s">
        <v>12</v>
      </c>
      <c r="F92865" t="s">
        <v>12</v>
      </c>
      <c r="G92865" t="s">
        <v>12</v>
      </c>
      <c r="H92865" t="s">
        <v>12</v>
      </c>
      <c r="I92865" t="s">
        <v>12</v>
      </c>
      <c r="J92865" t="s">
        <v>12</v>
      </c>
      <c r="K92865" t="s">
        <v>12</v>
      </c>
      <c r="L92865" t="s">
        <v>13</v>
      </c>
      <c r="M92865">
        <v>2375</v>
      </c>
      <c r="N92865" t="b">
        <v>0</v>
      </c>
    </row>
    <row r="92866" spans="2:14" x14ac:dyDescent="0.35">
      <c r="B92866" t="s">
        <v>719</v>
      </c>
      <c r="C92866" t="s">
        <v>12</v>
      </c>
      <c r="D92866" t="s">
        <v>12</v>
      </c>
      <c r="E92866" t="s">
        <v>12</v>
      </c>
      <c r="F92866" t="s">
        <v>12</v>
      </c>
      <c r="G92866" t="s">
        <v>12</v>
      </c>
      <c r="H92866" t="s">
        <v>12</v>
      </c>
      <c r="I92866" t="s">
        <v>12</v>
      </c>
      <c r="J92866" t="s">
        <v>12</v>
      </c>
      <c r="K92866" t="s">
        <v>12</v>
      </c>
      <c r="L92866" t="s">
        <v>13</v>
      </c>
      <c r="M92866">
        <v>2623</v>
      </c>
      <c r="N92866" t="b">
        <v>0</v>
      </c>
    </row>
    <row r="92867" spans="2:14" x14ac:dyDescent="0.35">
      <c r="B92867" t="s">
        <v>719</v>
      </c>
      <c r="C92867" t="s">
        <v>12</v>
      </c>
      <c r="D92867" t="s">
        <v>12</v>
      </c>
      <c r="E92867" t="s">
        <v>12</v>
      </c>
      <c r="F92867" t="s">
        <v>12</v>
      </c>
      <c r="G92867" t="s">
        <v>12</v>
      </c>
      <c r="H92867" t="s">
        <v>12</v>
      </c>
      <c r="I92867" t="s">
        <v>12</v>
      </c>
      <c r="J92867" t="s">
        <v>12</v>
      </c>
      <c r="K92867" t="s">
        <v>12</v>
      </c>
      <c r="L92867" t="s">
        <v>13</v>
      </c>
      <c r="M92867">
        <v>2623</v>
      </c>
      <c r="N92867" t="b">
        <v>0</v>
      </c>
    </row>
    <row r="92868" spans="2:14" x14ac:dyDescent="0.35">
      <c r="B92868" t="s">
        <v>719</v>
      </c>
      <c r="C92868" t="s">
        <v>12</v>
      </c>
      <c r="D92868" t="s">
        <v>12</v>
      </c>
      <c r="E92868" t="s">
        <v>12</v>
      </c>
      <c r="F92868" t="s">
        <v>12</v>
      </c>
      <c r="G92868" t="s">
        <v>12</v>
      </c>
      <c r="H92868" t="s">
        <v>12</v>
      </c>
      <c r="I92868" t="s">
        <v>12</v>
      </c>
      <c r="J92868" t="s">
        <v>12</v>
      </c>
      <c r="K92868" t="s">
        <v>12</v>
      </c>
      <c r="L92868" t="s">
        <v>13</v>
      </c>
      <c r="M92868">
        <v>2623</v>
      </c>
      <c r="N92868" t="b">
        <v>0</v>
      </c>
    </row>
    <row r="92869" spans="2:14" x14ac:dyDescent="0.35">
      <c r="B92869" t="s">
        <v>719</v>
      </c>
      <c r="C92869" t="s">
        <v>12</v>
      </c>
      <c r="D92869" t="s">
        <v>12</v>
      </c>
      <c r="E92869" t="s">
        <v>12</v>
      </c>
      <c r="F92869" t="s">
        <v>12</v>
      </c>
      <c r="G92869" t="s">
        <v>12</v>
      </c>
      <c r="H92869" t="s">
        <v>12</v>
      </c>
      <c r="I92869" t="s">
        <v>12</v>
      </c>
      <c r="J92869" t="s">
        <v>12</v>
      </c>
      <c r="K92869" t="s">
        <v>12</v>
      </c>
      <c r="L92869" t="s">
        <v>13</v>
      </c>
      <c r="M92869">
        <v>2623</v>
      </c>
      <c r="N92869" t="b">
        <v>0</v>
      </c>
    </row>
    <row r="92870" spans="2:14" x14ac:dyDescent="0.35">
      <c r="B92870" t="s">
        <v>719</v>
      </c>
      <c r="C92870" t="s">
        <v>12</v>
      </c>
      <c r="D92870" t="s">
        <v>12</v>
      </c>
      <c r="E92870" t="s">
        <v>12</v>
      </c>
      <c r="F92870" t="s">
        <v>12</v>
      </c>
      <c r="G92870" t="s">
        <v>12</v>
      </c>
      <c r="H92870" t="s">
        <v>12</v>
      </c>
      <c r="I92870" t="s">
        <v>12</v>
      </c>
      <c r="J92870" t="s">
        <v>12</v>
      </c>
      <c r="K92870" t="s">
        <v>12</v>
      </c>
      <c r="L92870" t="s">
        <v>13</v>
      </c>
      <c r="M92870">
        <v>2623</v>
      </c>
      <c r="N92870" t="b">
        <v>0</v>
      </c>
    </row>
    <row r="92871" spans="2:14" x14ac:dyDescent="0.35">
      <c r="B92871" t="s">
        <v>719</v>
      </c>
      <c r="C92871" t="s">
        <v>12</v>
      </c>
      <c r="D92871" t="s">
        <v>12</v>
      </c>
      <c r="E92871" t="s">
        <v>12</v>
      </c>
      <c r="F92871" t="s">
        <v>12</v>
      </c>
      <c r="G92871" t="s">
        <v>12</v>
      </c>
      <c r="H92871" t="s">
        <v>12</v>
      </c>
      <c r="I92871" t="s">
        <v>12</v>
      </c>
      <c r="J92871" t="s">
        <v>12</v>
      </c>
      <c r="K92871" t="s">
        <v>12</v>
      </c>
      <c r="L92871" t="s">
        <v>13</v>
      </c>
      <c r="M92871">
        <v>2623</v>
      </c>
      <c r="N92871" t="b">
        <v>0</v>
      </c>
    </row>
    <row r="92872" spans="2:14" x14ac:dyDescent="0.35">
      <c r="B92872" t="s">
        <v>719</v>
      </c>
      <c r="C92872" t="s">
        <v>12</v>
      </c>
      <c r="D92872" t="s">
        <v>12</v>
      </c>
      <c r="E92872" t="s">
        <v>12</v>
      </c>
      <c r="F92872" t="s">
        <v>12</v>
      </c>
      <c r="G92872" t="s">
        <v>12</v>
      </c>
      <c r="H92872" t="s">
        <v>12</v>
      </c>
      <c r="I92872" t="s">
        <v>12</v>
      </c>
      <c r="J92872" t="s">
        <v>12</v>
      </c>
      <c r="K92872" t="s">
        <v>12</v>
      </c>
      <c r="L92872" t="s">
        <v>13</v>
      </c>
      <c r="M92872">
        <v>2623</v>
      </c>
      <c r="N92872" t="b">
        <v>0</v>
      </c>
    </row>
    <row r="92873" spans="2:14" x14ac:dyDescent="0.35">
      <c r="B92873" t="s">
        <v>719</v>
      </c>
      <c r="C92873" t="s">
        <v>12</v>
      </c>
      <c r="D92873" t="s">
        <v>12</v>
      </c>
      <c r="E92873" t="s">
        <v>12</v>
      </c>
      <c r="F92873" t="s">
        <v>12</v>
      </c>
      <c r="G92873" t="s">
        <v>12</v>
      </c>
      <c r="H92873" t="s">
        <v>12</v>
      </c>
      <c r="I92873" t="s">
        <v>12</v>
      </c>
      <c r="J92873" t="s">
        <v>12</v>
      </c>
      <c r="K92873" t="s">
        <v>12</v>
      </c>
      <c r="L92873" t="s">
        <v>13</v>
      </c>
      <c r="M92873">
        <v>2623</v>
      </c>
      <c r="N92873" t="b">
        <v>0</v>
      </c>
    </row>
    <row r="92874" spans="2:14" x14ac:dyDescent="0.35">
      <c r="B92874" t="s">
        <v>719</v>
      </c>
      <c r="C92874" t="s">
        <v>12</v>
      </c>
      <c r="D92874" t="s">
        <v>12</v>
      </c>
      <c r="E92874" t="s">
        <v>12</v>
      </c>
      <c r="F92874" t="s">
        <v>12</v>
      </c>
      <c r="G92874" t="s">
        <v>12</v>
      </c>
      <c r="H92874" t="s">
        <v>12</v>
      </c>
      <c r="I92874" t="s">
        <v>12</v>
      </c>
      <c r="J92874" t="s">
        <v>12</v>
      </c>
      <c r="K92874" t="s">
        <v>12</v>
      </c>
      <c r="L92874" t="s">
        <v>13</v>
      </c>
      <c r="M92874">
        <v>2623</v>
      </c>
      <c r="N92874" t="b">
        <v>0</v>
      </c>
    </row>
    <row r="92875" spans="2:14" x14ac:dyDescent="0.35">
      <c r="B92875" t="s">
        <v>719</v>
      </c>
      <c r="C92875" t="s">
        <v>12</v>
      </c>
      <c r="D92875" t="s">
        <v>12</v>
      </c>
      <c r="E92875" t="s">
        <v>12</v>
      </c>
      <c r="F92875" t="s">
        <v>12</v>
      </c>
      <c r="G92875" t="s">
        <v>12</v>
      </c>
      <c r="H92875" t="s">
        <v>12</v>
      </c>
      <c r="I92875" t="s">
        <v>12</v>
      </c>
      <c r="J92875" t="s">
        <v>12</v>
      </c>
      <c r="K92875" t="s">
        <v>12</v>
      </c>
      <c r="L92875" t="s">
        <v>13</v>
      </c>
      <c r="M92875">
        <v>2623</v>
      </c>
      <c r="N92875" t="b">
        <v>0</v>
      </c>
    </row>
    <row r="92876" spans="2:14" x14ac:dyDescent="0.35">
      <c r="B92876" t="s">
        <v>719</v>
      </c>
      <c r="C92876" t="s">
        <v>12</v>
      </c>
      <c r="D92876" t="s">
        <v>12</v>
      </c>
      <c r="E92876" t="s">
        <v>12</v>
      </c>
      <c r="F92876" t="s">
        <v>12</v>
      </c>
      <c r="G92876" t="s">
        <v>12</v>
      </c>
      <c r="H92876" t="s">
        <v>12</v>
      </c>
      <c r="I92876" t="s">
        <v>12</v>
      </c>
      <c r="J92876" t="s">
        <v>12</v>
      </c>
      <c r="K92876" t="s">
        <v>12</v>
      </c>
      <c r="L92876" t="s">
        <v>13</v>
      </c>
      <c r="M92876">
        <v>2623</v>
      </c>
      <c r="N92876" t="b">
        <v>0</v>
      </c>
    </row>
    <row r="92877" spans="2:14" x14ac:dyDescent="0.35">
      <c r="B92877" t="s">
        <v>719</v>
      </c>
      <c r="C92877" t="s">
        <v>12</v>
      </c>
      <c r="D92877" t="s">
        <v>12</v>
      </c>
      <c r="E92877" t="s">
        <v>12</v>
      </c>
      <c r="F92877" t="s">
        <v>12</v>
      </c>
      <c r="G92877" t="s">
        <v>12</v>
      </c>
      <c r="H92877" t="s">
        <v>12</v>
      </c>
      <c r="I92877" t="s">
        <v>12</v>
      </c>
      <c r="J92877" t="s">
        <v>12</v>
      </c>
      <c r="K92877" t="s">
        <v>12</v>
      </c>
      <c r="L92877" t="s">
        <v>13</v>
      </c>
      <c r="M92877">
        <v>2623</v>
      </c>
      <c r="N92877" t="b">
        <v>0</v>
      </c>
    </row>
    <row r="92878" spans="2:14" x14ac:dyDescent="0.35">
      <c r="B92878" t="s">
        <v>720</v>
      </c>
      <c r="C92878">
        <v>2938940780</v>
      </c>
      <c r="D92878">
        <v>2280006454.6799998</v>
      </c>
      <c r="E92878">
        <v>38</v>
      </c>
      <c r="F92878">
        <v>3098825000</v>
      </c>
      <c r="G92878" t="s">
        <v>12</v>
      </c>
      <c r="H92878" t="s">
        <v>12</v>
      </c>
      <c r="I92878">
        <v>52700</v>
      </c>
      <c r="J92878">
        <v>26400</v>
      </c>
      <c r="K92878">
        <v>10800</v>
      </c>
      <c r="L92878" t="s">
        <v>13</v>
      </c>
      <c r="M92878">
        <v>79100</v>
      </c>
      <c r="N92878" t="b">
        <v>0</v>
      </c>
    </row>
    <row r="92879" spans="2:14" x14ac:dyDescent="0.35">
      <c r="B92879" t="s">
        <v>720</v>
      </c>
      <c r="C92879">
        <v>2877953220</v>
      </c>
      <c r="D92879">
        <v>2265746511.5999899</v>
      </c>
      <c r="E92879">
        <v>36.78</v>
      </c>
      <c r="F92879">
        <v>3096527690</v>
      </c>
      <c r="G92879" t="s">
        <v>12</v>
      </c>
      <c r="H92879" t="s">
        <v>12</v>
      </c>
      <c r="I92879">
        <v>52700</v>
      </c>
      <c r="J92879">
        <v>26400</v>
      </c>
      <c r="K92879">
        <v>10800</v>
      </c>
      <c r="L92879" t="s">
        <v>13</v>
      </c>
      <c r="M92879">
        <v>79100</v>
      </c>
      <c r="N92879" t="b">
        <v>0</v>
      </c>
    </row>
    <row r="92880" spans="2:14" x14ac:dyDescent="0.35">
      <c r="B92880" t="s">
        <v>720</v>
      </c>
      <c r="C92880">
        <v>2877072330</v>
      </c>
      <c r="D92880">
        <v>2138991462</v>
      </c>
      <c r="E92880">
        <v>30.06</v>
      </c>
      <c r="F92880">
        <v>3102385850</v>
      </c>
      <c r="G92880" t="s">
        <v>12</v>
      </c>
      <c r="H92880" t="s">
        <v>12</v>
      </c>
      <c r="I92880">
        <v>52700</v>
      </c>
      <c r="J92880">
        <v>26400</v>
      </c>
      <c r="K92880">
        <v>10800</v>
      </c>
      <c r="L92880" t="s">
        <v>13</v>
      </c>
      <c r="M92880">
        <v>79100</v>
      </c>
      <c r="N92880" t="b">
        <v>0</v>
      </c>
    </row>
    <row r="92881" spans="2:14" x14ac:dyDescent="0.35">
      <c r="B92881" t="s">
        <v>720</v>
      </c>
      <c r="C92881">
        <v>2685397560</v>
      </c>
      <c r="D92881">
        <v>2119978204.5599999</v>
      </c>
      <c r="E92881">
        <v>28.78</v>
      </c>
      <c r="F92881">
        <v>3106138850</v>
      </c>
      <c r="G92881" t="s">
        <v>12</v>
      </c>
      <c r="H92881" t="s">
        <v>12</v>
      </c>
      <c r="I92881">
        <v>52700</v>
      </c>
      <c r="J92881">
        <v>26400</v>
      </c>
      <c r="K92881">
        <v>10800</v>
      </c>
      <c r="L92881" t="s">
        <v>13</v>
      </c>
      <c r="M92881">
        <v>79100</v>
      </c>
      <c r="N92881" t="b">
        <v>0</v>
      </c>
    </row>
    <row r="92882" spans="2:14" x14ac:dyDescent="0.35">
      <c r="B92882" t="s">
        <v>720</v>
      </c>
      <c r="C92882">
        <v>2583619250</v>
      </c>
      <c r="D92882">
        <v>1891819115.28</v>
      </c>
      <c r="E92882">
        <v>28.6</v>
      </c>
      <c r="F92882">
        <v>3061194330</v>
      </c>
      <c r="G92882" t="s">
        <v>12</v>
      </c>
      <c r="H92882" t="s">
        <v>12</v>
      </c>
      <c r="I92882">
        <v>52700</v>
      </c>
      <c r="J92882">
        <v>26400</v>
      </c>
      <c r="K92882">
        <v>10800</v>
      </c>
      <c r="L92882" t="s">
        <v>13</v>
      </c>
      <c r="M92882">
        <v>79100</v>
      </c>
      <c r="N92882" t="b">
        <v>0</v>
      </c>
    </row>
    <row r="92883" spans="2:14" x14ac:dyDescent="0.35">
      <c r="B92883" t="s">
        <v>720</v>
      </c>
      <c r="C92883">
        <v>2546475710</v>
      </c>
      <c r="D92883">
        <v>1708024293.3599999</v>
      </c>
      <c r="E92883">
        <v>27</v>
      </c>
      <c r="F92883">
        <v>3057212000</v>
      </c>
      <c r="G92883" t="s">
        <v>12</v>
      </c>
      <c r="H92883" t="s">
        <v>12</v>
      </c>
      <c r="I92883">
        <v>52700</v>
      </c>
      <c r="J92883">
        <v>26400</v>
      </c>
      <c r="K92883">
        <v>10800</v>
      </c>
      <c r="L92883" t="s">
        <v>13</v>
      </c>
      <c r="M92883">
        <v>79100</v>
      </c>
      <c r="N92883" t="b">
        <v>0</v>
      </c>
    </row>
    <row r="92884" spans="2:14" x14ac:dyDescent="0.35">
      <c r="B92884" t="s">
        <v>720</v>
      </c>
      <c r="C92884">
        <v>2390376430</v>
      </c>
      <c r="D92884">
        <v>1593944748.72</v>
      </c>
      <c r="E92884">
        <v>26.76</v>
      </c>
      <c r="F92884">
        <v>2997879400</v>
      </c>
      <c r="G92884" t="s">
        <v>12</v>
      </c>
      <c r="H92884" t="s">
        <v>12</v>
      </c>
      <c r="I92884">
        <v>52700</v>
      </c>
      <c r="J92884">
        <v>26400</v>
      </c>
      <c r="K92884">
        <v>10800</v>
      </c>
      <c r="L92884" t="s">
        <v>13</v>
      </c>
      <c r="M92884">
        <v>79100</v>
      </c>
      <c r="N92884" t="b">
        <v>0</v>
      </c>
    </row>
    <row r="92885" spans="2:14" x14ac:dyDescent="0.35">
      <c r="B92885" t="s">
        <v>720</v>
      </c>
      <c r="C92885">
        <v>2380881000</v>
      </c>
      <c r="D92885">
        <v>1704855417.1199999</v>
      </c>
      <c r="E92885">
        <v>23.88</v>
      </c>
      <c r="F92885">
        <v>3006559100</v>
      </c>
      <c r="G92885" t="s">
        <v>12</v>
      </c>
      <c r="H92885" t="s">
        <v>12</v>
      </c>
      <c r="I92885">
        <v>52700</v>
      </c>
      <c r="J92885">
        <v>26400</v>
      </c>
      <c r="K92885">
        <v>10800</v>
      </c>
      <c r="L92885" t="s">
        <v>13</v>
      </c>
      <c r="M92885">
        <v>79100</v>
      </c>
      <c r="N92885" t="b">
        <v>0</v>
      </c>
    </row>
    <row r="92886" spans="2:14" x14ac:dyDescent="0.35">
      <c r="B92886" t="s">
        <v>720</v>
      </c>
      <c r="C92886">
        <v>2245690670</v>
      </c>
      <c r="D92886">
        <v>1571762615.04</v>
      </c>
      <c r="E92886">
        <v>21.051507399999998</v>
      </c>
      <c r="F92886">
        <v>2979013200</v>
      </c>
      <c r="G92886" t="s">
        <v>12</v>
      </c>
      <c r="H92886" t="s">
        <v>12</v>
      </c>
      <c r="I92886">
        <v>52700</v>
      </c>
      <c r="J92886">
        <v>26400</v>
      </c>
      <c r="K92886">
        <v>10800</v>
      </c>
      <c r="L92886" t="s">
        <v>13</v>
      </c>
      <c r="M92886">
        <v>79100</v>
      </c>
      <c r="N92886" t="b">
        <v>0</v>
      </c>
    </row>
    <row r="92887" spans="2:14" x14ac:dyDescent="0.35">
      <c r="B92887" t="s">
        <v>720</v>
      </c>
      <c r="C92887">
        <v>2465082290</v>
      </c>
      <c r="D92887">
        <v>1236257843.1300001</v>
      </c>
      <c r="E92887">
        <v>19.645469800000001</v>
      </c>
      <c r="F92887">
        <v>3337050000</v>
      </c>
      <c r="G92887" t="s">
        <v>12</v>
      </c>
      <c r="H92887" t="s">
        <v>12</v>
      </c>
      <c r="I92887">
        <v>52700</v>
      </c>
      <c r="J92887">
        <v>26400</v>
      </c>
      <c r="K92887">
        <v>10800</v>
      </c>
      <c r="L92887" t="s">
        <v>13</v>
      </c>
      <c r="M92887">
        <v>79100</v>
      </c>
      <c r="N92887" t="b">
        <v>0</v>
      </c>
    </row>
    <row r="92888" spans="2:14" x14ac:dyDescent="0.35">
      <c r="B92888" t="s">
        <v>720</v>
      </c>
      <c r="C92888">
        <v>3034911880</v>
      </c>
      <c r="D92888">
        <v>2109679356.78</v>
      </c>
      <c r="E92888">
        <v>21.0124508</v>
      </c>
      <c r="F92888">
        <v>3555530910</v>
      </c>
      <c r="G92888" t="s">
        <v>12</v>
      </c>
      <c r="H92888" t="s">
        <v>12</v>
      </c>
      <c r="I92888">
        <v>52700</v>
      </c>
      <c r="J92888">
        <v>26400</v>
      </c>
      <c r="K92888">
        <v>10800</v>
      </c>
      <c r="L92888" t="s">
        <v>13</v>
      </c>
      <c r="M92888">
        <v>79100</v>
      </c>
      <c r="N92888" t="b">
        <v>0</v>
      </c>
    </row>
    <row r="92889" spans="2:14" x14ac:dyDescent="0.35">
      <c r="B92889" t="s">
        <v>720</v>
      </c>
      <c r="C92889">
        <v>2943202630</v>
      </c>
      <c r="D92889">
        <v>2154568033.7999902</v>
      </c>
      <c r="E92889">
        <v>19.3720736</v>
      </c>
      <c r="F92889">
        <v>3344484000</v>
      </c>
      <c r="G92889" t="s">
        <v>12</v>
      </c>
      <c r="H92889" t="s">
        <v>12</v>
      </c>
      <c r="I92889">
        <v>52700</v>
      </c>
      <c r="J92889">
        <v>26400</v>
      </c>
      <c r="K92889">
        <v>10800</v>
      </c>
      <c r="L92889" t="s">
        <v>13</v>
      </c>
      <c r="M92889">
        <v>79100</v>
      </c>
      <c r="N92889" t="b">
        <v>0</v>
      </c>
    </row>
    <row r="92890" spans="2:14" x14ac:dyDescent="0.35">
      <c r="B92890" t="s">
        <v>720</v>
      </c>
      <c r="C92890">
        <v>2924951380</v>
      </c>
      <c r="D92890">
        <v>2162460224.3999901</v>
      </c>
      <c r="E92890">
        <v>15.236956075</v>
      </c>
      <c r="F92890">
        <v>3347950820</v>
      </c>
      <c r="G92890" t="s">
        <v>12</v>
      </c>
      <c r="H92890" t="s">
        <v>12</v>
      </c>
      <c r="I92890">
        <v>52700</v>
      </c>
      <c r="J92890">
        <v>26400</v>
      </c>
      <c r="K92890">
        <v>10800</v>
      </c>
      <c r="L92890" t="s">
        <v>13</v>
      </c>
      <c r="M92890">
        <v>79100</v>
      </c>
      <c r="N92890" t="b">
        <v>0</v>
      </c>
    </row>
    <row r="92891" spans="2:14" x14ac:dyDescent="0.35">
      <c r="B92891" t="s">
        <v>720</v>
      </c>
      <c r="C92891">
        <v>2885622880</v>
      </c>
      <c r="D92891">
        <v>2280843083.3999901</v>
      </c>
      <c r="E92891">
        <v>26.001931450000001</v>
      </c>
      <c r="F92891">
        <v>3348788250</v>
      </c>
      <c r="G92891" t="s">
        <v>12</v>
      </c>
      <c r="H92891" t="s">
        <v>12</v>
      </c>
      <c r="I92891">
        <v>54000</v>
      </c>
      <c r="J92891">
        <v>31300</v>
      </c>
      <c r="K92891">
        <v>10700</v>
      </c>
      <c r="L92891" t="s">
        <v>13</v>
      </c>
      <c r="M92891">
        <v>85300</v>
      </c>
      <c r="N92891" t="b">
        <v>0</v>
      </c>
    </row>
    <row r="92892" spans="2:14" x14ac:dyDescent="0.35">
      <c r="B92892" t="s">
        <v>720</v>
      </c>
      <c r="C92892">
        <v>2857872880</v>
      </c>
      <c r="D92892">
        <v>2182190700.8999901</v>
      </c>
      <c r="E92892">
        <v>26.656129499999999</v>
      </c>
      <c r="F92892">
        <v>3350621580</v>
      </c>
      <c r="G92892" t="s">
        <v>12</v>
      </c>
      <c r="H92892" t="s">
        <v>12</v>
      </c>
      <c r="I92892">
        <v>54000</v>
      </c>
      <c r="J92892">
        <v>31300</v>
      </c>
      <c r="K92892">
        <v>10700</v>
      </c>
      <c r="L92892" t="s">
        <v>13</v>
      </c>
      <c r="M92892">
        <v>85300</v>
      </c>
      <c r="N92892" t="b">
        <v>0</v>
      </c>
    </row>
    <row r="92893" spans="2:14" x14ac:dyDescent="0.35">
      <c r="B92893" t="s">
        <v>720</v>
      </c>
      <c r="C92893">
        <v>2883960630</v>
      </c>
      <c r="D92893">
        <v>2321882474.51999</v>
      </c>
      <c r="E92893">
        <v>26.753771</v>
      </c>
      <c r="F92893">
        <v>3349100910</v>
      </c>
      <c r="G92893" t="s">
        <v>12</v>
      </c>
      <c r="H92893" t="s">
        <v>12</v>
      </c>
      <c r="I92893">
        <v>54000</v>
      </c>
      <c r="J92893">
        <v>31300</v>
      </c>
      <c r="K92893">
        <v>10700</v>
      </c>
      <c r="L92893" t="s">
        <v>13</v>
      </c>
      <c r="M92893">
        <v>85300</v>
      </c>
      <c r="N92893" t="b">
        <v>0</v>
      </c>
    </row>
    <row r="92894" spans="2:14" x14ac:dyDescent="0.35">
      <c r="B92894" t="s">
        <v>720</v>
      </c>
      <c r="C92894">
        <v>2827199500</v>
      </c>
      <c r="D92894">
        <v>2133259119.1800001</v>
      </c>
      <c r="E92894">
        <v>28.218393500000001</v>
      </c>
      <c r="F92894">
        <v>3347676090</v>
      </c>
      <c r="G92894" t="s">
        <v>12</v>
      </c>
      <c r="H92894" t="s">
        <v>12</v>
      </c>
      <c r="I92894">
        <v>54000</v>
      </c>
      <c r="J92894">
        <v>31300</v>
      </c>
      <c r="K92894">
        <v>10700</v>
      </c>
      <c r="L92894" t="s">
        <v>13</v>
      </c>
      <c r="M92894">
        <v>85300</v>
      </c>
      <c r="N92894" t="b">
        <v>0</v>
      </c>
    </row>
    <row r="92895" spans="2:14" x14ac:dyDescent="0.35">
      <c r="B92895" t="s">
        <v>720</v>
      </c>
      <c r="C92895">
        <v>2867074500</v>
      </c>
      <c r="D92895">
        <v>2099322699.5999999</v>
      </c>
      <c r="E92895">
        <v>26.997874750000001</v>
      </c>
      <c r="F92895">
        <v>3345921910</v>
      </c>
      <c r="G92895" t="s">
        <v>12</v>
      </c>
      <c r="H92895" t="s">
        <v>12</v>
      </c>
      <c r="I92895">
        <v>54000</v>
      </c>
      <c r="J92895">
        <v>31300</v>
      </c>
      <c r="K92895">
        <v>10700</v>
      </c>
      <c r="L92895" t="s">
        <v>13</v>
      </c>
      <c r="M92895">
        <v>85300</v>
      </c>
      <c r="N92895" t="b">
        <v>0</v>
      </c>
    </row>
    <row r="92896" spans="2:14" x14ac:dyDescent="0.35">
      <c r="B92896" t="s">
        <v>720</v>
      </c>
      <c r="C92896">
        <v>3204731330</v>
      </c>
      <c r="D92896">
        <v>2649408384.4199901</v>
      </c>
      <c r="E92896">
        <v>28.7261293</v>
      </c>
      <c r="F92896">
        <v>3391479820</v>
      </c>
      <c r="G92896" t="s">
        <v>12</v>
      </c>
      <c r="H92896" t="s">
        <v>12</v>
      </c>
      <c r="I92896">
        <v>54000</v>
      </c>
      <c r="J92896">
        <v>31300</v>
      </c>
      <c r="K92896">
        <v>10700</v>
      </c>
      <c r="L92896" t="s">
        <v>13</v>
      </c>
      <c r="M92896">
        <v>85300</v>
      </c>
      <c r="N92896" t="b">
        <v>0</v>
      </c>
    </row>
    <row r="92897" spans="2:14" x14ac:dyDescent="0.35">
      <c r="B92897" t="s">
        <v>720</v>
      </c>
      <c r="C92897">
        <v>3317836780</v>
      </c>
      <c r="D92897">
        <v>2427637828.5599899</v>
      </c>
      <c r="E92897">
        <v>26.39249745</v>
      </c>
      <c r="F92897">
        <v>3386879830</v>
      </c>
      <c r="G92897" t="s">
        <v>12</v>
      </c>
      <c r="H92897" t="s">
        <v>12</v>
      </c>
      <c r="I92897">
        <v>54000</v>
      </c>
      <c r="J92897">
        <v>31300</v>
      </c>
      <c r="K92897">
        <v>10700</v>
      </c>
      <c r="L92897" t="s">
        <v>13</v>
      </c>
      <c r="M92897">
        <v>85300</v>
      </c>
      <c r="N92897" t="b">
        <v>0</v>
      </c>
    </row>
    <row r="92898" spans="2:14" x14ac:dyDescent="0.35">
      <c r="B92898" t="s">
        <v>720</v>
      </c>
      <c r="C92898">
        <v>3452281220</v>
      </c>
      <c r="D92898">
        <v>2929581150.7199898</v>
      </c>
      <c r="E92898">
        <v>25.972639000000001</v>
      </c>
      <c r="F92898">
        <v>3384949670</v>
      </c>
      <c r="G92898" t="s">
        <v>12</v>
      </c>
      <c r="H92898" t="s">
        <v>12</v>
      </c>
      <c r="I92898">
        <v>54000</v>
      </c>
      <c r="J92898">
        <v>31300</v>
      </c>
      <c r="K92898">
        <v>10700</v>
      </c>
      <c r="L92898" t="s">
        <v>13</v>
      </c>
      <c r="M92898">
        <v>85300</v>
      </c>
      <c r="N92898" t="b">
        <v>0</v>
      </c>
    </row>
    <row r="92899" spans="2:14" x14ac:dyDescent="0.35">
      <c r="B92899" t="s">
        <v>720</v>
      </c>
      <c r="C92899">
        <v>2927964750</v>
      </c>
      <c r="D92899">
        <v>2501035201.1399899</v>
      </c>
      <c r="E92899">
        <v>32.77825155</v>
      </c>
      <c r="F92899">
        <v>3336913820</v>
      </c>
      <c r="G92899" t="s">
        <v>12</v>
      </c>
      <c r="H92899" t="s">
        <v>12</v>
      </c>
      <c r="I92899">
        <v>54000</v>
      </c>
      <c r="J92899">
        <v>31300</v>
      </c>
      <c r="K92899">
        <v>10700</v>
      </c>
      <c r="L92899" t="s">
        <v>13</v>
      </c>
      <c r="M92899">
        <v>85300</v>
      </c>
      <c r="N92899" t="b">
        <v>0</v>
      </c>
    </row>
    <row r="92900" spans="2:14" x14ac:dyDescent="0.35">
      <c r="B92900" t="s">
        <v>720</v>
      </c>
      <c r="C92900">
        <v>2901103880</v>
      </c>
      <c r="D92900">
        <v>2434740800.0999999</v>
      </c>
      <c r="E92900">
        <v>30.0345254</v>
      </c>
      <c r="F92900">
        <v>3334816750</v>
      </c>
      <c r="G92900" t="s">
        <v>12</v>
      </c>
      <c r="H92900" t="s">
        <v>12</v>
      </c>
      <c r="I92900">
        <v>54000</v>
      </c>
      <c r="J92900">
        <v>31300</v>
      </c>
      <c r="K92900">
        <v>10700</v>
      </c>
      <c r="L92900" t="s">
        <v>13</v>
      </c>
      <c r="M92900">
        <v>85300</v>
      </c>
      <c r="N92900" t="b">
        <v>0</v>
      </c>
    </row>
    <row r="92901" spans="2:14" x14ac:dyDescent="0.35">
      <c r="B92901" t="s">
        <v>720</v>
      </c>
      <c r="C92901">
        <v>2885088250</v>
      </c>
      <c r="D92901">
        <v>2381863123.0799999</v>
      </c>
      <c r="E92901">
        <v>36.244524800000001</v>
      </c>
      <c r="F92901">
        <v>3185587580</v>
      </c>
      <c r="G92901" t="s">
        <v>12</v>
      </c>
      <c r="H92901" t="s">
        <v>12</v>
      </c>
      <c r="I92901">
        <v>54000</v>
      </c>
      <c r="J92901">
        <v>31300</v>
      </c>
      <c r="K92901">
        <v>10700</v>
      </c>
      <c r="L92901" t="s">
        <v>13</v>
      </c>
      <c r="M92901">
        <v>85300</v>
      </c>
      <c r="N92901" t="b">
        <v>0</v>
      </c>
    </row>
    <row r="92902" spans="2:14" x14ac:dyDescent="0.35">
      <c r="B92902" t="s">
        <v>720</v>
      </c>
      <c r="C92902">
        <v>2739382380</v>
      </c>
      <c r="D92902">
        <v>2082749099.3399899</v>
      </c>
      <c r="E92902">
        <v>30.942591350000001</v>
      </c>
      <c r="F92902">
        <v>3183838330</v>
      </c>
      <c r="G92902" t="s">
        <v>12</v>
      </c>
      <c r="H92902" t="s">
        <v>12</v>
      </c>
      <c r="I92902">
        <v>54000</v>
      </c>
      <c r="J92902">
        <v>31300</v>
      </c>
      <c r="K92902">
        <v>10700</v>
      </c>
      <c r="L92902" t="s">
        <v>13</v>
      </c>
      <c r="M92902">
        <v>85300</v>
      </c>
      <c r="N92902" t="b">
        <v>0</v>
      </c>
    </row>
    <row r="92903" spans="2:14" x14ac:dyDescent="0.35">
      <c r="B92903" t="s">
        <v>720</v>
      </c>
      <c r="C92903">
        <v>2908444880</v>
      </c>
      <c r="D92903">
        <v>2375549370.5999899</v>
      </c>
      <c r="E92903">
        <v>30.122402749999999</v>
      </c>
      <c r="F92903">
        <v>3183720670</v>
      </c>
      <c r="G92903" t="s">
        <v>12</v>
      </c>
      <c r="H92903" t="s">
        <v>12</v>
      </c>
      <c r="I92903" t="s">
        <v>12</v>
      </c>
      <c r="J92903" t="s">
        <v>12</v>
      </c>
      <c r="K92903">
        <v>10000</v>
      </c>
      <c r="L92903" t="s">
        <v>13</v>
      </c>
      <c r="M92903">
        <v>95700</v>
      </c>
      <c r="N92903" t="b">
        <v>0</v>
      </c>
    </row>
    <row r="92904" spans="2:14" x14ac:dyDescent="0.35">
      <c r="B92904" t="s">
        <v>720</v>
      </c>
      <c r="C92904">
        <v>2875770890</v>
      </c>
      <c r="D92904">
        <v>2498667543.95999</v>
      </c>
      <c r="E92904">
        <v>29.468204700000001</v>
      </c>
      <c r="F92904">
        <v>3183720670</v>
      </c>
      <c r="G92904" t="s">
        <v>12</v>
      </c>
      <c r="H92904" t="s">
        <v>12</v>
      </c>
      <c r="I92904" t="s">
        <v>12</v>
      </c>
      <c r="J92904" t="s">
        <v>12</v>
      </c>
      <c r="K92904">
        <v>10000</v>
      </c>
      <c r="L92904" t="s">
        <v>13</v>
      </c>
      <c r="M92904">
        <v>95700</v>
      </c>
      <c r="N92904" t="b">
        <v>0</v>
      </c>
    </row>
    <row r="92905" spans="2:14" x14ac:dyDescent="0.35">
      <c r="B92905" t="s">
        <v>720</v>
      </c>
      <c r="C92905">
        <v>3213092500</v>
      </c>
      <c r="D92905">
        <v>2602844459.8799901</v>
      </c>
      <c r="E92905">
        <v>25.767591849999999</v>
      </c>
      <c r="F92905">
        <v>3175758230</v>
      </c>
      <c r="G92905" t="s">
        <v>12</v>
      </c>
      <c r="H92905" t="s">
        <v>12</v>
      </c>
      <c r="I92905" t="s">
        <v>12</v>
      </c>
      <c r="J92905" t="s">
        <v>12</v>
      </c>
      <c r="K92905">
        <v>10000</v>
      </c>
      <c r="L92905" t="s">
        <v>13</v>
      </c>
      <c r="M92905">
        <v>95700</v>
      </c>
      <c r="N92905" t="b">
        <v>0</v>
      </c>
    </row>
    <row r="92906" spans="2:14" x14ac:dyDescent="0.35">
      <c r="B92906" t="s">
        <v>720</v>
      </c>
      <c r="C92906">
        <v>3221032300</v>
      </c>
      <c r="D92906">
        <v>2687290899.2999902</v>
      </c>
      <c r="E92906">
        <v>29.3900915</v>
      </c>
      <c r="F92906">
        <v>3176712690</v>
      </c>
      <c r="G92906" t="s">
        <v>12</v>
      </c>
      <c r="H92906" t="s">
        <v>12</v>
      </c>
      <c r="I92906" t="s">
        <v>12</v>
      </c>
      <c r="J92906" t="s">
        <v>12</v>
      </c>
      <c r="K92906">
        <v>10000</v>
      </c>
      <c r="L92906" t="s">
        <v>13</v>
      </c>
      <c r="M92906">
        <v>95700</v>
      </c>
      <c r="N92906" t="b">
        <v>0</v>
      </c>
    </row>
    <row r="92907" spans="2:14" x14ac:dyDescent="0.35">
      <c r="B92907" t="s">
        <v>720</v>
      </c>
      <c r="C92907">
        <v>3240860400</v>
      </c>
      <c r="D92907">
        <v>2611525869.54</v>
      </c>
      <c r="E92907">
        <v>30.913298900000001</v>
      </c>
      <c r="F92907">
        <v>3178318620</v>
      </c>
      <c r="G92907" t="s">
        <v>12</v>
      </c>
      <c r="H92907" t="s">
        <v>12</v>
      </c>
      <c r="I92907" t="s">
        <v>12</v>
      </c>
      <c r="J92907" t="s">
        <v>12</v>
      </c>
      <c r="K92907">
        <v>10000</v>
      </c>
      <c r="L92907" t="s">
        <v>13</v>
      </c>
      <c r="M92907">
        <v>95700</v>
      </c>
      <c r="N92907" t="b">
        <v>0</v>
      </c>
    </row>
    <row r="92908" spans="2:14" x14ac:dyDescent="0.35">
      <c r="B92908" t="s">
        <v>720</v>
      </c>
      <c r="C92908">
        <v>3287480500</v>
      </c>
      <c r="D92908">
        <v>2789100158.04</v>
      </c>
      <c r="E92908">
        <v>32.202166699999999</v>
      </c>
      <c r="F92908">
        <v>3200893390</v>
      </c>
      <c r="G92908" t="s">
        <v>12</v>
      </c>
      <c r="H92908" t="s">
        <v>12</v>
      </c>
      <c r="I92908" t="s">
        <v>12</v>
      </c>
      <c r="J92908" t="s">
        <v>12</v>
      </c>
      <c r="K92908">
        <v>10000</v>
      </c>
      <c r="L92908" t="s">
        <v>13</v>
      </c>
      <c r="M92908">
        <v>95700</v>
      </c>
      <c r="N92908" t="b">
        <v>0</v>
      </c>
    </row>
    <row r="92909" spans="2:14" x14ac:dyDescent="0.35">
      <c r="B92909" t="s">
        <v>720</v>
      </c>
      <c r="C92909">
        <v>3230213000</v>
      </c>
      <c r="D92909">
        <v>2824615015.7399902</v>
      </c>
      <c r="E92909">
        <v>33.246930749999997</v>
      </c>
      <c r="F92909">
        <v>3194888310</v>
      </c>
      <c r="G92909" t="s">
        <v>12</v>
      </c>
      <c r="H92909" t="s">
        <v>12</v>
      </c>
      <c r="I92909" t="s">
        <v>12</v>
      </c>
      <c r="J92909" t="s">
        <v>12</v>
      </c>
      <c r="K92909">
        <v>10000</v>
      </c>
      <c r="L92909" t="s">
        <v>13</v>
      </c>
      <c r="M92909">
        <v>95700</v>
      </c>
      <c r="N92909" t="b">
        <v>0</v>
      </c>
    </row>
    <row r="92910" spans="2:14" x14ac:dyDescent="0.35">
      <c r="B92910" t="s">
        <v>720</v>
      </c>
      <c r="C92910">
        <v>3187652730</v>
      </c>
      <c r="D92910">
        <v>2681766365.8800001</v>
      </c>
      <c r="E92910">
        <v>32.309572350000003</v>
      </c>
      <c r="F92910">
        <v>3212292000</v>
      </c>
      <c r="G92910" t="s">
        <v>12</v>
      </c>
      <c r="H92910" t="s">
        <v>12</v>
      </c>
      <c r="I92910" t="s">
        <v>12</v>
      </c>
      <c r="J92910" t="s">
        <v>12</v>
      </c>
      <c r="K92910">
        <v>10000</v>
      </c>
      <c r="L92910" t="s">
        <v>13</v>
      </c>
      <c r="M92910">
        <v>95700</v>
      </c>
      <c r="N92910" t="b">
        <v>0</v>
      </c>
    </row>
    <row r="92911" spans="2:14" x14ac:dyDescent="0.35">
      <c r="B92911" t="s">
        <v>720</v>
      </c>
      <c r="C92911">
        <v>3340514360</v>
      </c>
      <c r="D92911">
        <v>2781207967.4400001</v>
      </c>
      <c r="E92911">
        <v>34.506506100000003</v>
      </c>
      <c r="F92911">
        <v>3236915600</v>
      </c>
      <c r="G92911" t="s">
        <v>12</v>
      </c>
      <c r="H92911" t="s">
        <v>12</v>
      </c>
      <c r="I92911" t="s">
        <v>12</v>
      </c>
      <c r="J92911" t="s">
        <v>12</v>
      </c>
      <c r="K92911">
        <v>10000</v>
      </c>
      <c r="L92911" t="s">
        <v>13</v>
      </c>
      <c r="M92911">
        <v>95700</v>
      </c>
      <c r="N92911" t="b">
        <v>0</v>
      </c>
    </row>
    <row r="92912" spans="2:14" x14ac:dyDescent="0.35">
      <c r="B92912" t="s">
        <v>720</v>
      </c>
      <c r="C92912">
        <v>3405353170</v>
      </c>
      <c r="D92912">
        <v>2867232844.98</v>
      </c>
      <c r="E92912">
        <v>34.94589285</v>
      </c>
      <c r="F92912">
        <v>3242246430</v>
      </c>
      <c r="G92912" t="s">
        <v>12</v>
      </c>
      <c r="H92912" t="s">
        <v>12</v>
      </c>
      <c r="I92912" t="s">
        <v>12</v>
      </c>
      <c r="J92912" t="s">
        <v>12</v>
      </c>
      <c r="K92912">
        <v>10000</v>
      </c>
      <c r="L92912" t="s">
        <v>13</v>
      </c>
      <c r="M92912">
        <v>95700</v>
      </c>
      <c r="N92912" t="b">
        <v>0</v>
      </c>
    </row>
    <row r="92913" spans="2:14" x14ac:dyDescent="0.35">
      <c r="B92913" t="s">
        <v>720</v>
      </c>
      <c r="C92913">
        <v>3701870270</v>
      </c>
      <c r="D92913">
        <v>3226327517.2800002</v>
      </c>
      <c r="E92913">
        <v>33.178581700000002</v>
      </c>
      <c r="F92913">
        <v>3140374310</v>
      </c>
      <c r="G92913" t="s">
        <v>12</v>
      </c>
      <c r="H92913" t="s">
        <v>12</v>
      </c>
      <c r="I92913" t="s">
        <v>12</v>
      </c>
      <c r="J92913" t="s">
        <v>12</v>
      </c>
      <c r="K92913">
        <v>10000</v>
      </c>
      <c r="L92913" t="s">
        <v>13</v>
      </c>
      <c r="M92913">
        <v>95700</v>
      </c>
      <c r="N92913" t="b">
        <v>0</v>
      </c>
    </row>
    <row r="92914" spans="2:14" x14ac:dyDescent="0.35">
      <c r="B92914" t="s">
        <v>720</v>
      </c>
      <c r="C92914">
        <v>3669435180</v>
      </c>
      <c r="D92914">
        <v>3013238371.0799999</v>
      </c>
      <c r="E92914">
        <v>34.408864600000001</v>
      </c>
      <c r="F92914">
        <v>3143060460</v>
      </c>
      <c r="G92914" t="s">
        <v>12</v>
      </c>
      <c r="H92914" t="s">
        <v>12</v>
      </c>
      <c r="I92914" t="s">
        <v>12</v>
      </c>
      <c r="J92914" t="s">
        <v>12</v>
      </c>
      <c r="K92914">
        <v>10000</v>
      </c>
      <c r="L92914" t="s">
        <v>13</v>
      </c>
      <c r="M92914">
        <v>95700</v>
      </c>
      <c r="N92914" t="b">
        <v>0</v>
      </c>
    </row>
    <row r="92915" spans="2:14" x14ac:dyDescent="0.35">
      <c r="B92915" t="s">
        <v>720</v>
      </c>
      <c r="C92915">
        <v>3735213820</v>
      </c>
      <c r="D92915">
        <v>2950100846.2800002</v>
      </c>
      <c r="E92915">
        <v>35.473156950000003</v>
      </c>
      <c r="F92915">
        <v>3148675850</v>
      </c>
      <c r="G92915" t="s">
        <v>12</v>
      </c>
      <c r="H92915" t="s">
        <v>12</v>
      </c>
      <c r="I92915" t="s">
        <v>12</v>
      </c>
      <c r="J92915" t="s">
        <v>12</v>
      </c>
      <c r="K92915" t="s">
        <v>12</v>
      </c>
      <c r="L92915" t="s">
        <v>13</v>
      </c>
      <c r="M92915">
        <v>62700</v>
      </c>
      <c r="N92915" t="b">
        <v>0</v>
      </c>
    </row>
    <row r="92916" spans="2:14" x14ac:dyDescent="0.35">
      <c r="B92916" t="s">
        <v>720</v>
      </c>
      <c r="C92916">
        <v>3801261000</v>
      </c>
      <c r="D92916">
        <v>3122150601.3599901</v>
      </c>
      <c r="E92916">
        <v>39.9158452</v>
      </c>
      <c r="F92916">
        <v>3156598920</v>
      </c>
      <c r="G92916" t="s">
        <v>12</v>
      </c>
      <c r="H92916" t="s">
        <v>12</v>
      </c>
      <c r="I92916" t="s">
        <v>12</v>
      </c>
      <c r="J92916" t="s">
        <v>12</v>
      </c>
      <c r="K92916" t="s">
        <v>12</v>
      </c>
      <c r="L92916" t="s">
        <v>13</v>
      </c>
      <c r="M92916">
        <v>62700</v>
      </c>
      <c r="N92916" t="b">
        <v>0</v>
      </c>
    </row>
    <row r="92917" spans="2:14" x14ac:dyDescent="0.35">
      <c r="B92917" t="s">
        <v>720</v>
      </c>
      <c r="C92917">
        <v>3546397500</v>
      </c>
      <c r="D92917">
        <v>2964306789.3600001</v>
      </c>
      <c r="E92917">
        <v>37.279524700000003</v>
      </c>
      <c r="F92917">
        <v>3230900000</v>
      </c>
      <c r="G92917" t="s">
        <v>12</v>
      </c>
      <c r="H92917" t="s">
        <v>12</v>
      </c>
      <c r="I92917" t="s">
        <v>12</v>
      </c>
      <c r="J92917" t="s">
        <v>12</v>
      </c>
      <c r="K92917" t="s">
        <v>12</v>
      </c>
      <c r="L92917" t="s">
        <v>13</v>
      </c>
      <c r="M92917">
        <v>62700</v>
      </c>
      <c r="N92917" t="b">
        <v>0</v>
      </c>
    </row>
    <row r="92918" spans="2:14" x14ac:dyDescent="0.35">
      <c r="B92918" t="s">
        <v>720</v>
      </c>
      <c r="C92918">
        <v>3501224500</v>
      </c>
      <c r="D92918">
        <v>2734724555.4200001</v>
      </c>
      <c r="E92918">
        <v>36.498392699999997</v>
      </c>
      <c r="F92918">
        <v>3240752000</v>
      </c>
      <c r="G92918" t="s">
        <v>12</v>
      </c>
      <c r="H92918" t="s">
        <v>12</v>
      </c>
      <c r="I92918" t="s">
        <v>12</v>
      </c>
      <c r="J92918" t="s">
        <v>12</v>
      </c>
      <c r="K92918" t="s">
        <v>12</v>
      </c>
      <c r="L92918" t="s">
        <v>13</v>
      </c>
      <c r="M92918">
        <v>62700</v>
      </c>
      <c r="N92918" t="b">
        <v>0</v>
      </c>
    </row>
    <row r="92919" spans="2:14" x14ac:dyDescent="0.35">
      <c r="B92919" t="s">
        <v>720</v>
      </c>
      <c r="C92919">
        <v>3531280400</v>
      </c>
      <c r="D92919">
        <v>2782676294.3199902</v>
      </c>
      <c r="E92919">
        <v>38.626977400000001</v>
      </c>
      <c r="F92919">
        <v>3240752000</v>
      </c>
      <c r="G92919" t="s">
        <v>12</v>
      </c>
      <c r="H92919" t="s">
        <v>12</v>
      </c>
      <c r="I92919" t="s">
        <v>12</v>
      </c>
      <c r="J92919" t="s">
        <v>12</v>
      </c>
      <c r="K92919" t="s">
        <v>12</v>
      </c>
      <c r="L92919" t="s">
        <v>13</v>
      </c>
      <c r="M92919">
        <v>62700</v>
      </c>
      <c r="N92919" t="b">
        <v>0</v>
      </c>
    </row>
    <row r="92920" spans="2:14" x14ac:dyDescent="0.35">
      <c r="B92920" t="s">
        <v>720</v>
      </c>
      <c r="C92920">
        <v>3571473800</v>
      </c>
      <c r="D92920">
        <v>2733249117.2999902</v>
      </c>
      <c r="E92920">
        <v>36.674147400000003</v>
      </c>
      <c r="F92920">
        <v>3278933820</v>
      </c>
      <c r="G92920" t="s">
        <v>12</v>
      </c>
      <c r="H92920" t="s">
        <v>12</v>
      </c>
      <c r="I92920" t="s">
        <v>12</v>
      </c>
      <c r="J92920" t="s">
        <v>12</v>
      </c>
      <c r="K92920" t="s">
        <v>12</v>
      </c>
      <c r="L92920" t="s">
        <v>13</v>
      </c>
      <c r="M92920">
        <v>62700</v>
      </c>
      <c r="N92920" t="b">
        <v>0</v>
      </c>
    </row>
    <row r="92921" spans="2:14" x14ac:dyDescent="0.35">
      <c r="B92921" t="s">
        <v>720</v>
      </c>
      <c r="C92921">
        <v>3566807900</v>
      </c>
      <c r="D92921">
        <v>2854741621.6599898</v>
      </c>
      <c r="E92921">
        <v>36.195704050000003</v>
      </c>
      <c r="F92921">
        <v>3283752000</v>
      </c>
      <c r="G92921" t="s">
        <v>12</v>
      </c>
      <c r="H92921" t="s">
        <v>12</v>
      </c>
      <c r="I92921" t="s">
        <v>12</v>
      </c>
      <c r="J92921" t="s">
        <v>12</v>
      </c>
      <c r="K92921" t="s">
        <v>12</v>
      </c>
      <c r="L92921" t="s">
        <v>13</v>
      </c>
      <c r="M92921">
        <v>62700</v>
      </c>
      <c r="N92921" t="b">
        <v>0</v>
      </c>
    </row>
    <row r="92922" spans="2:14" x14ac:dyDescent="0.35">
      <c r="B92922" t="s">
        <v>720</v>
      </c>
      <c r="C92922">
        <v>3527088110</v>
      </c>
      <c r="D92922">
        <v>2724931837.2599902</v>
      </c>
      <c r="E92922">
        <v>36.830373799999997</v>
      </c>
      <c r="F92922">
        <v>3303943800</v>
      </c>
      <c r="G92922" t="s">
        <v>12</v>
      </c>
      <c r="H92922" t="s">
        <v>12</v>
      </c>
      <c r="I92922" t="s">
        <v>12</v>
      </c>
      <c r="J92922" t="s">
        <v>12</v>
      </c>
      <c r="K92922" t="s">
        <v>12</v>
      </c>
      <c r="L92922" t="s">
        <v>13</v>
      </c>
      <c r="M92922">
        <v>62700</v>
      </c>
      <c r="N92922" t="b">
        <v>0</v>
      </c>
    </row>
    <row r="92923" spans="2:14" x14ac:dyDescent="0.35">
      <c r="B92923" t="s">
        <v>720</v>
      </c>
      <c r="C92923">
        <v>3162866250</v>
      </c>
      <c r="D92923">
        <v>2355053988.5999999</v>
      </c>
      <c r="E92923">
        <v>36.176175749999999</v>
      </c>
      <c r="F92923">
        <v>3302715330</v>
      </c>
      <c r="G92923" t="s">
        <v>12</v>
      </c>
      <c r="H92923" t="s">
        <v>12</v>
      </c>
      <c r="I92923" t="s">
        <v>12</v>
      </c>
      <c r="J92923" t="s">
        <v>12</v>
      </c>
      <c r="K92923" t="s">
        <v>12</v>
      </c>
      <c r="L92923" t="s">
        <v>13</v>
      </c>
      <c r="M92923">
        <v>62700</v>
      </c>
      <c r="N92923" t="b">
        <v>0</v>
      </c>
    </row>
    <row r="92924" spans="2:14" x14ac:dyDescent="0.35">
      <c r="B92924" t="s">
        <v>720</v>
      </c>
      <c r="C92924">
        <v>3169133750</v>
      </c>
      <c r="D92924">
        <v>2401023510.9000001</v>
      </c>
      <c r="E92924">
        <v>35.863722950000003</v>
      </c>
      <c r="F92924">
        <v>3288625000</v>
      </c>
      <c r="G92924" t="s">
        <v>12</v>
      </c>
      <c r="H92924" t="s">
        <v>12</v>
      </c>
      <c r="I92924" t="s">
        <v>12</v>
      </c>
      <c r="J92924" t="s">
        <v>12</v>
      </c>
      <c r="K92924" t="s">
        <v>12</v>
      </c>
      <c r="L92924" t="s">
        <v>13</v>
      </c>
      <c r="M92924">
        <v>62700</v>
      </c>
      <c r="N92924" t="b">
        <v>0</v>
      </c>
    </row>
    <row r="92925" spans="2:14" x14ac:dyDescent="0.35">
      <c r="B92925" t="s">
        <v>720</v>
      </c>
      <c r="C92925">
        <v>2172267890</v>
      </c>
      <c r="D92925">
        <v>2299949631.6999998</v>
      </c>
      <c r="E92925">
        <v>37.621269949999999</v>
      </c>
      <c r="F92925">
        <v>2112131900</v>
      </c>
      <c r="G92925" t="s">
        <v>12</v>
      </c>
      <c r="H92925" t="s">
        <v>12</v>
      </c>
      <c r="I92925" t="s">
        <v>12</v>
      </c>
      <c r="J92925" t="s">
        <v>12</v>
      </c>
      <c r="K92925" t="s">
        <v>12</v>
      </c>
      <c r="L92925" t="s">
        <v>13</v>
      </c>
      <c r="M92925">
        <v>62700</v>
      </c>
      <c r="N92925" t="b">
        <v>0</v>
      </c>
    </row>
    <row r="92926" spans="2:14" x14ac:dyDescent="0.35">
      <c r="B92926" t="s">
        <v>720</v>
      </c>
      <c r="C92926">
        <v>2189891890</v>
      </c>
      <c r="D92926">
        <v>2137339712.76</v>
      </c>
      <c r="E92926">
        <v>32.514619500000002</v>
      </c>
      <c r="F92926">
        <v>2109029000</v>
      </c>
      <c r="G92926" t="s">
        <v>12</v>
      </c>
      <c r="H92926" t="s">
        <v>12</v>
      </c>
      <c r="I92926" t="s">
        <v>12</v>
      </c>
      <c r="J92926" t="s">
        <v>12</v>
      </c>
      <c r="K92926" t="s">
        <v>12</v>
      </c>
      <c r="L92926" t="s">
        <v>13</v>
      </c>
      <c r="M92926">
        <v>62700</v>
      </c>
      <c r="N92926" t="b">
        <v>0</v>
      </c>
    </row>
    <row r="92927" spans="2:14" x14ac:dyDescent="0.35">
      <c r="B92927" t="s">
        <v>720</v>
      </c>
      <c r="C92927">
        <v>2126193380</v>
      </c>
      <c r="D92927">
        <v>2058882008.6800001</v>
      </c>
      <c r="E92927">
        <v>33.149289250000002</v>
      </c>
      <c r="F92927">
        <v>2107831900</v>
      </c>
      <c r="G92927" t="s">
        <v>12</v>
      </c>
      <c r="H92927" t="s">
        <v>12</v>
      </c>
      <c r="I92927" t="s">
        <v>12</v>
      </c>
      <c r="J92927" t="s">
        <v>12</v>
      </c>
      <c r="K92927" t="s">
        <v>12</v>
      </c>
      <c r="L92927" t="s">
        <v>13</v>
      </c>
      <c r="M92927">
        <v>62700</v>
      </c>
      <c r="N92927" t="b">
        <v>0</v>
      </c>
    </row>
    <row r="92928" spans="2:14" x14ac:dyDescent="0.35">
      <c r="B92928" t="s">
        <v>720</v>
      </c>
      <c r="C92928">
        <v>1978239220</v>
      </c>
      <c r="D92928">
        <v>1964606219.0999999</v>
      </c>
      <c r="E92928">
        <v>35.492685250000001</v>
      </c>
      <c r="F92928">
        <v>2108659100</v>
      </c>
      <c r="G92928" t="s">
        <v>12</v>
      </c>
      <c r="H92928" t="s">
        <v>12</v>
      </c>
      <c r="I92928" t="s">
        <v>12</v>
      </c>
      <c r="J92928" t="s">
        <v>12</v>
      </c>
      <c r="K92928" t="s">
        <v>12</v>
      </c>
      <c r="L92928" t="s">
        <v>13</v>
      </c>
      <c r="M92928">
        <v>62700</v>
      </c>
      <c r="N92928" t="b">
        <v>0</v>
      </c>
    </row>
    <row r="92929" spans="2:14" x14ac:dyDescent="0.35">
      <c r="B92929" t="s">
        <v>720</v>
      </c>
      <c r="C92929">
        <v>1936842200</v>
      </c>
      <c r="D92929">
        <v>1995609666.6800001</v>
      </c>
      <c r="E92929">
        <v>32.983298699999999</v>
      </c>
      <c r="F92929">
        <v>2109690090</v>
      </c>
      <c r="G92929" t="s">
        <v>12</v>
      </c>
      <c r="H92929" t="s">
        <v>12</v>
      </c>
      <c r="I92929" t="s">
        <v>12</v>
      </c>
      <c r="J92929" t="s">
        <v>12</v>
      </c>
      <c r="K92929" t="s">
        <v>12</v>
      </c>
      <c r="L92929" t="s">
        <v>13</v>
      </c>
      <c r="M92929">
        <v>62700</v>
      </c>
      <c r="N92929" t="b">
        <v>0</v>
      </c>
    </row>
    <row r="92930" spans="2:14" x14ac:dyDescent="0.35">
      <c r="B92930" t="s">
        <v>720</v>
      </c>
      <c r="C92930">
        <v>1849354700</v>
      </c>
      <c r="D92930">
        <v>1795669065.96</v>
      </c>
      <c r="E92930">
        <v>31.772544100000001</v>
      </c>
      <c r="F92930">
        <v>2109785550</v>
      </c>
      <c r="G92930" t="s">
        <v>12</v>
      </c>
      <c r="H92930" t="s">
        <v>12</v>
      </c>
      <c r="I92930" t="s">
        <v>12</v>
      </c>
      <c r="J92930" t="s">
        <v>12</v>
      </c>
      <c r="K92930" t="s">
        <v>12</v>
      </c>
      <c r="L92930" t="s">
        <v>13</v>
      </c>
      <c r="M92930">
        <v>62700</v>
      </c>
      <c r="N92930" t="b">
        <v>0</v>
      </c>
    </row>
    <row r="92931" spans="2:14" x14ac:dyDescent="0.35">
      <c r="B92931" t="s">
        <v>720</v>
      </c>
      <c r="C92931">
        <v>1824108500</v>
      </c>
      <c r="D92931">
        <v>1704556893.48</v>
      </c>
      <c r="E92931">
        <v>30.317685749999999</v>
      </c>
      <c r="F92931">
        <v>2107240090</v>
      </c>
      <c r="G92931" t="s">
        <v>12</v>
      </c>
      <c r="H92931" t="s">
        <v>12</v>
      </c>
      <c r="I92931" t="s">
        <v>12</v>
      </c>
      <c r="J92931" t="s">
        <v>12</v>
      </c>
      <c r="K92931" t="s">
        <v>12</v>
      </c>
      <c r="L92931" t="s">
        <v>13</v>
      </c>
      <c r="M92931">
        <v>62700</v>
      </c>
      <c r="N92931" t="b">
        <v>0</v>
      </c>
    </row>
    <row r="92932" spans="2:14" x14ac:dyDescent="0.35">
      <c r="B92932" t="s">
        <v>720</v>
      </c>
      <c r="C92932">
        <v>1687382900</v>
      </c>
      <c r="D92932">
        <v>1433751269.72</v>
      </c>
      <c r="E92932">
        <v>30.796129100000002</v>
      </c>
      <c r="F92932">
        <v>2107967360</v>
      </c>
      <c r="G92932" t="s">
        <v>12</v>
      </c>
      <c r="H92932" t="s">
        <v>12</v>
      </c>
      <c r="I92932" t="s">
        <v>12</v>
      </c>
      <c r="J92932" t="s">
        <v>12</v>
      </c>
      <c r="K92932" t="s">
        <v>12</v>
      </c>
      <c r="L92932" t="s">
        <v>13</v>
      </c>
      <c r="M92932">
        <v>62700</v>
      </c>
      <c r="N92932" t="b">
        <v>0</v>
      </c>
    </row>
    <row r="92933" spans="2:14" x14ac:dyDescent="0.35">
      <c r="B92933" t="s">
        <v>720</v>
      </c>
      <c r="C92933">
        <v>1737350100</v>
      </c>
      <c r="D92933">
        <v>1572950422.1199999</v>
      </c>
      <c r="E92933">
        <v>27.710657699999999</v>
      </c>
      <c r="F92933">
        <v>2107967360</v>
      </c>
      <c r="G92933" t="s">
        <v>12</v>
      </c>
      <c r="H92933" t="s">
        <v>12</v>
      </c>
      <c r="I92933" t="s">
        <v>12</v>
      </c>
      <c r="J92933" t="s">
        <v>12</v>
      </c>
      <c r="K92933" t="s">
        <v>12</v>
      </c>
      <c r="L92933" t="s">
        <v>13</v>
      </c>
      <c r="M92933">
        <v>62700</v>
      </c>
      <c r="N92933" t="b">
        <v>0</v>
      </c>
    </row>
    <row r="92934" spans="2:14" x14ac:dyDescent="0.35">
      <c r="B92934" t="s">
        <v>720</v>
      </c>
      <c r="C92934">
        <v>1395487400</v>
      </c>
      <c r="D92934">
        <v>1267345010.26</v>
      </c>
      <c r="E92934">
        <v>26.304620100000001</v>
      </c>
      <c r="F92934">
        <v>2107058270</v>
      </c>
      <c r="G92934" t="s">
        <v>12</v>
      </c>
      <c r="H92934" t="s">
        <v>12</v>
      </c>
      <c r="I92934" t="s">
        <v>12</v>
      </c>
      <c r="J92934" t="s">
        <v>12</v>
      </c>
      <c r="K92934" t="s">
        <v>12</v>
      </c>
      <c r="L92934" t="s">
        <v>13</v>
      </c>
      <c r="M92934">
        <v>62700</v>
      </c>
      <c r="N92934" t="b">
        <v>0</v>
      </c>
    </row>
    <row r="92935" spans="2:14" x14ac:dyDescent="0.35">
      <c r="B92935" t="s">
        <v>720</v>
      </c>
      <c r="C92935">
        <v>1404850700</v>
      </c>
      <c r="D92935">
        <v>1327453735.1600001</v>
      </c>
      <c r="E92935">
        <v>22.1255639</v>
      </c>
      <c r="F92935">
        <v>2130289820</v>
      </c>
      <c r="G92935" t="s">
        <v>12</v>
      </c>
      <c r="H92935" t="s">
        <v>12</v>
      </c>
      <c r="I92935" t="s">
        <v>12</v>
      </c>
      <c r="J92935" t="s">
        <v>12</v>
      </c>
      <c r="K92935" t="s">
        <v>12</v>
      </c>
      <c r="L92935" t="s">
        <v>13</v>
      </c>
      <c r="M92935">
        <v>62700</v>
      </c>
      <c r="N92935" t="b">
        <v>0</v>
      </c>
    </row>
    <row r="92936" spans="2:14" x14ac:dyDescent="0.35">
      <c r="B92936" t="s">
        <v>720</v>
      </c>
      <c r="C92936">
        <v>1371139800</v>
      </c>
      <c r="D92936">
        <v>1284428542.5999999</v>
      </c>
      <c r="E92936">
        <v>24.273676900000002</v>
      </c>
      <c r="F92936">
        <v>2136471640</v>
      </c>
      <c r="G92936" t="s">
        <v>12</v>
      </c>
      <c r="H92936" t="s">
        <v>12</v>
      </c>
      <c r="I92936" t="s">
        <v>12</v>
      </c>
      <c r="J92936" t="s">
        <v>12</v>
      </c>
      <c r="K92936" t="s">
        <v>12</v>
      </c>
      <c r="L92936" t="s">
        <v>13</v>
      </c>
      <c r="M92936">
        <v>62700</v>
      </c>
      <c r="N92936" t="b">
        <v>0</v>
      </c>
    </row>
    <row r="92937" spans="2:14" x14ac:dyDescent="0.35">
      <c r="B92937" t="s">
        <v>720</v>
      </c>
      <c r="C92937">
        <v>1512180100</v>
      </c>
      <c r="D92937">
        <v>1287592159.7</v>
      </c>
      <c r="E92937">
        <v>19.557592450000001</v>
      </c>
      <c r="F92937">
        <v>2121193360</v>
      </c>
      <c r="G92937" t="s">
        <v>12</v>
      </c>
      <c r="H92937" t="s">
        <v>12</v>
      </c>
      <c r="I92937" t="s">
        <v>12</v>
      </c>
      <c r="J92937" t="s">
        <v>12</v>
      </c>
      <c r="K92937" t="s">
        <v>12</v>
      </c>
      <c r="L92937" t="s">
        <v>13</v>
      </c>
      <c r="M92937">
        <v>62700</v>
      </c>
      <c r="N92937" t="b">
        <v>0</v>
      </c>
    </row>
    <row r="92938" spans="2:14" x14ac:dyDescent="0.35">
      <c r="B92938" t="s">
        <v>720</v>
      </c>
      <c r="C92938">
        <v>1681714600</v>
      </c>
      <c r="D92938">
        <v>1448936631.8</v>
      </c>
      <c r="E92938">
        <v>20.4851867</v>
      </c>
      <c r="F92938">
        <v>2126066090</v>
      </c>
      <c r="G92938" t="s">
        <v>12</v>
      </c>
      <c r="H92938" t="s">
        <v>12</v>
      </c>
      <c r="I92938" t="s">
        <v>12</v>
      </c>
      <c r="J92938" t="s">
        <v>12</v>
      </c>
      <c r="K92938" t="s">
        <v>12</v>
      </c>
      <c r="L92938" t="s">
        <v>13</v>
      </c>
      <c r="M92938">
        <v>62700</v>
      </c>
      <c r="N92938" t="b">
        <v>0</v>
      </c>
    </row>
    <row r="92939" spans="2:14" x14ac:dyDescent="0.35">
      <c r="B92939" t="s">
        <v>720</v>
      </c>
      <c r="C92939">
        <v>1711182090</v>
      </c>
      <c r="D92939">
        <v>1661531700.9200001</v>
      </c>
      <c r="E92939">
        <v>19.8212245</v>
      </c>
      <c r="F92939">
        <v>2126066090</v>
      </c>
      <c r="G92939" t="s">
        <v>12</v>
      </c>
      <c r="H92939" t="s">
        <v>12</v>
      </c>
      <c r="I92939">
        <v>46900</v>
      </c>
      <c r="J92939" t="s">
        <v>12</v>
      </c>
      <c r="K92939">
        <v>9600</v>
      </c>
      <c r="L92939" t="s">
        <v>13</v>
      </c>
      <c r="M92939">
        <v>65000</v>
      </c>
      <c r="N92939" t="b">
        <v>0</v>
      </c>
    </row>
    <row r="92940" spans="2:14" x14ac:dyDescent="0.35">
      <c r="B92940" t="s">
        <v>720</v>
      </c>
      <c r="C92940">
        <v>1657169910</v>
      </c>
      <c r="D92940">
        <v>1543212421.3799901</v>
      </c>
      <c r="E92940">
        <v>19.87004525</v>
      </c>
      <c r="F92940">
        <v>2125611550</v>
      </c>
      <c r="G92940" t="s">
        <v>12</v>
      </c>
      <c r="H92940" t="s">
        <v>12</v>
      </c>
      <c r="I92940">
        <v>46900</v>
      </c>
      <c r="J92940" t="s">
        <v>12</v>
      </c>
      <c r="K92940">
        <v>9600</v>
      </c>
      <c r="L92940" t="s">
        <v>13</v>
      </c>
      <c r="M92940">
        <v>65000</v>
      </c>
      <c r="N92940" t="b">
        <v>0</v>
      </c>
    </row>
    <row r="92941" spans="2:14" x14ac:dyDescent="0.35">
      <c r="B92941" t="s">
        <v>720</v>
      </c>
      <c r="C92941">
        <v>1721794000</v>
      </c>
      <c r="D92941">
        <v>1414769567.1199999</v>
      </c>
      <c r="E92941">
        <v>22.359903500000001</v>
      </c>
      <c r="F92941">
        <v>2151604200</v>
      </c>
      <c r="G92941" t="s">
        <v>12</v>
      </c>
      <c r="H92941" t="s">
        <v>12</v>
      </c>
      <c r="I92941">
        <v>46900</v>
      </c>
      <c r="J92941" t="s">
        <v>12</v>
      </c>
      <c r="K92941">
        <v>9600</v>
      </c>
      <c r="L92941" t="s">
        <v>13</v>
      </c>
      <c r="M92941">
        <v>65000</v>
      </c>
      <c r="N92941" t="b">
        <v>0</v>
      </c>
    </row>
    <row r="92942" spans="2:14" x14ac:dyDescent="0.35">
      <c r="B92942" t="s">
        <v>720</v>
      </c>
      <c r="C92942">
        <v>1933863270</v>
      </c>
      <c r="D92942">
        <v>1779850980.46</v>
      </c>
      <c r="E92942">
        <v>25.640657900000001</v>
      </c>
      <c r="F92942">
        <v>2209083250</v>
      </c>
      <c r="G92942" t="s">
        <v>12</v>
      </c>
      <c r="H92942" t="s">
        <v>12</v>
      </c>
      <c r="I92942">
        <v>46900</v>
      </c>
      <c r="J92942" t="s">
        <v>12</v>
      </c>
      <c r="K92942">
        <v>9600</v>
      </c>
      <c r="L92942" t="s">
        <v>13</v>
      </c>
      <c r="M92942">
        <v>65000</v>
      </c>
      <c r="N92942" t="b">
        <v>0</v>
      </c>
    </row>
    <row r="92943" spans="2:14" x14ac:dyDescent="0.35">
      <c r="B92943" t="s">
        <v>720</v>
      </c>
      <c r="C92943">
        <v>1830499270</v>
      </c>
      <c r="D92943">
        <v>1782381874.1399901</v>
      </c>
      <c r="E92943">
        <v>23.81476185</v>
      </c>
      <c r="F92943">
        <v>2207834580</v>
      </c>
      <c r="G92943" t="s">
        <v>12</v>
      </c>
      <c r="H92943" t="s">
        <v>12</v>
      </c>
      <c r="I92943">
        <v>46900</v>
      </c>
      <c r="J92943" t="s">
        <v>12</v>
      </c>
      <c r="K92943">
        <v>9600</v>
      </c>
      <c r="L92943" t="s">
        <v>13</v>
      </c>
      <c r="M92943">
        <v>65000</v>
      </c>
      <c r="N92943" t="b">
        <v>0</v>
      </c>
    </row>
    <row r="92944" spans="2:14" x14ac:dyDescent="0.35">
      <c r="B92944" t="s">
        <v>720</v>
      </c>
      <c r="C92944">
        <v>1826240600</v>
      </c>
      <c r="D92944">
        <v>1653306296.46</v>
      </c>
      <c r="E92944">
        <v>21.832639400000001</v>
      </c>
      <c r="F92944">
        <v>2217072000</v>
      </c>
      <c r="G92944" t="s">
        <v>12</v>
      </c>
      <c r="H92944" t="s">
        <v>12</v>
      </c>
      <c r="I92944">
        <v>46900</v>
      </c>
      <c r="J92944" t="s">
        <v>12</v>
      </c>
      <c r="K92944">
        <v>9600</v>
      </c>
      <c r="L92944" t="s">
        <v>13</v>
      </c>
      <c r="M92944">
        <v>65000</v>
      </c>
      <c r="N92944" t="b">
        <v>0</v>
      </c>
    </row>
    <row r="92945" spans="2:14" x14ac:dyDescent="0.35">
      <c r="B92945" t="s">
        <v>720</v>
      </c>
      <c r="C92945">
        <v>1905586800</v>
      </c>
      <c r="D92945">
        <v>1774789193.0999899</v>
      </c>
      <c r="E92945">
        <v>27.466553950000002</v>
      </c>
      <c r="F92945">
        <v>2217655330</v>
      </c>
      <c r="G92945" t="s">
        <v>12</v>
      </c>
      <c r="H92945" t="s">
        <v>12</v>
      </c>
      <c r="I92945">
        <v>46900</v>
      </c>
      <c r="J92945" t="s">
        <v>12</v>
      </c>
      <c r="K92945">
        <v>9600</v>
      </c>
      <c r="L92945" t="s">
        <v>13</v>
      </c>
      <c r="M92945">
        <v>65000</v>
      </c>
      <c r="N92945" t="b">
        <v>0</v>
      </c>
    </row>
    <row r="92946" spans="2:14" x14ac:dyDescent="0.35">
      <c r="B92946" t="s">
        <v>720</v>
      </c>
      <c r="C92946">
        <v>1895832200</v>
      </c>
      <c r="D92946">
        <v>1837428811.6800001</v>
      </c>
      <c r="E92946">
        <v>27.50561055</v>
      </c>
      <c r="F92946">
        <v>2211405330</v>
      </c>
      <c r="G92946" t="s">
        <v>12</v>
      </c>
      <c r="H92946" t="s">
        <v>12</v>
      </c>
      <c r="I92946">
        <v>46900</v>
      </c>
      <c r="J92946" t="s">
        <v>12</v>
      </c>
      <c r="K92946">
        <v>9600</v>
      </c>
      <c r="L92946" t="s">
        <v>13</v>
      </c>
      <c r="M92946">
        <v>65000</v>
      </c>
      <c r="N92946" t="b">
        <v>0</v>
      </c>
    </row>
    <row r="92947" spans="2:14" x14ac:dyDescent="0.35">
      <c r="B92947" t="s">
        <v>720</v>
      </c>
      <c r="C92947">
        <v>1945280900</v>
      </c>
      <c r="D92947">
        <v>1860206854.8</v>
      </c>
      <c r="E92947">
        <v>25.513723949999999</v>
      </c>
      <c r="F92947">
        <v>2163160000</v>
      </c>
      <c r="G92947" t="s">
        <v>12</v>
      </c>
      <c r="H92947" t="s">
        <v>12</v>
      </c>
      <c r="I92947">
        <v>46900</v>
      </c>
      <c r="J92947" t="s">
        <v>12</v>
      </c>
      <c r="K92947">
        <v>9600</v>
      </c>
      <c r="L92947" t="s">
        <v>13</v>
      </c>
      <c r="M92947">
        <v>65000</v>
      </c>
      <c r="N92947" t="b">
        <v>0</v>
      </c>
    </row>
    <row r="92948" spans="2:14" x14ac:dyDescent="0.35">
      <c r="B92948" t="s">
        <v>720</v>
      </c>
      <c r="C92948">
        <v>1911881000</v>
      </c>
      <c r="D92948">
        <v>1960809878.5799999</v>
      </c>
      <c r="E92948">
        <v>27.388440750000001</v>
      </c>
      <c r="F92948">
        <v>2157065150</v>
      </c>
      <c r="G92948" t="s">
        <v>12</v>
      </c>
      <c r="H92948" t="s">
        <v>12</v>
      </c>
      <c r="I92948">
        <v>46900</v>
      </c>
      <c r="J92948" t="s">
        <v>12</v>
      </c>
      <c r="K92948">
        <v>9600</v>
      </c>
      <c r="L92948" t="s">
        <v>13</v>
      </c>
      <c r="M92948">
        <v>65000</v>
      </c>
      <c r="N92948" t="b">
        <v>0</v>
      </c>
    </row>
    <row r="92949" spans="2:14" x14ac:dyDescent="0.35">
      <c r="B92949" t="s">
        <v>720</v>
      </c>
      <c r="C92949">
        <v>1623962820</v>
      </c>
      <c r="D92949">
        <v>1708985957.4200001</v>
      </c>
      <c r="E92949">
        <v>28.355091600000002</v>
      </c>
      <c r="F92949">
        <v>2010196290</v>
      </c>
      <c r="G92949" t="s">
        <v>12</v>
      </c>
      <c r="H92949" t="s">
        <v>12</v>
      </c>
      <c r="I92949">
        <v>46900</v>
      </c>
      <c r="J92949" t="s">
        <v>12</v>
      </c>
      <c r="K92949">
        <v>9600</v>
      </c>
      <c r="L92949" t="s">
        <v>13</v>
      </c>
      <c r="M92949">
        <v>65000</v>
      </c>
      <c r="N92949" t="b">
        <v>0</v>
      </c>
    </row>
    <row r="92950" spans="2:14" x14ac:dyDescent="0.35">
      <c r="B92950" t="s">
        <v>720</v>
      </c>
      <c r="C92950">
        <v>1551780000</v>
      </c>
      <c r="D92950">
        <v>1507147186.43999</v>
      </c>
      <c r="E92950">
        <v>28.706600999999999</v>
      </c>
      <c r="F92950">
        <v>2003783930</v>
      </c>
      <c r="G92950" t="s">
        <v>12</v>
      </c>
      <c r="H92950" t="s">
        <v>12</v>
      </c>
      <c r="I92950">
        <v>46900</v>
      </c>
      <c r="J92950" t="s">
        <v>12</v>
      </c>
      <c r="K92950">
        <v>9600</v>
      </c>
      <c r="L92950" t="s">
        <v>13</v>
      </c>
      <c r="M92950">
        <v>65000</v>
      </c>
      <c r="N92950" t="b">
        <v>0</v>
      </c>
    </row>
    <row r="92951" spans="2:14" x14ac:dyDescent="0.35">
      <c r="B92951" t="s">
        <v>720</v>
      </c>
      <c r="C92951">
        <v>1550381360</v>
      </c>
      <c r="D92951">
        <v>1485001866.74</v>
      </c>
      <c r="E92951">
        <v>30.259100849999999</v>
      </c>
      <c r="F92951">
        <v>2005949200</v>
      </c>
      <c r="G92951" t="s">
        <v>12</v>
      </c>
      <c r="H92951" t="s">
        <v>12</v>
      </c>
      <c r="I92951" t="s">
        <v>12</v>
      </c>
      <c r="J92951" t="s">
        <v>12</v>
      </c>
      <c r="K92951">
        <v>9000</v>
      </c>
      <c r="L92951" t="s">
        <v>13</v>
      </c>
      <c r="M92951">
        <v>66300</v>
      </c>
      <c r="N92951" t="b">
        <v>0</v>
      </c>
    </row>
    <row r="92952" spans="2:14" x14ac:dyDescent="0.35">
      <c r="B92952" t="s">
        <v>720</v>
      </c>
      <c r="C92952">
        <v>1495339700</v>
      </c>
      <c r="D92952">
        <v>1411605950.01999</v>
      </c>
      <c r="E92952">
        <v>26.372969149999999</v>
      </c>
      <c r="F92952">
        <v>2010231290</v>
      </c>
      <c r="G92952" t="s">
        <v>12</v>
      </c>
      <c r="H92952" t="s">
        <v>12</v>
      </c>
      <c r="I92952" t="s">
        <v>12</v>
      </c>
      <c r="J92952" t="s">
        <v>12</v>
      </c>
      <c r="K92952">
        <v>9000</v>
      </c>
      <c r="L92952" t="s">
        <v>13</v>
      </c>
      <c r="M92952">
        <v>66300</v>
      </c>
      <c r="N92952" t="b">
        <v>0</v>
      </c>
    </row>
    <row r="92953" spans="2:14" x14ac:dyDescent="0.35">
      <c r="B92953" t="s">
        <v>720</v>
      </c>
      <c r="C92953">
        <v>1600792440</v>
      </c>
      <c r="D92953">
        <v>1347700884.5999899</v>
      </c>
      <c r="E92953">
        <v>23.2582053</v>
      </c>
      <c r="F92953">
        <v>2035321080</v>
      </c>
      <c r="G92953" t="s">
        <v>12</v>
      </c>
      <c r="H92953" t="s">
        <v>12</v>
      </c>
      <c r="I92953" t="s">
        <v>12</v>
      </c>
      <c r="J92953" t="s">
        <v>12</v>
      </c>
      <c r="K92953">
        <v>9000</v>
      </c>
      <c r="L92953" t="s">
        <v>13</v>
      </c>
      <c r="M92953">
        <v>66300</v>
      </c>
      <c r="N92953" t="b">
        <v>0</v>
      </c>
    </row>
    <row r="92954" spans="2:14" x14ac:dyDescent="0.35">
      <c r="B92954" t="s">
        <v>720</v>
      </c>
      <c r="C92954">
        <v>1652425670</v>
      </c>
      <c r="D92954">
        <v>1528027059.2999899</v>
      </c>
      <c r="E92954">
        <v>22.916460050000001</v>
      </c>
      <c r="F92954">
        <v>2035321080</v>
      </c>
      <c r="G92954" t="s">
        <v>12</v>
      </c>
      <c r="H92954" t="s">
        <v>12</v>
      </c>
      <c r="I92954" t="s">
        <v>12</v>
      </c>
      <c r="J92954" t="s">
        <v>12</v>
      </c>
      <c r="K92954">
        <v>9000</v>
      </c>
      <c r="L92954" t="s">
        <v>13</v>
      </c>
      <c r="M92954">
        <v>66300</v>
      </c>
      <c r="N92954" t="b">
        <v>0</v>
      </c>
    </row>
    <row r="92955" spans="2:14" x14ac:dyDescent="0.35">
      <c r="B92955" t="s">
        <v>720</v>
      </c>
      <c r="C92955">
        <v>1657467110</v>
      </c>
      <c r="D92955">
        <v>1540048804.28</v>
      </c>
      <c r="E92955">
        <v>21.783818650000001</v>
      </c>
      <c r="F92955">
        <v>2036705690</v>
      </c>
      <c r="G92955" t="s">
        <v>12</v>
      </c>
      <c r="H92955" t="s">
        <v>12</v>
      </c>
      <c r="I92955" t="s">
        <v>12</v>
      </c>
      <c r="J92955" t="s">
        <v>12</v>
      </c>
      <c r="K92955">
        <v>9000</v>
      </c>
      <c r="L92955" t="s">
        <v>13</v>
      </c>
      <c r="M92955">
        <v>66300</v>
      </c>
      <c r="N92955" t="b">
        <v>0</v>
      </c>
    </row>
    <row r="92956" spans="2:14" x14ac:dyDescent="0.35">
      <c r="B92956" t="s">
        <v>720</v>
      </c>
      <c r="C92956">
        <v>1604137220</v>
      </c>
      <c r="D92956">
        <v>1491961824.3599999</v>
      </c>
      <c r="E92956">
        <v>20.797639499999999</v>
      </c>
      <c r="F92956">
        <v>2041826690</v>
      </c>
      <c r="G92956" t="s">
        <v>12</v>
      </c>
      <c r="H92956" t="s">
        <v>12</v>
      </c>
      <c r="I92956" t="s">
        <v>12</v>
      </c>
      <c r="J92956" t="s">
        <v>12</v>
      </c>
      <c r="K92956">
        <v>9000</v>
      </c>
      <c r="L92956" t="s">
        <v>13</v>
      </c>
      <c r="M92956">
        <v>66300</v>
      </c>
      <c r="N92956" t="b">
        <v>0</v>
      </c>
    </row>
    <row r="92957" spans="2:14" x14ac:dyDescent="0.35">
      <c r="B92957" t="s">
        <v>720</v>
      </c>
      <c r="C92957">
        <v>1553768890</v>
      </c>
      <c r="D92957">
        <v>1489430930.6800001</v>
      </c>
      <c r="E92957">
        <v>23.580422250000002</v>
      </c>
      <c r="F92957">
        <v>2048057310</v>
      </c>
      <c r="G92957" t="s">
        <v>12</v>
      </c>
      <c r="H92957" t="s">
        <v>12</v>
      </c>
      <c r="I92957" t="s">
        <v>12</v>
      </c>
      <c r="J92957" t="s">
        <v>12</v>
      </c>
      <c r="K92957">
        <v>9000</v>
      </c>
      <c r="L92957" t="s">
        <v>13</v>
      </c>
      <c r="M92957">
        <v>66300</v>
      </c>
      <c r="N92957" t="b">
        <v>0</v>
      </c>
    </row>
    <row r="92958" spans="2:14" x14ac:dyDescent="0.35">
      <c r="B92958" t="s">
        <v>720</v>
      </c>
      <c r="C92958">
        <v>1549196000</v>
      </c>
      <c r="D92958">
        <v>1469816504.6600001</v>
      </c>
      <c r="E92958">
        <v>23.765941099999999</v>
      </c>
      <c r="F92958">
        <v>2058053210</v>
      </c>
      <c r="G92958" t="s">
        <v>12</v>
      </c>
      <c r="H92958" t="s">
        <v>12</v>
      </c>
      <c r="I92958" t="s">
        <v>12</v>
      </c>
      <c r="J92958" t="s">
        <v>12</v>
      </c>
      <c r="K92958">
        <v>9000</v>
      </c>
      <c r="L92958" t="s">
        <v>13</v>
      </c>
      <c r="M92958">
        <v>66300</v>
      </c>
      <c r="N92958" t="b">
        <v>0</v>
      </c>
    </row>
    <row r="92959" spans="2:14" x14ac:dyDescent="0.35">
      <c r="B92959" t="s">
        <v>720</v>
      </c>
      <c r="C92959">
        <v>1625704090</v>
      </c>
      <c r="D92959">
        <v>1463489270.46</v>
      </c>
      <c r="E92959">
        <v>23.023865700000002</v>
      </c>
      <c r="F92959">
        <v>2132701640</v>
      </c>
      <c r="G92959" t="s">
        <v>12</v>
      </c>
      <c r="H92959" t="s">
        <v>12</v>
      </c>
      <c r="I92959" t="s">
        <v>12</v>
      </c>
      <c r="J92959" t="s">
        <v>12</v>
      </c>
      <c r="K92959">
        <v>9000</v>
      </c>
      <c r="L92959" t="s">
        <v>13</v>
      </c>
      <c r="M92959">
        <v>66300</v>
      </c>
      <c r="N92959" t="b">
        <v>0</v>
      </c>
    </row>
    <row r="92960" spans="2:14" x14ac:dyDescent="0.35">
      <c r="B92960" t="s">
        <v>720</v>
      </c>
      <c r="C92960">
        <v>1645461180</v>
      </c>
      <c r="D92960">
        <v>1626099189.3999901</v>
      </c>
      <c r="E92960">
        <v>22.9848091</v>
      </c>
      <c r="F92960">
        <v>2127058790</v>
      </c>
      <c r="G92960" t="s">
        <v>12</v>
      </c>
      <c r="H92960" t="s">
        <v>12</v>
      </c>
      <c r="I92960" t="s">
        <v>12</v>
      </c>
      <c r="J92960" t="s">
        <v>12</v>
      </c>
      <c r="K92960">
        <v>9000</v>
      </c>
      <c r="L92960" t="s">
        <v>13</v>
      </c>
      <c r="M92960">
        <v>66300</v>
      </c>
      <c r="N92960" t="b">
        <v>0</v>
      </c>
    </row>
    <row r="92961" spans="2:14" x14ac:dyDescent="0.35">
      <c r="B92961" t="s">
        <v>720</v>
      </c>
      <c r="C92961">
        <v>1727394100</v>
      </c>
      <c r="D92961">
        <v>1654571743.3</v>
      </c>
      <c r="E92961">
        <v>22.682120449999999</v>
      </c>
      <c r="F92961">
        <v>2108458070</v>
      </c>
      <c r="G92961" t="s">
        <v>12</v>
      </c>
      <c r="H92961" t="s">
        <v>12</v>
      </c>
      <c r="I92961" t="s">
        <v>12</v>
      </c>
      <c r="J92961" t="s">
        <v>12</v>
      </c>
      <c r="K92961">
        <v>9000</v>
      </c>
      <c r="L92961" t="s">
        <v>13</v>
      </c>
      <c r="M92961">
        <v>66300</v>
      </c>
      <c r="N92961" t="b">
        <v>0</v>
      </c>
    </row>
    <row r="92962" spans="2:14" x14ac:dyDescent="0.35">
      <c r="B92962" t="s">
        <v>720</v>
      </c>
      <c r="C92962">
        <v>1628533830</v>
      </c>
      <c r="D92962">
        <v>1636222764.1199999</v>
      </c>
      <c r="E92962">
        <v>22.584478950000001</v>
      </c>
      <c r="F92962">
        <v>2110985310</v>
      </c>
      <c r="G92962" t="s">
        <v>12</v>
      </c>
      <c r="H92962" t="s">
        <v>12</v>
      </c>
      <c r="I92962" t="s">
        <v>12</v>
      </c>
      <c r="J92962" t="s">
        <v>12</v>
      </c>
      <c r="K92962">
        <v>9000</v>
      </c>
      <c r="L92962" t="s">
        <v>13</v>
      </c>
      <c r="M92962">
        <v>66300</v>
      </c>
      <c r="N92962" t="b">
        <v>0</v>
      </c>
    </row>
    <row r="92963" spans="2:14" x14ac:dyDescent="0.35">
      <c r="B92963" t="s">
        <v>720</v>
      </c>
      <c r="C92963">
        <v>1629531850</v>
      </c>
      <c r="D92963">
        <v>1632426423.5999999</v>
      </c>
      <c r="E92963">
        <v>25.0938655</v>
      </c>
      <c r="F92963">
        <v>2110809710</v>
      </c>
      <c r="G92963" t="s">
        <v>12</v>
      </c>
      <c r="H92963" t="s">
        <v>12</v>
      </c>
      <c r="I92963" t="s">
        <v>12</v>
      </c>
      <c r="J92963" t="s">
        <v>12</v>
      </c>
      <c r="K92963" t="s">
        <v>12</v>
      </c>
      <c r="L92963" t="s">
        <v>13</v>
      </c>
      <c r="M92963">
        <v>113000</v>
      </c>
      <c r="N92963" t="b">
        <v>0</v>
      </c>
    </row>
    <row r="92964" spans="2:14" x14ac:dyDescent="0.35">
      <c r="B92964" t="s">
        <v>720</v>
      </c>
      <c r="C92964">
        <v>1616725690</v>
      </c>
      <c r="D92964">
        <v>1571684975.27999</v>
      </c>
      <c r="E92964">
        <v>25.53325225</v>
      </c>
      <c r="F92964">
        <v>2114045000</v>
      </c>
      <c r="G92964" t="s">
        <v>12</v>
      </c>
      <c r="H92964" t="s">
        <v>12</v>
      </c>
      <c r="I92964" t="s">
        <v>12</v>
      </c>
      <c r="J92964" t="s">
        <v>12</v>
      </c>
      <c r="K92964" t="s">
        <v>12</v>
      </c>
      <c r="L92964" t="s">
        <v>13</v>
      </c>
      <c r="M92964">
        <v>113000</v>
      </c>
      <c r="N92964" t="b">
        <v>0</v>
      </c>
    </row>
    <row r="92965" spans="2:14" x14ac:dyDescent="0.35">
      <c r="B92965" t="s">
        <v>720</v>
      </c>
      <c r="C92965">
        <v>1588096920</v>
      </c>
      <c r="D92965">
        <v>1574848592.3800001</v>
      </c>
      <c r="E92965">
        <v>25.250091900000001</v>
      </c>
      <c r="F92965">
        <v>2178560650</v>
      </c>
      <c r="G92965" t="s">
        <v>12</v>
      </c>
      <c r="H92965" t="s">
        <v>12</v>
      </c>
      <c r="I92965" t="s">
        <v>12</v>
      </c>
      <c r="J92965" t="s">
        <v>12</v>
      </c>
      <c r="K92965" t="s">
        <v>12</v>
      </c>
      <c r="L92965" t="s">
        <v>13</v>
      </c>
      <c r="M92965">
        <v>113000</v>
      </c>
      <c r="N92965" t="b">
        <v>0</v>
      </c>
    </row>
    <row r="92966" spans="2:14" x14ac:dyDescent="0.35">
      <c r="B92966" t="s">
        <v>720</v>
      </c>
      <c r="C92966">
        <v>1547469770</v>
      </c>
      <c r="D92966">
        <v>1490063654.0999999</v>
      </c>
      <c r="E92966">
        <v>25.191507000000001</v>
      </c>
      <c r="F92966">
        <v>2177737120</v>
      </c>
      <c r="G92966" t="s">
        <v>12</v>
      </c>
      <c r="H92966" t="s">
        <v>12</v>
      </c>
      <c r="I92966" t="s">
        <v>12</v>
      </c>
      <c r="J92966" t="s">
        <v>12</v>
      </c>
      <c r="K92966" t="s">
        <v>12</v>
      </c>
      <c r="L92966" t="s">
        <v>13</v>
      </c>
      <c r="M92966">
        <v>113000</v>
      </c>
      <c r="N92966" t="b">
        <v>0</v>
      </c>
    </row>
    <row r="92967" spans="2:14" x14ac:dyDescent="0.35">
      <c r="B92967" t="s">
        <v>720</v>
      </c>
      <c r="C92967">
        <v>1536019770</v>
      </c>
      <c r="D92967">
        <v>1395787864.52</v>
      </c>
      <c r="E92967">
        <v>24.254148600000001</v>
      </c>
      <c r="F92967">
        <v>2177760650</v>
      </c>
      <c r="G92967" t="s">
        <v>12</v>
      </c>
      <c r="H92967" t="s">
        <v>12</v>
      </c>
      <c r="I92967" t="s">
        <v>12</v>
      </c>
      <c r="J92967" t="s">
        <v>12</v>
      </c>
      <c r="K92967" t="s">
        <v>12</v>
      </c>
      <c r="L92967" t="s">
        <v>13</v>
      </c>
      <c r="M92967">
        <v>113000</v>
      </c>
      <c r="N92967" t="b">
        <v>0</v>
      </c>
    </row>
    <row r="92968" spans="2:14" x14ac:dyDescent="0.35">
      <c r="B92968" t="s">
        <v>720</v>
      </c>
      <c r="C92968">
        <v>1569450000</v>
      </c>
      <c r="D92968">
        <v>1386297013.21999</v>
      </c>
      <c r="E92968">
        <v>24.302969350000001</v>
      </c>
      <c r="F92968">
        <v>2194478880</v>
      </c>
      <c r="G92968" t="s">
        <v>12</v>
      </c>
      <c r="H92968" t="s">
        <v>12</v>
      </c>
      <c r="I92968" t="s">
        <v>12</v>
      </c>
      <c r="J92968" t="s">
        <v>12</v>
      </c>
      <c r="K92968" t="s">
        <v>12</v>
      </c>
      <c r="L92968" t="s">
        <v>13</v>
      </c>
      <c r="M92968">
        <v>113000</v>
      </c>
      <c r="N92968" t="b">
        <v>0</v>
      </c>
    </row>
    <row r="92969" spans="2:14" x14ac:dyDescent="0.35">
      <c r="B92969" t="s">
        <v>720</v>
      </c>
      <c r="C92969">
        <v>1793711460</v>
      </c>
      <c r="D92969">
        <v>1693800595.3399999</v>
      </c>
      <c r="E92969">
        <v>22.994573249999998</v>
      </c>
      <c r="F92969">
        <v>2208118410</v>
      </c>
      <c r="G92969" t="s">
        <v>12</v>
      </c>
      <c r="H92969" t="s">
        <v>12</v>
      </c>
      <c r="I92969" t="s">
        <v>12</v>
      </c>
      <c r="J92969" t="s">
        <v>12</v>
      </c>
      <c r="K92969" t="s">
        <v>12</v>
      </c>
      <c r="L92969" t="s">
        <v>13</v>
      </c>
      <c r="M92969">
        <v>113000</v>
      </c>
      <c r="N92969" t="b">
        <v>0</v>
      </c>
    </row>
    <row r="92970" spans="2:14" x14ac:dyDescent="0.35">
      <c r="B92970" t="s">
        <v>720</v>
      </c>
      <c r="C92970">
        <v>1789672540</v>
      </c>
      <c r="D92970">
        <v>1742520298.6800001</v>
      </c>
      <c r="E92970">
        <v>21.5397149</v>
      </c>
      <c r="F92970">
        <v>2201993240</v>
      </c>
      <c r="G92970" t="s">
        <v>12</v>
      </c>
      <c r="H92970" t="s">
        <v>12</v>
      </c>
      <c r="I92970" t="s">
        <v>12</v>
      </c>
      <c r="J92970" t="s">
        <v>12</v>
      </c>
      <c r="K92970" t="s">
        <v>12</v>
      </c>
      <c r="L92970" t="s">
        <v>13</v>
      </c>
      <c r="M92970">
        <v>113000</v>
      </c>
      <c r="N92970" t="b">
        <v>0</v>
      </c>
    </row>
    <row r="92971" spans="2:14" x14ac:dyDescent="0.35">
      <c r="B92971" t="s">
        <v>720</v>
      </c>
      <c r="C92971">
        <v>1675162250</v>
      </c>
      <c r="D92971">
        <v>1629262806.49999</v>
      </c>
      <c r="E92971">
        <v>21.393252650000001</v>
      </c>
      <c r="F92971">
        <v>2153672880</v>
      </c>
      <c r="G92971" t="s">
        <v>12</v>
      </c>
      <c r="H92971" t="s">
        <v>12</v>
      </c>
      <c r="I92971" t="s">
        <v>12</v>
      </c>
      <c r="J92971" t="s">
        <v>12</v>
      </c>
      <c r="K92971" t="s">
        <v>12</v>
      </c>
      <c r="L92971" t="s">
        <v>13</v>
      </c>
      <c r="M92971">
        <v>113000</v>
      </c>
      <c r="N92971" t="b">
        <v>0</v>
      </c>
    </row>
    <row r="92972" spans="2:14" x14ac:dyDescent="0.35">
      <c r="B92972" t="s">
        <v>720</v>
      </c>
      <c r="C92972">
        <v>1657899170</v>
      </c>
      <c r="D92972">
        <v>1767196512.0599999</v>
      </c>
      <c r="E92972">
        <v>26.138629550000001</v>
      </c>
      <c r="F92972">
        <v>2148902440</v>
      </c>
      <c r="G92972" t="s">
        <v>12</v>
      </c>
      <c r="H92972" t="s">
        <v>12</v>
      </c>
      <c r="I92972" t="s">
        <v>12</v>
      </c>
      <c r="J92972" t="s">
        <v>12</v>
      </c>
      <c r="K92972" t="s">
        <v>12</v>
      </c>
      <c r="L92972" t="s">
        <v>13</v>
      </c>
      <c r="M92972">
        <v>113000</v>
      </c>
      <c r="N92972" t="b">
        <v>0</v>
      </c>
    </row>
    <row r="92973" spans="2:14" x14ac:dyDescent="0.35">
      <c r="B92973" t="s">
        <v>720</v>
      </c>
      <c r="C92973">
        <v>1661160770</v>
      </c>
      <c r="D92973">
        <v>1565990464.49999</v>
      </c>
      <c r="E92973">
        <v>26.890469100000001</v>
      </c>
      <c r="F92973">
        <v>2169241240</v>
      </c>
      <c r="G92973" t="s">
        <v>12</v>
      </c>
      <c r="H92973" t="s">
        <v>12</v>
      </c>
      <c r="I92973" t="s">
        <v>12</v>
      </c>
      <c r="J92973" t="s">
        <v>12</v>
      </c>
      <c r="K92973" t="s">
        <v>12</v>
      </c>
      <c r="L92973" t="s">
        <v>13</v>
      </c>
      <c r="M92973">
        <v>113000</v>
      </c>
      <c r="N92973" t="b">
        <v>0</v>
      </c>
    </row>
    <row r="92974" spans="2:14" x14ac:dyDescent="0.35">
      <c r="B92974" t="s">
        <v>720</v>
      </c>
      <c r="C92974">
        <v>1668540210</v>
      </c>
      <c r="D92974">
        <v>1616608338.0999999</v>
      </c>
      <c r="E92974">
        <v>25.142686250000001</v>
      </c>
      <c r="F92974">
        <v>2181341220</v>
      </c>
      <c r="G92974" t="s">
        <v>12</v>
      </c>
      <c r="H92974" t="s">
        <v>12</v>
      </c>
      <c r="I92974" t="s">
        <v>12</v>
      </c>
      <c r="J92974" t="s">
        <v>12</v>
      </c>
      <c r="K92974" t="s">
        <v>12</v>
      </c>
      <c r="L92974" t="s">
        <v>13</v>
      </c>
      <c r="M92974">
        <v>113000</v>
      </c>
      <c r="N92974" t="b">
        <v>0</v>
      </c>
    </row>
    <row r="92975" spans="2:14" x14ac:dyDescent="0.35">
      <c r="B92975" t="s">
        <v>720</v>
      </c>
      <c r="C92975">
        <v>1646584640</v>
      </c>
      <c r="D92975">
        <v>1576746762.6400001</v>
      </c>
      <c r="E92975">
        <v>27.271270950000002</v>
      </c>
      <c r="F92975">
        <v>2179195830</v>
      </c>
      <c r="G92975" t="s">
        <v>12</v>
      </c>
      <c r="H92975" t="s">
        <v>12</v>
      </c>
      <c r="I92975" t="s">
        <v>12</v>
      </c>
      <c r="J92975" t="s">
        <v>12</v>
      </c>
      <c r="K92975" t="s">
        <v>12</v>
      </c>
      <c r="L92975" t="s">
        <v>13</v>
      </c>
      <c r="M92975">
        <v>158000</v>
      </c>
      <c r="N92975" t="b">
        <v>0</v>
      </c>
    </row>
    <row r="92976" spans="2:14" x14ac:dyDescent="0.35">
      <c r="B92976" t="s">
        <v>720</v>
      </c>
      <c r="C92976">
        <v>1638543430</v>
      </c>
      <c r="D92976">
        <v>1543845144.8</v>
      </c>
      <c r="E92976">
        <v>24.166271250000001</v>
      </c>
      <c r="F92976">
        <v>2179473610</v>
      </c>
      <c r="G92976" t="s">
        <v>12</v>
      </c>
      <c r="H92976" t="s">
        <v>12</v>
      </c>
      <c r="I92976" t="s">
        <v>12</v>
      </c>
      <c r="J92976" t="s">
        <v>12</v>
      </c>
      <c r="K92976" t="s">
        <v>12</v>
      </c>
      <c r="L92976" t="s">
        <v>13</v>
      </c>
      <c r="M92976">
        <v>158000</v>
      </c>
      <c r="N92976" t="b">
        <v>0</v>
      </c>
    </row>
    <row r="92977" spans="2:14" x14ac:dyDescent="0.35">
      <c r="B92977" t="s">
        <v>720</v>
      </c>
      <c r="C92977">
        <v>1466744000</v>
      </c>
      <c r="D92977">
        <v>1427424035.52</v>
      </c>
      <c r="E92977">
        <v>24.947403250000001</v>
      </c>
      <c r="F92977">
        <v>2181875880</v>
      </c>
      <c r="G92977" t="s">
        <v>12</v>
      </c>
      <c r="H92977" t="s">
        <v>12</v>
      </c>
      <c r="I92977" t="s">
        <v>12</v>
      </c>
      <c r="J92977" t="s">
        <v>12</v>
      </c>
      <c r="K92977" t="s">
        <v>12</v>
      </c>
      <c r="L92977" t="s">
        <v>13</v>
      </c>
      <c r="M92977">
        <v>158000</v>
      </c>
      <c r="N92977" t="b">
        <v>0</v>
      </c>
    </row>
    <row r="92978" spans="2:14" x14ac:dyDescent="0.35">
      <c r="B92978" t="s">
        <v>720</v>
      </c>
      <c r="C92978">
        <v>1423478690</v>
      </c>
      <c r="D92978">
        <v>1270508627.3599999</v>
      </c>
      <c r="E92978">
        <v>24.332261800000001</v>
      </c>
      <c r="F92978">
        <v>2181170000</v>
      </c>
      <c r="G92978" t="s">
        <v>12</v>
      </c>
      <c r="H92978" t="s">
        <v>12</v>
      </c>
      <c r="I92978" t="s">
        <v>12</v>
      </c>
      <c r="J92978" t="s">
        <v>12</v>
      </c>
      <c r="K92978" t="s">
        <v>12</v>
      </c>
      <c r="L92978" t="s">
        <v>13</v>
      </c>
      <c r="M92978">
        <v>158000</v>
      </c>
      <c r="N92978" t="b">
        <v>0</v>
      </c>
    </row>
    <row r="92979" spans="2:14" x14ac:dyDescent="0.35">
      <c r="B92979" t="s">
        <v>720</v>
      </c>
      <c r="C92979">
        <v>1425501540</v>
      </c>
      <c r="D92979">
        <v>1336944586.46</v>
      </c>
      <c r="E92979">
        <v>23.824525999999999</v>
      </c>
      <c r="F92979">
        <v>2170870130</v>
      </c>
      <c r="G92979" t="s">
        <v>12</v>
      </c>
      <c r="H92979" t="s">
        <v>12</v>
      </c>
      <c r="I92979" t="s">
        <v>12</v>
      </c>
      <c r="J92979" t="s">
        <v>12</v>
      </c>
      <c r="K92979" t="s">
        <v>12</v>
      </c>
      <c r="L92979" t="s">
        <v>13</v>
      </c>
      <c r="M92979">
        <v>158000</v>
      </c>
      <c r="N92979" t="b">
        <v>0</v>
      </c>
    </row>
    <row r="92980" spans="2:14" x14ac:dyDescent="0.35">
      <c r="B92980" t="s">
        <v>720</v>
      </c>
      <c r="C92980">
        <v>1376123250</v>
      </c>
      <c r="D92980">
        <v>1308472032.5599999</v>
      </c>
      <c r="E92980">
        <v>22.027922400000001</v>
      </c>
      <c r="F92980">
        <v>2102469000</v>
      </c>
      <c r="G92980" t="s">
        <v>12</v>
      </c>
      <c r="H92980" t="s">
        <v>12</v>
      </c>
      <c r="I92980" t="s">
        <v>12</v>
      </c>
      <c r="J92980" t="s">
        <v>12</v>
      </c>
      <c r="K92980" t="s">
        <v>12</v>
      </c>
      <c r="L92980" t="s">
        <v>13</v>
      </c>
      <c r="M92980">
        <v>158000</v>
      </c>
      <c r="N92980" t="b">
        <v>0</v>
      </c>
    </row>
    <row r="92981" spans="2:14" x14ac:dyDescent="0.35">
      <c r="B92981" t="s">
        <v>720</v>
      </c>
      <c r="C92981">
        <v>1500778830</v>
      </c>
      <c r="D92981">
        <v>1221481605.3699901</v>
      </c>
      <c r="E92981">
        <v>19.606413199999999</v>
      </c>
      <c r="F92981">
        <v>2084819470</v>
      </c>
      <c r="G92981" t="s">
        <v>12</v>
      </c>
      <c r="H92981" t="s">
        <v>12</v>
      </c>
      <c r="I92981" t="s">
        <v>12</v>
      </c>
      <c r="J92981" t="s">
        <v>12</v>
      </c>
      <c r="K92981" t="s">
        <v>12</v>
      </c>
      <c r="L92981" t="s">
        <v>13</v>
      </c>
      <c r="M92981">
        <v>158000</v>
      </c>
      <c r="N92981" t="b">
        <v>0</v>
      </c>
    </row>
    <row r="92982" spans="2:14" x14ac:dyDescent="0.35">
      <c r="B92982" t="s">
        <v>720</v>
      </c>
      <c r="C92982">
        <v>1492060330</v>
      </c>
      <c r="D92982">
        <v>1454552820.99999</v>
      </c>
      <c r="E92982">
        <v>20.631648949999999</v>
      </c>
      <c r="F92982">
        <v>2084819470</v>
      </c>
      <c r="G92982" t="s">
        <v>12</v>
      </c>
      <c r="H92982" t="s">
        <v>12</v>
      </c>
      <c r="I92982" t="s">
        <v>12</v>
      </c>
      <c r="J92982" t="s">
        <v>12</v>
      </c>
      <c r="K92982" t="s">
        <v>12</v>
      </c>
      <c r="L92982" t="s">
        <v>13</v>
      </c>
      <c r="M92982">
        <v>158000</v>
      </c>
      <c r="N92982" t="b">
        <v>0</v>
      </c>
    </row>
    <row r="92983" spans="2:14" x14ac:dyDescent="0.35">
      <c r="B92983" t="s">
        <v>720</v>
      </c>
      <c r="C92983">
        <v>1441351920</v>
      </c>
      <c r="D92983">
        <v>1245856111.9000001</v>
      </c>
      <c r="E92983">
        <v>20.192262199999998</v>
      </c>
      <c r="F92983">
        <v>2008968670</v>
      </c>
      <c r="G92983" t="s">
        <v>12</v>
      </c>
      <c r="H92983" t="s">
        <v>12</v>
      </c>
      <c r="I92983" t="s">
        <v>12</v>
      </c>
      <c r="J92983" t="s">
        <v>12</v>
      </c>
      <c r="K92983" t="s">
        <v>12</v>
      </c>
      <c r="L92983" t="s">
        <v>13</v>
      </c>
      <c r="M92983">
        <v>158000</v>
      </c>
      <c r="N92983" t="b">
        <v>0</v>
      </c>
    </row>
    <row r="92984" spans="2:14" x14ac:dyDescent="0.35">
      <c r="B92984" t="s">
        <v>720</v>
      </c>
      <c r="C92984">
        <v>1416905830</v>
      </c>
      <c r="D92984">
        <v>1505145962.5999999</v>
      </c>
      <c r="E92984">
        <v>18.854573649999999</v>
      </c>
      <c r="F92984">
        <v>1995089200</v>
      </c>
      <c r="G92984" t="s">
        <v>12</v>
      </c>
      <c r="H92984" t="s">
        <v>12</v>
      </c>
      <c r="I92984" t="s">
        <v>12</v>
      </c>
      <c r="J92984" t="s">
        <v>12</v>
      </c>
      <c r="K92984" t="s">
        <v>12</v>
      </c>
      <c r="L92984" t="s">
        <v>13</v>
      </c>
      <c r="M92984">
        <v>158000</v>
      </c>
      <c r="N92984" t="b">
        <v>0</v>
      </c>
    </row>
    <row r="92985" spans="2:14" x14ac:dyDescent="0.35">
      <c r="B92985" t="s">
        <v>720</v>
      </c>
      <c r="C92985">
        <v>1127313000</v>
      </c>
      <c r="D92985">
        <v>1181349856.3599999</v>
      </c>
      <c r="E92985">
        <v>22.457545</v>
      </c>
      <c r="F92985">
        <v>1810727800</v>
      </c>
      <c r="G92985" t="s">
        <v>12</v>
      </c>
      <c r="H92985" t="s">
        <v>12</v>
      </c>
      <c r="I92985" t="s">
        <v>12</v>
      </c>
      <c r="J92985" t="s">
        <v>12</v>
      </c>
      <c r="K92985" t="s">
        <v>12</v>
      </c>
      <c r="L92985" t="s">
        <v>13</v>
      </c>
      <c r="M92985">
        <v>158000</v>
      </c>
      <c r="N92985" t="b">
        <v>0</v>
      </c>
    </row>
    <row r="92986" spans="2:14" x14ac:dyDescent="0.35">
      <c r="B92986" t="s">
        <v>720</v>
      </c>
      <c r="C92986">
        <v>1014575420</v>
      </c>
      <c r="D92986">
        <v>919530348.57999599</v>
      </c>
      <c r="E92986">
        <v>19.2353755</v>
      </c>
      <c r="F92986">
        <v>1812323440</v>
      </c>
      <c r="G92986" t="s">
        <v>12</v>
      </c>
      <c r="H92986" t="s">
        <v>12</v>
      </c>
      <c r="I92986" t="s">
        <v>12</v>
      </c>
      <c r="J92986" t="s">
        <v>12</v>
      </c>
      <c r="K92986" t="s">
        <v>12</v>
      </c>
      <c r="L92986" t="s">
        <v>13</v>
      </c>
      <c r="M92986">
        <v>158000</v>
      </c>
      <c r="N92986" t="b">
        <v>0</v>
      </c>
    </row>
    <row r="92987" spans="2:14" x14ac:dyDescent="0.35">
      <c r="B92987" t="s">
        <v>720</v>
      </c>
      <c r="C92987">
        <v>1029247310</v>
      </c>
      <c r="D92987">
        <v>1011862832</v>
      </c>
      <c r="E92987">
        <v>23.238676999999999</v>
      </c>
      <c r="F92987">
        <v>1813127940</v>
      </c>
      <c r="G92987" t="s">
        <v>12</v>
      </c>
      <c r="H92987" t="s">
        <v>12</v>
      </c>
      <c r="I92987" t="s">
        <v>12</v>
      </c>
      <c r="J92987" t="s">
        <v>12</v>
      </c>
      <c r="K92987" t="s">
        <v>12</v>
      </c>
      <c r="L92987" t="s">
        <v>13</v>
      </c>
      <c r="M92987">
        <v>146000</v>
      </c>
      <c r="N92987" t="b">
        <v>0</v>
      </c>
    </row>
    <row r="92988" spans="2:14" x14ac:dyDescent="0.35">
      <c r="B92988" t="s">
        <v>720</v>
      </c>
      <c r="C92988">
        <v>1030866080</v>
      </c>
      <c r="D92988">
        <v>1050440102.47</v>
      </c>
      <c r="E92988">
        <v>18.2394322</v>
      </c>
      <c r="F92988">
        <v>1811890530</v>
      </c>
      <c r="G92988" t="s">
        <v>12</v>
      </c>
      <c r="H92988" t="s">
        <v>12</v>
      </c>
      <c r="I92988" t="s">
        <v>12</v>
      </c>
      <c r="J92988" t="s">
        <v>12</v>
      </c>
      <c r="K92988" t="s">
        <v>12</v>
      </c>
      <c r="L92988" t="s">
        <v>13</v>
      </c>
      <c r="M92988">
        <v>146000</v>
      </c>
      <c r="N92988" t="b">
        <v>0</v>
      </c>
    </row>
    <row r="92989" spans="2:14" x14ac:dyDescent="0.35">
      <c r="B92989" t="s">
        <v>720</v>
      </c>
      <c r="C92989">
        <v>1208930310</v>
      </c>
      <c r="D92989">
        <v>960637276.13</v>
      </c>
      <c r="E92989">
        <v>14.1970741</v>
      </c>
      <c r="F92989">
        <v>1825666770</v>
      </c>
      <c r="G92989" t="s">
        <v>12</v>
      </c>
      <c r="H92989" t="s">
        <v>12</v>
      </c>
      <c r="I92989" t="s">
        <v>12</v>
      </c>
      <c r="J92989" t="s">
        <v>12</v>
      </c>
      <c r="K92989" t="s">
        <v>12</v>
      </c>
      <c r="L92989" t="s">
        <v>13</v>
      </c>
      <c r="M92989">
        <v>146000</v>
      </c>
      <c r="N92989" t="b">
        <v>0</v>
      </c>
    </row>
    <row r="92990" spans="2:14" x14ac:dyDescent="0.35">
      <c r="B92990" t="s">
        <v>720</v>
      </c>
      <c r="C92990">
        <v>1291783230</v>
      </c>
      <c r="D92990">
        <v>1201587113</v>
      </c>
      <c r="E92990">
        <v>15.622640000000001</v>
      </c>
      <c r="F92990">
        <v>1831449470</v>
      </c>
      <c r="G92990" t="s">
        <v>12</v>
      </c>
      <c r="H92990" t="s">
        <v>12</v>
      </c>
      <c r="I92990" t="s">
        <v>12</v>
      </c>
      <c r="J92990" t="s">
        <v>12</v>
      </c>
      <c r="K92990" t="s">
        <v>12</v>
      </c>
      <c r="L92990" t="s">
        <v>13</v>
      </c>
      <c r="M92990">
        <v>146000</v>
      </c>
      <c r="N92990" t="b">
        <v>0</v>
      </c>
    </row>
    <row r="92991" spans="2:14" x14ac:dyDescent="0.35">
      <c r="B92991" t="s">
        <v>720</v>
      </c>
      <c r="C92991">
        <v>1516146620</v>
      </c>
      <c r="D92991">
        <v>1402062436.5899999</v>
      </c>
      <c r="E92991">
        <v>16.218253149999999</v>
      </c>
      <c r="F92991">
        <v>1852325590</v>
      </c>
      <c r="G92991" t="s">
        <v>12</v>
      </c>
      <c r="H92991" t="s">
        <v>12</v>
      </c>
      <c r="I92991" t="s">
        <v>12</v>
      </c>
      <c r="J92991" t="s">
        <v>12</v>
      </c>
      <c r="K92991" t="s">
        <v>12</v>
      </c>
      <c r="L92991" t="s">
        <v>13</v>
      </c>
      <c r="M92991">
        <v>146000</v>
      </c>
      <c r="N92991" t="b">
        <v>0</v>
      </c>
    </row>
    <row r="92992" spans="2:14" x14ac:dyDescent="0.35">
      <c r="B92992" t="s">
        <v>720</v>
      </c>
      <c r="C92992">
        <v>1749075250</v>
      </c>
      <c r="D92992">
        <v>1772024784.54</v>
      </c>
      <c r="E92992">
        <v>14.831743850000001</v>
      </c>
      <c r="F92992">
        <v>1848067410</v>
      </c>
      <c r="G92992" t="s">
        <v>12</v>
      </c>
      <c r="H92992" t="s">
        <v>12</v>
      </c>
      <c r="I92992" t="s">
        <v>12</v>
      </c>
      <c r="J92992" t="s">
        <v>12</v>
      </c>
      <c r="K92992" t="s">
        <v>12</v>
      </c>
      <c r="L92992" t="s">
        <v>13</v>
      </c>
      <c r="M92992">
        <v>146000</v>
      </c>
      <c r="N92992" t="b">
        <v>0</v>
      </c>
    </row>
    <row r="92993" spans="2:14" x14ac:dyDescent="0.35">
      <c r="B92993" t="s">
        <v>720</v>
      </c>
      <c r="C92993">
        <v>1904832250</v>
      </c>
      <c r="D92993">
        <v>1815661369.1700001</v>
      </c>
      <c r="E92993">
        <v>18.551884999999999</v>
      </c>
      <c r="F92993">
        <v>1844087170</v>
      </c>
      <c r="G92993" t="s">
        <v>12</v>
      </c>
      <c r="H92993" t="s">
        <v>12</v>
      </c>
      <c r="I92993" t="s">
        <v>12</v>
      </c>
      <c r="J92993" t="s">
        <v>12</v>
      </c>
      <c r="K92993" t="s">
        <v>12</v>
      </c>
      <c r="L92993" t="s">
        <v>13</v>
      </c>
      <c r="M92993">
        <v>146000</v>
      </c>
      <c r="N92993" t="b">
        <v>0</v>
      </c>
    </row>
    <row r="92994" spans="2:14" x14ac:dyDescent="0.35">
      <c r="B92994" t="s">
        <v>720</v>
      </c>
      <c r="C92994">
        <v>1944244550</v>
      </c>
      <c r="D92994">
        <v>2048507200.6900001</v>
      </c>
      <c r="E92994">
        <v>21.64712055</v>
      </c>
      <c r="F92994">
        <v>1833188500</v>
      </c>
      <c r="G92994" t="s">
        <v>12</v>
      </c>
      <c r="H92994" t="s">
        <v>12</v>
      </c>
      <c r="I92994" t="s">
        <v>12</v>
      </c>
      <c r="J92994" t="s">
        <v>12</v>
      </c>
      <c r="K92994" t="s">
        <v>12</v>
      </c>
      <c r="L92994" t="s">
        <v>13</v>
      </c>
      <c r="M92994">
        <v>146000</v>
      </c>
      <c r="N92994" t="b">
        <v>0</v>
      </c>
    </row>
    <row r="92995" spans="2:14" x14ac:dyDescent="0.35">
      <c r="B92995" t="s">
        <v>720</v>
      </c>
      <c r="C92995">
        <v>1904215910</v>
      </c>
      <c r="D92995">
        <v>2060765676.0899999</v>
      </c>
      <c r="E92995">
        <v>27.359148300000001</v>
      </c>
      <c r="F92995">
        <v>1790121890</v>
      </c>
      <c r="G92995" t="s">
        <v>12</v>
      </c>
      <c r="H92995" t="s">
        <v>12</v>
      </c>
      <c r="I92995" t="s">
        <v>12</v>
      </c>
      <c r="J92995" t="s">
        <v>12</v>
      </c>
      <c r="K92995" t="s">
        <v>12</v>
      </c>
      <c r="L92995" t="s">
        <v>13</v>
      </c>
      <c r="M92995">
        <v>146000</v>
      </c>
      <c r="N92995" t="b">
        <v>0</v>
      </c>
    </row>
    <row r="92996" spans="2:14" x14ac:dyDescent="0.35">
      <c r="B92996" t="s">
        <v>720</v>
      </c>
      <c r="C92996">
        <v>1896429890</v>
      </c>
      <c r="D92996">
        <v>2023306748.96</v>
      </c>
      <c r="E92996">
        <v>28.03287465</v>
      </c>
      <c r="F92996">
        <v>1782015690</v>
      </c>
      <c r="G92996" t="s">
        <v>12</v>
      </c>
      <c r="H92996" t="s">
        <v>12</v>
      </c>
      <c r="I92996" t="s">
        <v>12</v>
      </c>
      <c r="J92996" t="s">
        <v>12</v>
      </c>
      <c r="K92996" t="s">
        <v>12</v>
      </c>
      <c r="L92996" t="s">
        <v>13</v>
      </c>
      <c r="M92996">
        <v>146000</v>
      </c>
      <c r="N92996" t="b">
        <v>0</v>
      </c>
    </row>
    <row r="92997" spans="2:14" x14ac:dyDescent="0.35">
      <c r="B92997" t="s">
        <v>720</v>
      </c>
      <c r="C92997" t="s">
        <v>12</v>
      </c>
      <c r="D92997">
        <v>1910846336.3599999</v>
      </c>
      <c r="E92997">
        <v>31.704195049999999</v>
      </c>
      <c r="F92997" t="s">
        <v>12</v>
      </c>
      <c r="G92997" t="s">
        <v>12</v>
      </c>
      <c r="H92997" t="s">
        <v>12</v>
      </c>
      <c r="I92997" t="s">
        <v>12</v>
      </c>
      <c r="J92997" t="s">
        <v>12</v>
      </c>
      <c r="K92997" t="s">
        <v>12</v>
      </c>
      <c r="L92997" t="s">
        <v>13</v>
      </c>
      <c r="M92997">
        <v>146000</v>
      </c>
      <c r="N92997" t="b">
        <v>0</v>
      </c>
    </row>
    <row r="92998" spans="2:14" x14ac:dyDescent="0.35">
      <c r="B92998" t="s">
        <v>720</v>
      </c>
      <c r="C92998" t="s">
        <v>12</v>
      </c>
      <c r="D92998">
        <v>1915245486.8</v>
      </c>
      <c r="E92998">
        <v>31.899478049999999</v>
      </c>
      <c r="F92998" t="s">
        <v>12</v>
      </c>
      <c r="G92998" t="s">
        <v>12</v>
      </c>
      <c r="H92998" t="s">
        <v>12</v>
      </c>
      <c r="I92998" t="s">
        <v>12</v>
      </c>
      <c r="J92998" t="s">
        <v>12</v>
      </c>
      <c r="K92998" t="s">
        <v>12</v>
      </c>
      <c r="L92998" t="s">
        <v>13</v>
      </c>
      <c r="M92998">
        <v>146000</v>
      </c>
      <c r="N92998" t="b">
        <v>0</v>
      </c>
    </row>
    <row r="92999" spans="2:14" x14ac:dyDescent="0.35">
      <c r="B92999" t="s">
        <v>720</v>
      </c>
      <c r="C92999" t="s">
        <v>12</v>
      </c>
      <c r="D92999" t="s">
        <v>12</v>
      </c>
      <c r="E92999">
        <v>31.713959200000001</v>
      </c>
      <c r="F92999" t="s">
        <v>12</v>
      </c>
      <c r="G92999" t="s">
        <v>12</v>
      </c>
      <c r="H92999" t="s">
        <v>12</v>
      </c>
      <c r="I92999" t="s">
        <v>12</v>
      </c>
      <c r="J92999" t="s">
        <v>12</v>
      </c>
      <c r="K92999" t="s">
        <v>12</v>
      </c>
      <c r="L92999" t="s">
        <v>38</v>
      </c>
      <c r="M92999">
        <v>69251</v>
      </c>
      <c r="N92999" t="b">
        <v>0</v>
      </c>
    </row>
    <row r="93000" spans="2:14" x14ac:dyDescent="0.35">
      <c r="B93000" t="s">
        <v>720</v>
      </c>
      <c r="C93000" t="s">
        <v>12</v>
      </c>
      <c r="D93000" t="s">
        <v>12</v>
      </c>
      <c r="E93000">
        <v>29.956412199999999</v>
      </c>
      <c r="F93000" t="s">
        <v>12</v>
      </c>
      <c r="G93000" t="s">
        <v>12</v>
      </c>
      <c r="H93000" t="s">
        <v>12</v>
      </c>
      <c r="I93000" t="s">
        <v>12</v>
      </c>
      <c r="J93000" t="s">
        <v>12</v>
      </c>
      <c r="K93000" t="s">
        <v>12</v>
      </c>
      <c r="L93000" t="s">
        <v>38</v>
      </c>
      <c r="M93000">
        <v>69251</v>
      </c>
      <c r="N93000" t="b">
        <v>0</v>
      </c>
    </row>
    <row r="93001" spans="2:14" x14ac:dyDescent="0.35">
      <c r="B93001" t="s">
        <v>720</v>
      </c>
      <c r="C93001" t="s">
        <v>12</v>
      </c>
      <c r="D93001" t="s">
        <v>12</v>
      </c>
      <c r="E93001">
        <v>30.161459350000001</v>
      </c>
      <c r="F93001" t="s">
        <v>12</v>
      </c>
      <c r="G93001" t="s">
        <v>12</v>
      </c>
      <c r="H93001" t="s">
        <v>12</v>
      </c>
      <c r="I93001" t="s">
        <v>12</v>
      </c>
      <c r="J93001" t="s">
        <v>12</v>
      </c>
      <c r="K93001" t="s">
        <v>12</v>
      </c>
      <c r="L93001" t="s">
        <v>38</v>
      </c>
      <c r="M93001">
        <v>69251</v>
      </c>
      <c r="N93001" t="b">
        <v>0</v>
      </c>
    </row>
    <row r="93002" spans="2:14" x14ac:dyDescent="0.35">
      <c r="B93002" t="s">
        <v>720</v>
      </c>
      <c r="C93002" t="s">
        <v>12</v>
      </c>
      <c r="D93002" t="s">
        <v>12</v>
      </c>
      <c r="E93002" t="s">
        <v>12</v>
      </c>
      <c r="F93002" t="s">
        <v>12</v>
      </c>
      <c r="G93002" t="s">
        <v>12</v>
      </c>
      <c r="H93002" t="s">
        <v>12</v>
      </c>
      <c r="I93002" t="s">
        <v>12</v>
      </c>
      <c r="J93002" t="s">
        <v>12</v>
      </c>
      <c r="K93002" t="s">
        <v>12</v>
      </c>
      <c r="L93002" t="s">
        <v>38</v>
      </c>
      <c r="M93002">
        <v>69251</v>
      </c>
      <c r="N93002" t="b">
        <v>0</v>
      </c>
    </row>
    <row r="93003" spans="2:14" x14ac:dyDescent="0.35">
      <c r="B93003" t="s">
        <v>720</v>
      </c>
      <c r="C93003" t="s">
        <v>12</v>
      </c>
      <c r="D93003" t="s">
        <v>12</v>
      </c>
      <c r="E93003" t="s">
        <v>12</v>
      </c>
      <c r="F93003" t="s">
        <v>12</v>
      </c>
      <c r="G93003" t="s">
        <v>12</v>
      </c>
      <c r="H93003" t="s">
        <v>12</v>
      </c>
      <c r="I93003" t="s">
        <v>12</v>
      </c>
      <c r="J93003" t="s">
        <v>12</v>
      </c>
      <c r="K93003" t="s">
        <v>12</v>
      </c>
      <c r="L93003" t="s">
        <v>38</v>
      </c>
      <c r="M93003">
        <v>69251</v>
      </c>
      <c r="N93003" t="b">
        <v>0</v>
      </c>
    </row>
    <row r="93004" spans="2:14" x14ac:dyDescent="0.35">
      <c r="B93004" t="s">
        <v>720</v>
      </c>
      <c r="C93004" t="s">
        <v>12</v>
      </c>
      <c r="D93004" t="s">
        <v>12</v>
      </c>
      <c r="E93004" t="s">
        <v>12</v>
      </c>
      <c r="F93004" t="s">
        <v>12</v>
      </c>
      <c r="G93004" t="s">
        <v>12</v>
      </c>
      <c r="H93004" t="s">
        <v>12</v>
      </c>
      <c r="I93004" t="s">
        <v>12</v>
      </c>
      <c r="J93004" t="s">
        <v>12</v>
      </c>
      <c r="K93004" t="s">
        <v>12</v>
      </c>
      <c r="L93004" t="s">
        <v>38</v>
      </c>
      <c r="M93004">
        <v>69251</v>
      </c>
      <c r="N93004" t="b">
        <v>0</v>
      </c>
    </row>
    <row r="93005" spans="2:14" x14ac:dyDescent="0.35">
      <c r="B93005" t="s">
        <v>720</v>
      </c>
      <c r="C93005" t="s">
        <v>12</v>
      </c>
      <c r="D93005" t="s">
        <v>12</v>
      </c>
      <c r="E93005" t="s">
        <v>12</v>
      </c>
      <c r="F93005" t="s">
        <v>12</v>
      </c>
      <c r="G93005" t="s">
        <v>12</v>
      </c>
      <c r="H93005" t="s">
        <v>12</v>
      </c>
      <c r="I93005" t="s">
        <v>12</v>
      </c>
      <c r="J93005" t="s">
        <v>12</v>
      </c>
      <c r="K93005" t="s">
        <v>12</v>
      </c>
      <c r="L93005" t="s">
        <v>38</v>
      </c>
      <c r="M93005">
        <v>69251</v>
      </c>
      <c r="N93005" t="b">
        <v>0</v>
      </c>
    </row>
    <row r="93006" spans="2:14" x14ac:dyDescent="0.35">
      <c r="B93006" t="s">
        <v>720</v>
      </c>
      <c r="C93006" t="s">
        <v>12</v>
      </c>
      <c r="D93006" t="s">
        <v>12</v>
      </c>
      <c r="E93006" t="s">
        <v>12</v>
      </c>
      <c r="F93006" t="s">
        <v>12</v>
      </c>
      <c r="G93006" t="s">
        <v>12</v>
      </c>
      <c r="H93006" t="s">
        <v>12</v>
      </c>
      <c r="I93006" t="s">
        <v>12</v>
      </c>
      <c r="J93006" t="s">
        <v>12</v>
      </c>
      <c r="K93006" t="s">
        <v>12</v>
      </c>
      <c r="L93006" t="s">
        <v>38</v>
      </c>
      <c r="M93006">
        <v>69251</v>
      </c>
      <c r="N93006" t="b">
        <v>0</v>
      </c>
    </row>
    <row r="93007" spans="2:14" x14ac:dyDescent="0.35">
      <c r="B93007" t="s">
        <v>720</v>
      </c>
      <c r="C93007" t="s">
        <v>12</v>
      </c>
      <c r="D93007" t="s">
        <v>12</v>
      </c>
      <c r="E93007" t="s">
        <v>12</v>
      </c>
      <c r="F93007" t="s">
        <v>12</v>
      </c>
      <c r="G93007" t="s">
        <v>12</v>
      </c>
      <c r="H93007" t="s">
        <v>12</v>
      </c>
      <c r="I93007" t="s">
        <v>12</v>
      </c>
      <c r="J93007" t="s">
        <v>12</v>
      </c>
      <c r="K93007" t="s">
        <v>12</v>
      </c>
      <c r="L93007" t="s">
        <v>38</v>
      </c>
      <c r="M93007">
        <v>69251</v>
      </c>
      <c r="N93007" t="b">
        <v>0</v>
      </c>
    </row>
    <row r="93008" spans="2:14" x14ac:dyDescent="0.35">
      <c r="B93008" t="s">
        <v>720</v>
      </c>
      <c r="C93008" t="s">
        <v>12</v>
      </c>
      <c r="D93008" t="s">
        <v>12</v>
      </c>
      <c r="E93008" t="s">
        <v>12</v>
      </c>
      <c r="F93008" t="s">
        <v>12</v>
      </c>
      <c r="G93008" t="s">
        <v>12</v>
      </c>
      <c r="H93008" t="s">
        <v>12</v>
      </c>
      <c r="I93008" t="s">
        <v>12</v>
      </c>
      <c r="J93008" t="s">
        <v>12</v>
      </c>
      <c r="K93008" t="s">
        <v>12</v>
      </c>
      <c r="L93008" t="s">
        <v>38</v>
      </c>
      <c r="M93008">
        <v>69251</v>
      </c>
      <c r="N93008" t="b">
        <v>0</v>
      </c>
    </row>
    <row r="93009" spans="2:14" x14ac:dyDescent="0.35">
      <c r="B93009" t="s">
        <v>720</v>
      </c>
      <c r="C93009" t="s">
        <v>12</v>
      </c>
      <c r="D93009" t="s">
        <v>12</v>
      </c>
      <c r="E93009" t="s">
        <v>12</v>
      </c>
      <c r="F93009" t="s">
        <v>12</v>
      </c>
      <c r="G93009" t="s">
        <v>12</v>
      </c>
      <c r="H93009" t="s">
        <v>12</v>
      </c>
      <c r="I93009" t="s">
        <v>12</v>
      </c>
      <c r="J93009" t="s">
        <v>12</v>
      </c>
      <c r="K93009" t="s">
        <v>12</v>
      </c>
      <c r="L93009" t="s">
        <v>38</v>
      </c>
      <c r="M93009">
        <v>69251</v>
      </c>
      <c r="N93009" t="b">
        <v>0</v>
      </c>
    </row>
    <row r="93010" spans="2:14" x14ac:dyDescent="0.35">
      <c r="B93010" t="s">
        <v>720</v>
      </c>
      <c r="C93010" t="s">
        <v>12</v>
      </c>
      <c r="D93010" t="s">
        <v>12</v>
      </c>
      <c r="E93010" t="s">
        <v>12</v>
      </c>
      <c r="F93010" t="s">
        <v>12</v>
      </c>
      <c r="G93010" t="s">
        <v>12</v>
      </c>
      <c r="H93010" t="s">
        <v>12</v>
      </c>
      <c r="I93010" t="s">
        <v>12</v>
      </c>
      <c r="J93010" t="s">
        <v>12</v>
      </c>
      <c r="K93010" t="s">
        <v>12</v>
      </c>
      <c r="L93010" t="s">
        <v>38</v>
      </c>
      <c r="M93010">
        <v>69251</v>
      </c>
      <c r="N93010" t="b">
        <v>0</v>
      </c>
    </row>
    <row r="93011" spans="2:14" x14ac:dyDescent="0.35">
      <c r="B93011" t="s">
        <v>721</v>
      </c>
      <c r="C93011">
        <v>4488733330</v>
      </c>
      <c r="D93011">
        <v>4031750518.9200001</v>
      </c>
      <c r="E93011">
        <v>43.2</v>
      </c>
      <c r="F93011">
        <v>2610250000</v>
      </c>
      <c r="G93011">
        <v>287000</v>
      </c>
      <c r="H93011">
        <v>287000</v>
      </c>
      <c r="I93011" t="s">
        <v>12</v>
      </c>
      <c r="J93011" t="s">
        <v>12</v>
      </c>
      <c r="K93011" t="s">
        <v>12</v>
      </c>
      <c r="L93011" t="s">
        <v>13</v>
      </c>
      <c r="M93011">
        <v>287000</v>
      </c>
      <c r="N93011" t="b">
        <v>0</v>
      </c>
    </row>
    <row r="93012" spans="2:14" x14ac:dyDescent="0.35">
      <c r="B93012" t="s">
        <v>721</v>
      </c>
      <c r="C93012">
        <v>4274063330</v>
      </c>
      <c r="D93012">
        <v>4014057702.5999999</v>
      </c>
      <c r="E93012">
        <v>38.64</v>
      </c>
      <c r="F93012">
        <v>2610250000</v>
      </c>
      <c r="G93012">
        <v>287000</v>
      </c>
      <c r="H93012">
        <v>287000</v>
      </c>
      <c r="I93012" t="s">
        <v>12</v>
      </c>
      <c r="J93012" t="s">
        <v>12</v>
      </c>
      <c r="K93012" t="s">
        <v>12</v>
      </c>
      <c r="L93012" t="s">
        <v>13</v>
      </c>
      <c r="M93012">
        <v>287000</v>
      </c>
      <c r="N93012" t="b">
        <v>0</v>
      </c>
    </row>
    <row r="93013" spans="2:14" x14ac:dyDescent="0.35">
      <c r="B93013" t="s">
        <v>721</v>
      </c>
      <c r="C93013">
        <v>3970136670</v>
      </c>
      <c r="D93013">
        <v>3189130141.6799898</v>
      </c>
      <c r="E93013">
        <v>37.19</v>
      </c>
      <c r="F93013">
        <v>2610250000</v>
      </c>
      <c r="G93013">
        <v>287000</v>
      </c>
      <c r="H93013">
        <v>287000</v>
      </c>
      <c r="I93013" t="s">
        <v>12</v>
      </c>
      <c r="J93013" t="s">
        <v>12</v>
      </c>
      <c r="K93013" t="s">
        <v>12</v>
      </c>
      <c r="L93013" t="s">
        <v>13</v>
      </c>
      <c r="M93013">
        <v>287000</v>
      </c>
      <c r="N93013" t="b">
        <v>0</v>
      </c>
    </row>
    <row r="93014" spans="2:14" x14ac:dyDescent="0.35">
      <c r="B93014" t="s">
        <v>721</v>
      </c>
      <c r="C93014">
        <v>4034406670</v>
      </c>
      <c r="D93014">
        <v>3408078743.6399999</v>
      </c>
      <c r="E93014">
        <v>36.46</v>
      </c>
      <c r="F93014">
        <v>2607250000</v>
      </c>
      <c r="G93014">
        <v>287000</v>
      </c>
      <c r="H93014">
        <v>287000</v>
      </c>
      <c r="I93014" t="s">
        <v>12</v>
      </c>
      <c r="J93014" t="s">
        <v>12</v>
      </c>
      <c r="K93014" t="s">
        <v>12</v>
      </c>
      <c r="L93014" t="s">
        <v>13</v>
      </c>
      <c r="M93014">
        <v>287000</v>
      </c>
      <c r="N93014" t="b">
        <v>0</v>
      </c>
    </row>
    <row r="93015" spans="2:14" x14ac:dyDescent="0.35">
      <c r="B93015" t="s">
        <v>721</v>
      </c>
      <c r="C93015">
        <v>4133893330</v>
      </c>
      <c r="D93015">
        <v>3498754427.2800002</v>
      </c>
      <c r="E93015">
        <v>36.299999999999997</v>
      </c>
      <c r="F93015">
        <v>2607250000</v>
      </c>
      <c r="G93015">
        <v>287000</v>
      </c>
      <c r="H93015">
        <v>287000</v>
      </c>
      <c r="I93015" t="s">
        <v>12</v>
      </c>
      <c r="J93015" t="s">
        <v>12</v>
      </c>
      <c r="K93015" t="s">
        <v>12</v>
      </c>
      <c r="L93015" t="s">
        <v>13</v>
      </c>
      <c r="M93015">
        <v>287000</v>
      </c>
      <c r="N93015" t="b">
        <v>0</v>
      </c>
    </row>
    <row r="93016" spans="2:14" x14ac:dyDescent="0.35">
      <c r="B93016" t="s">
        <v>721</v>
      </c>
      <c r="C93016">
        <v>4119150000</v>
      </c>
      <c r="D93016">
        <v>3338413279.3799901</v>
      </c>
      <c r="E93016">
        <v>28.84</v>
      </c>
      <c r="F93016">
        <v>2607250000</v>
      </c>
      <c r="G93016">
        <v>287000</v>
      </c>
      <c r="H93016">
        <v>287000</v>
      </c>
      <c r="I93016" t="s">
        <v>12</v>
      </c>
      <c r="J93016" t="s">
        <v>12</v>
      </c>
      <c r="K93016" t="s">
        <v>12</v>
      </c>
      <c r="L93016" t="s">
        <v>13</v>
      </c>
      <c r="M93016">
        <v>287000</v>
      </c>
      <c r="N93016" t="b">
        <v>0</v>
      </c>
    </row>
    <row r="93017" spans="2:14" x14ac:dyDescent="0.35">
      <c r="B93017" t="s">
        <v>721</v>
      </c>
      <c r="C93017">
        <v>3704730000</v>
      </c>
      <c r="D93017">
        <v>3227833177.3799901</v>
      </c>
      <c r="E93017">
        <v>30.82</v>
      </c>
      <c r="F93017">
        <v>2610666670</v>
      </c>
      <c r="G93017">
        <v>287000</v>
      </c>
      <c r="H93017">
        <v>287000</v>
      </c>
      <c r="I93017" t="s">
        <v>12</v>
      </c>
      <c r="J93017" t="s">
        <v>12</v>
      </c>
      <c r="K93017" t="s">
        <v>12</v>
      </c>
      <c r="L93017" t="s">
        <v>13</v>
      </c>
      <c r="M93017">
        <v>287000</v>
      </c>
      <c r="N93017" t="b">
        <v>0</v>
      </c>
    </row>
    <row r="93018" spans="2:14" x14ac:dyDescent="0.35">
      <c r="B93018" t="s">
        <v>721</v>
      </c>
      <c r="C93018">
        <v>3336675000</v>
      </c>
      <c r="D93018">
        <v>2725799514.2999902</v>
      </c>
      <c r="E93018">
        <v>31.64</v>
      </c>
      <c r="F93018">
        <v>2517333330</v>
      </c>
      <c r="G93018">
        <v>287000</v>
      </c>
      <c r="H93018">
        <v>287000</v>
      </c>
      <c r="I93018" t="s">
        <v>12</v>
      </c>
      <c r="J93018" t="s">
        <v>12</v>
      </c>
      <c r="K93018" t="s">
        <v>12</v>
      </c>
      <c r="L93018" t="s">
        <v>13</v>
      </c>
      <c r="M93018">
        <v>287000</v>
      </c>
      <c r="N93018" t="b">
        <v>0</v>
      </c>
    </row>
    <row r="93019" spans="2:14" x14ac:dyDescent="0.35">
      <c r="B93019" t="s">
        <v>721</v>
      </c>
      <c r="C93019">
        <v>3826903330</v>
      </c>
      <c r="D93019">
        <v>2841908621.4000001</v>
      </c>
      <c r="E93019">
        <v>30.19</v>
      </c>
      <c r="F93019">
        <v>2517333330</v>
      </c>
      <c r="G93019">
        <v>287000</v>
      </c>
      <c r="H93019">
        <v>287000</v>
      </c>
      <c r="I93019" t="s">
        <v>12</v>
      </c>
      <c r="J93019" t="s">
        <v>12</v>
      </c>
      <c r="K93019" t="s">
        <v>12</v>
      </c>
      <c r="L93019" t="s">
        <v>13</v>
      </c>
      <c r="M93019">
        <v>287000</v>
      </c>
      <c r="N93019" t="b">
        <v>0</v>
      </c>
    </row>
    <row r="93020" spans="2:14" x14ac:dyDescent="0.35">
      <c r="B93020" t="s">
        <v>721</v>
      </c>
      <c r="C93020">
        <v>3537553330</v>
      </c>
      <c r="D93020">
        <v>2392953407.2800002</v>
      </c>
      <c r="E93020">
        <v>29.19</v>
      </c>
      <c r="F93020">
        <v>2517333330</v>
      </c>
      <c r="G93020">
        <v>287000</v>
      </c>
      <c r="H93020">
        <v>287000</v>
      </c>
      <c r="I93020" t="s">
        <v>12</v>
      </c>
      <c r="J93020" t="s">
        <v>12</v>
      </c>
      <c r="K93020" t="s">
        <v>12</v>
      </c>
      <c r="L93020" t="s">
        <v>13</v>
      </c>
      <c r="M93020">
        <v>287000</v>
      </c>
      <c r="N93020" t="b">
        <v>0</v>
      </c>
    </row>
    <row r="93021" spans="2:14" x14ac:dyDescent="0.35">
      <c r="B93021" t="s">
        <v>721</v>
      </c>
      <c r="C93021">
        <v>4748220000</v>
      </c>
      <c r="D93021">
        <v>3732078442.5</v>
      </c>
      <c r="E93021">
        <v>24.65</v>
      </c>
      <c r="F93021">
        <v>2900000000</v>
      </c>
      <c r="G93021">
        <v>287000</v>
      </c>
      <c r="H93021">
        <v>287000</v>
      </c>
      <c r="I93021" t="s">
        <v>12</v>
      </c>
      <c r="J93021" t="s">
        <v>12</v>
      </c>
      <c r="K93021" t="s">
        <v>12</v>
      </c>
      <c r="L93021" t="s">
        <v>13</v>
      </c>
      <c r="M93021">
        <v>287000</v>
      </c>
      <c r="N93021" t="b">
        <v>0</v>
      </c>
    </row>
    <row r="93022" spans="2:14" x14ac:dyDescent="0.35">
      <c r="B93022" t="s">
        <v>721</v>
      </c>
      <c r="C93022">
        <v>5079593330</v>
      </c>
      <c r="D93022">
        <v>4370125631.04</v>
      </c>
      <c r="E93022">
        <v>25.7</v>
      </c>
      <c r="F93022">
        <v>2837000000</v>
      </c>
      <c r="G93022">
        <v>287000</v>
      </c>
      <c r="H93022">
        <v>287000</v>
      </c>
      <c r="I93022" t="s">
        <v>12</v>
      </c>
      <c r="J93022" t="s">
        <v>12</v>
      </c>
      <c r="K93022" t="s">
        <v>12</v>
      </c>
      <c r="L93022" t="s">
        <v>13</v>
      </c>
      <c r="M93022">
        <v>287000</v>
      </c>
      <c r="N93022" t="b">
        <v>0</v>
      </c>
    </row>
    <row r="93023" spans="2:14" x14ac:dyDescent="0.35">
      <c r="B93023" t="s">
        <v>721</v>
      </c>
      <c r="C93023">
        <v>4853416670</v>
      </c>
      <c r="D93023">
        <v>4424309881.0200005</v>
      </c>
      <c r="E93023">
        <v>21.64</v>
      </c>
      <c r="F93023">
        <v>2833666670</v>
      </c>
      <c r="G93023">
        <v>287000</v>
      </c>
      <c r="H93023">
        <v>287000</v>
      </c>
      <c r="I93023" t="s">
        <v>12</v>
      </c>
      <c r="J93023" t="s">
        <v>12</v>
      </c>
      <c r="K93023" t="s">
        <v>12</v>
      </c>
      <c r="L93023" t="s">
        <v>13</v>
      </c>
      <c r="M93023">
        <v>287000</v>
      </c>
      <c r="N93023" t="b">
        <v>0</v>
      </c>
    </row>
    <row r="93024" spans="2:14" x14ac:dyDescent="0.35">
      <c r="B93024" t="s">
        <v>721</v>
      </c>
      <c r="C93024">
        <v>4717840000</v>
      </c>
      <c r="D93024">
        <v>4251804921.8999901</v>
      </c>
      <c r="E93024">
        <v>33.75</v>
      </c>
      <c r="F93024">
        <v>2849666670</v>
      </c>
      <c r="G93024">
        <v>310000</v>
      </c>
      <c r="H93024">
        <v>310000</v>
      </c>
      <c r="I93024" t="s">
        <v>12</v>
      </c>
      <c r="J93024" t="s">
        <v>12</v>
      </c>
      <c r="K93024" t="s">
        <v>12</v>
      </c>
      <c r="L93024" t="s">
        <v>13</v>
      </c>
      <c r="M93024">
        <v>310000</v>
      </c>
      <c r="N93024" t="b">
        <v>0</v>
      </c>
    </row>
    <row r="93025" spans="2:14" x14ac:dyDescent="0.35">
      <c r="B93025" t="s">
        <v>721</v>
      </c>
      <c r="C93025">
        <v>4642646670</v>
      </c>
      <c r="D93025">
        <v>3987518478.1199999</v>
      </c>
      <c r="E93025">
        <v>39.520000000000003</v>
      </c>
      <c r="F93025">
        <v>2849666670</v>
      </c>
      <c r="G93025">
        <v>310000</v>
      </c>
      <c r="H93025">
        <v>310000</v>
      </c>
      <c r="I93025" t="s">
        <v>12</v>
      </c>
      <c r="J93025" t="s">
        <v>12</v>
      </c>
      <c r="K93025" t="s">
        <v>12</v>
      </c>
      <c r="L93025" t="s">
        <v>13</v>
      </c>
      <c r="M93025">
        <v>310000</v>
      </c>
      <c r="N93025" t="b">
        <v>0</v>
      </c>
    </row>
    <row r="93026" spans="2:14" x14ac:dyDescent="0.35">
      <c r="B93026" t="s">
        <v>721</v>
      </c>
      <c r="C93026">
        <v>4514915000</v>
      </c>
      <c r="D93026">
        <v>4020692508.7199998</v>
      </c>
      <c r="E93026">
        <v>40.01</v>
      </c>
      <c r="F93026">
        <v>2865666670</v>
      </c>
      <c r="G93026">
        <v>310000</v>
      </c>
      <c r="H93026">
        <v>310000</v>
      </c>
      <c r="I93026" t="s">
        <v>12</v>
      </c>
      <c r="J93026" t="s">
        <v>12</v>
      </c>
      <c r="K93026" t="s">
        <v>12</v>
      </c>
      <c r="L93026" t="s">
        <v>13</v>
      </c>
      <c r="M93026">
        <v>310000</v>
      </c>
      <c r="N93026" t="b">
        <v>0</v>
      </c>
    </row>
    <row r="93027" spans="2:14" x14ac:dyDescent="0.35">
      <c r="B93027" t="s">
        <v>721</v>
      </c>
      <c r="C93027">
        <v>4249726670</v>
      </c>
      <c r="D93027">
        <v>3799532304.7199998</v>
      </c>
      <c r="E93027">
        <v>38.450000000000003</v>
      </c>
      <c r="F93027">
        <v>2869750000</v>
      </c>
      <c r="G93027">
        <v>310000</v>
      </c>
      <c r="H93027">
        <v>310000</v>
      </c>
      <c r="I93027" t="s">
        <v>12</v>
      </c>
      <c r="J93027" t="s">
        <v>12</v>
      </c>
      <c r="K93027" t="s">
        <v>12</v>
      </c>
      <c r="L93027" t="s">
        <v>13</v>
      </c>
      <c r="M93027">
        <v>310000</v>
      </c>
      <c r="N93027" t="b">
        <v>0</v>
      </c>
    </row>
    <row r="93028" spans="2:14" x14ac:dyDescent="0.35">
      <c r="B93028" t="s">
        <v>721</v>
      </c>
      <c r="C93028">
        <v>4305050000</v>
      </c>
      <c r="D93028">
        <v>4031750518.9200001</v>
      </c>
      <c r="E93028">
        <v>36.06</v>
      </c>
      <c r="F93028">
        <v>2872250000</v>
      </c>
      <c r="G93028">
        <v>310000</v>
      </c>
      <c r="H93028">
        <v>310000</v>
      </c>
      <c r="I93028" t="s">
        <v>12</v>
      </c>
      <c r="J93028" t="s">
        <v>12</v>
      </c>
      <c r="K93028" t="s">
        <v>12</v>
      </c>
      <c r="L93028" t="s">
        <v>13</v>
      </c>
      <c r="M93028">
        <v>310000</v>
      </c>
      <c r="N93028" t="b">
        <v>0</v>
      </c>
    </row>
    <row r="93029" spans="2:14" x14ac:dyDescent="0.35">
      <c r="B93029" t="s">
        <v>721</v>
      </c>
      <c r="C93029">
        <v>4029256670</v>
      </c>
      <c r="D93029">
        <v>3822754126.1399999</v>
      </c>
      <c r="E93029">
        <v>36.36</v>
      </c>
      <c r="F93029">
        <v>2869500000</v>
      </c>
      <c r="G93029">
        <v>310000</v>
      </c>
      <c r="H93029">
        <v>310000</v>
      </c>
      <c r="I93029" t="s">
        <v>12</v>
      </c>
      <c r="J93029" t="s">
        <v>12</v>
      </c>
      <c r="K93029" t="s">
        <v>12</v>
      </c>
      <c r="L93029" t="s">
        <v>13</v>
      </c>
      <c r="M93029">
        <v>310000</v>
      </c>
      <c r="N93029" t="b">
        <v>0</v>
      </c>
    </row>
    <row r="93030" spans="2:14" x14ac:dyDescent="0.35">
      <c r="B93030" t="s">
        <v>721</v>
      </c>
      <c r="C93030">
        <v>3957360000</v>
      </c>
      <c r="D93030">
        <v>3263218810.02</v>
      </c>
      <c r="E93030">
        <v>34.36</v>
      </c>
      <c r="F93030">
        <v>2869500000</v>
      </c>
      <c r="G93030">
        <v>310000</v>
      </c>
      <c r="H93030">
        <v>310000</v>
      </c>
      <c r="I93030" t="s">
        <v>12</v>
      </c>
      <c r="J93030" t="s">
        <v>12</v>
      </c>
      <c r="K93030" t="s">
        <v>12</v>
      </c>
      <c r="L93030" t="s">
        <v>13</v>
      </c>
      <c r="M93030">
        <v>310000</v>
      </c>
      <c r="N93030" t="b">
        <v>0</v>
      </c>
    </row>
    <row r="93031" spans="2:14" x14ac:dyDescent="0.35">
      <c r="B93031" t="s">
        <v>721</v>
      </c>
      <c r="C93031">
        <v>4134290000</v>
      </c>
      <c r="D93031">
        <v>3870303570</v>
      </c>
      <c r="E93031">
        <v>36.46</v>
      </c>
      <c r="F93031">
        <v>2869500000</v>
      </c>
      <c r="G93031">
        <v>310000</v>
      </c>
      <c r="H93031">
        <v>310000</v>
      </c>
      <c r="I93031" t="s">
        <v>12</v>
      </c>
      <c r="J93031" t="s">
        <v>12</v>
      </c>
      <c r="K93031" t="s">
        <v>12</v>
      </c>
      <c r="L93031" t="s">
        <v>13</v>
      </c>
      <c r="M93031">
        <v>310000</v>
      </c>
      <c r="N93031" t="b">
        <v>0</v>
      </c>
    </row>
    <row r="93032" spans="2:14" x14ac:dyDescent="0.35">
      <c r="B93032" t="s">
        <v>721</v>
      </c>
      <c r="C93032">
        <v>3959940000</v>
      </c>
      <c r="D93032">
        <v>3409184544.6599998</v>
      </c>
      <c r="E93032">
        <v>34.57</v>
      </c>
      <c r="F93032">
        <v>2869500000</v>
      </c>
      <c r="G93032">
        <v>310000</v>
      </c>
      <c r="H93032">
        <v>310000</v>
      </c>
      <c r="I93032" t="s">
        <v>12</v>
      </c>
      <c r="J93032" t="s">
        <v>12</v>
      </c>
      <c r="K93032" t="s">
        <v>12</v>
      </c>
      <c r="L93032" t="s">
        <v>13</v>
      </c>
      <c r="M93032">
        <v>310000</v>
      </c>
      <c r="N93032" t="b">
        <v>0</v>
      </c>
    </row>
    <row r="93033" spans="2:14" x14ac:dyDescent="0.35">
      <c r="B93033" t="s">
        <v>721</v>
      </c>
      <c r="C93033">
        <v>4089625000</v>
      </c>
      <c r="D93033">
        <v>3592747513.97999</v>
      </c>
      <c r="E93033">
        <v>29.51</v>
      </c>
      <c r="F93033">
        <v>2864000000</v>
      </c>
      <c r="G93033">
        <v>310000</v>
      </c>
      <c r="H93033">
        <v>310000</v>
      </c>
      <c r="I93033" t="s">
        <v>12</v>
      </c>
      <c r="J93033" t="s">
        <v>12</v>
      </c>
      <c r="K93033" t="s">
        <v>12</v>
      </c>
      <c r="L93033" t="s">
        <v>13</v>
      </c>
      <c r="M93033">
        <v>310000</v>
      </c>
      <c r="N93033" t="b">
        <v>0</v>
      </c>
    </row>
    <row r="93034" spans="2:14" x14ac:dyDescent="0.35">
      <c r="B93034" t="s">
        <v>721</v>
      </c>
      <c r="C93034">
        <v>3916205000</v>
      </c>
      <c r="D93034">
        <v>3382645320.1799998</v>
      </c>
      <c r="E93034">
        <v>35</v>
      </c>
      <c r="F93034">
        <v>2770666670</v>
      </c>
      <c r="G93034">
        <v>310000</v>
      </c>
      <c r="H93034">
        <v>310000</v>
      </c>
      <c r="I93034" t="s">
        <v>12</v>
      </c>
      <c r="J93034" t="s">
        <v>12</v>
      </c>
      <c r="K93034" t="s">
        <v>12</v>
      </c>
      <c r="L93034" t="s">
        <v>13</v>
      </c>
      <c r="M93034">
        <v>310000</v>
      </c>
      <c r="N93034" t="b">
        <v>0</v>
      </c>
    </row>
    <row r="93035" spans="2:14" x14ac:dyDescent="0.35">
      <c r="B93035" t="s">
        <v>721</v>
      </c>
      <c r="C93035">
        <v>3683246670</v>
      </c>
      <c r="D93035">
        <v>3212351963.0999999</v>
      </c>
      <c r="E93035">
        <v>30.83</v>
      </c>
      <c r="F93035">
        <v>2781250000</v>
      </c>
      <c r="G93035">
        <v>310000</v>
      </c>
      <c r="H93035">
        <v>310000</v>
      </c>
      <c r="I93035" t="s">
        <v>12</v>
      </c>
      <c r="J93035" t="s">
        <v>12</v>
      </c>
      <c r="K93035" t="s">
        <v>12</v>
      </c>
      <c r="L93035" t="s">
        <v>13</v>
      </c>
      <c r="M93035">
        <v>310000</v>
      </c>
      <c r="N93035" t="b">
        <v>0</v>
      </c>
    </row>
    <row r="93036" spans="2:14" x14ac:dyDescent="0.35">
      <c r="B93036" t="s">
        <v>721</v>
      </c>
      <c r="C93036">
        <v>4239713330</v>
      </c>
      <c r="D93036">
        <v>3423559957.9199901</v>
      </c>
      <c r="E93036">
        <v>32.49</v>
      </c>
      <c r="F93036">
        <v>2781250000</v>
      </c>
      <c r="G93036">
        <v>341000</v>
      </c>
      <c r="H93036">
        <v>341000</v>
      </c>
      <c r="I93036" t="s">
        <v>12</v>
      </c>
      <c r="J93036" t="s">
        <v>12</v>
      </c>
      <c r="K93036" t="s">
        <v>12</v>
      </c>
      <c r="L93036" t="s">
        <v>13</v>
      </c>
      <c r="M93036">
        <v>341000</v>
      </c>
      <c r="N93036" t="b">
        <v>0</v>
      </c>
    </row>
    <row r="93037" spans="2:14" x14ac:dyDescent="0.35">
      <c r="B93037" t="s">
        <v>721</v>
      </c>
      <c r="C93037">
        <v>4212090000</v>
      </c>
      <c r="D93037">
        <v>3588324309.8999901</v>
      </c>
      <c r="E93037">
        <v>30.59</v>
      </c>
      <c r="F93037">
        <v>2798000000</v>
      </c>
      <c r="G93037">
        <v>341000</v>
      </c>
      <c r="H93037">
        <v>341000</v>
      </c>
      <c r="I93037" t="s">
        <v>12</v>
      </c>
      <c r="J93037" t="s">
        <v>12</v>
      </c>
      <c r="K93037" t="s">
        <v>12</v>
      </c>
      <c r="L93037" t="s">
        <v>13</v>
      </c>
      <c r="M93037">
        <v>341000</v>
      </c>
      <c r="N93037" t="b">
        <v>0</v>
      </c>
    </row>
    <row r="93038" spans="2:14" x14ac:dyDescent="0.35">
      <c r="B93038" t="s">
        <v>721</v>
      </c>
      <c r="C93038">
        <v>4682856670</v>
      </c>
      <c r="D93038">
        <v>4056078141.3599901</v>
      </c>
      <c r="E93038">
        <v>29.05</v>
      </c>
      <c r="F93038">
        <v>2798000000</v>
      </c>
      <c r="G93038">
        <v>341000</v>
      </c>
      <c r="H93038">
        <v>341000</v>
      </c>
      <c r="I93038" t="s">
        <v>12</v>
      </c>
      <c r="J93038" t="s">
        <v>12</v>
      </c>
      <c r="K93038" t="s">
        <v>12</v>
      </c>
      <c r="L93038" t="s">
        <v>13</v>
      </c>
      <c r="M93038">
        <v>341000</v>
      </c>
      <c r="N93038" t="b">
        <v>0</v>
      </c>
    </row>
    <row r="93039" spans="2:14" x14ac:dyDescent="0.35">
      <c r="B93039" t="s">
        <v>721</v>
      </c>
      <c r="C93039">
        <v>4861470000</v>
      </c>
      <c r="D93039">
        <v>4084828967.8800001</v>
      </c>
      <c r="E93039">
        <v>30.96</v>
      </c>
      <c r="F93039">
        <v>2809816670</v>
      </c>
      <c r="G93039">
        <v>341000</v>
      </c>
      <c r="H93039">
        <v>341000</v>
      </c>
      <c r="I93039" t="s">
        <v>12</v>
      </c>
      <c r="J93039" t="s">
        <v>12</v>
      </c>
      <c r="K93039" t="s">
        <v>12</v>
      </c>
      <c r="L93039" t="s">
        <v>13</v>
      </c>
      <c r="M93039">
        <v>341000</v>
      </c>
      <c r="N93039" t="b">
        <v>0</v>
      </c>
    </row>
    <row r="93040" spans="2:14" x14ac:dyDescent="0.35">
      <c r="B93040" t="s">
        <v>721</v>
      </c>
      <c r="C93040">
        <v>5040822500</v>
      </c>
      <c r="D93040">
        <v>4290507957.5999999</v>
      </c>
      <c r="E93040">
        <v>32.450000000000003</v>
      </c>
      <c r="F93040">
        <v>2822316670</v>
      </c>
      <c r="G93040">
        <v>341000</v>
      </c>
      <c r="H93040">
        <v>341000</v>
      </c>
      <c r="I93040" t="s">
        <v>12</v>
      </c>
      <c r="J93040" t="s">
        <v>12</v>
      </c>
      <c r="K93040" t="s">
        <v>12</v>
      </c>
      <c r="L93040" t="s">
        <v>13</v>
      </c>
      <c r="M93040">
        <v>341000</v>
      </c>
      <c r="N93040" t="b">
        <v>0</v>
      </c>
    </row>
    <row r="93041" spans="2:14" x14ac:dyDescent="0.35">
      <c r="B93041" t="s">
        <v>721</v>
      </c>
      <c r="C93041">
        <v>5116490000</v>
      </c>
      <c r="D93041">
        <v>4535995784.04</v>
      </c>
      <c r="E93041">
        <v>36.68</v>
      </c>
      <c r="F93041">
        <v>2822316670</v>
      </c>
      <c r="G93041">
        <v>341000</v>
      </c>
      <c r="H93041">
        <v>341000</v>
      </c>
      <c r="I93041" t="s">
        <v>12</v>
      </c>
      <c r="J93041" t="s">
        <v>12</v>
      </c>
      <c r="K93041" t="s">
        <v>12</v>
      </c>
      <c r="L93041" t="s">
        <v>13</v>
      </c>
      <c r="M93041">
        <v>341000</v>
      </c>
      <c r="N93041" t="b">
        <v>0</v>
      </c>
    </row>
    <row r="93042" spans="2:14" x14ac:dyDescent="0.35">
      <c r="B93042" t="s">
        <v>721</v>
      </c>
      <c r="C93042">
        <v>5189075000</v>
      </c>
      <c r="D93042">
        <v>4628883069.7200003</v>
      </c>
      <c r="E93042">
        <v>36.94</v>
      </c>
      <c r="F93042">
        <v>2818983330</v>
      </c>
      <c r="G93042">
        <v>341000</v>
      </c>
      <c r="H93042">
        <v>341000</v>
      </c>
      <c r="I93042" t="s">
        <v>12</v>
      </c>
      <c r="J93042" t="s">
        <v>12</v>
      </c>
      <c r="K93042" t="s">
        <v>12</v>
      </c>
      <c r="L93042" t="s">
        <v>13</v>
      </c>
      <c r="M93042">
        <v>341000</v>
      </c>
      <c r="N93042" t="b">
        <v>0</v>
      </c>
    </row>
    <row r="93043" spans="2:14" x14ac:dyDescent="0.35">
      <c r="B93043" t="s">
        <v>721</v>
      </c>
      <c r="C93043">
        <v>5121100000</v>
      </c>
      <c r="D93043">
        <v>4516091365.6799898</v>
      </c>
      <c r="E93043">
        <v>38.799999999999997</v>
      </c>
      <c r="F93043">
        <v>2807180000</v>
      </c>
      <c r="G93043">
        <v>341000</v>
      </c>
      <c r="H93043">
        <v>341000</v>
      </c>
      <c r="I93043" t="s">
        <v>12</v>
      </c>
      <c r="J93043" t="s">
        <v>12</v>
      </c>
      <c r="K93043" t="s">
        <v>12</v>
      </c>
      <c r="L93043" t="s">
        <v>13</v>
      </c>
      <c r="M93043">
        <v>341000</v>
      </c>
      <c r="N93043" t="b">
        <v>0</v>
      </c>
    </row>
    <row r="93044" spans="2:14" x14ac:dyDescent="0.35">
      <c r="B93044" t="s">
        <v>721</v>
      </c>
      <c r="C93044">
        <v>5217782500</v>
      </c>
      <c r="D93044">
        <v>4573593018.7200003</v>
      </c>
      <c r="E93044">
        <v>41.02</v>
      </c>
      <c r="F93044">
        <v>2816780000</v>
      </c>
      <c r="G93044">
        <v>341000</v>
      </c>
      <c r="H93044">
        <v>341000</v>
      </c>
      <c r="I93044" t="s">
        <v>12</v>
      </c>
      <c r="J93044" t="s">
        <v>12</v>
      </c>
      <c r="K93044" t="s">
        <v>12</v>
      </c>
      <c r="L93044" t="s">
        <v>13</v>
      </c>
      <c r="M93044">
        <v>341000</v>
      </c>
      <c r="N93044" t="b">
        <v>0</v>
      </c>
    </row>
    <row r="93045" spans="2:14" x14ac:dyDescent="0.35">
      <c r="B93045" t="s">
        <v>721</v>
      </c>
      <c r="C93045">
        <v>5247477500</v>
      </c>
      <c r="D93045">
        <v>4563640809.54</v>
      </c>
      <c r="E93045">
        <v>41.86</v>
      </c>
      <c r="F93045">
        <v>2818125000</v>
      </c>
      <c r="G93045">
        <v>341000</v>
      </c>
      <c r="H93045">
        <v>341000</v>
      </c>
      <c r="I93045" t="s">
        <v>12</v>
      </c>
      <c r="J93045" t="s">
        <v>12</v>
      </c>
      <c r="K93045" t="s">
        <v>12</v>
      </c>
      <c r="L93045" t="s">
        <v>13</v>
      </c>
      <c r="M93045">
        <v>341000</v>
      </c>
      <c r="N93045" t="b">
        <v>0</v>
      </c>
    </row>
    <row r="93046" spans="2:14" x14ac:dyDescent="0.35">
      <c r="B93046" t="s">
        <v>721</v>
      </c>
      <c r="C93046">
        <v>5447587500</v>
      </c>
      <c r="D93046">
        <v>4865524488</v>
      </c>
      <c r="E93046">
        <v>40.840000000000003</v>
      </c>
      <c r="F93046">
        <v>2729475000</v>
      </c>
      <c r="G93046">
        <v>341000</v>
      </c>
      <c r="H93046">
        <v>341000</v>
      </c>
      <c r="I93046" t="s">
        <v>12</v>
      </c>
      <c r="J93046" t="s">
        <v>12</v>
      </c>
      <c r="K93046" t="s">
        <v>12</v>
      </c>
      <c r="L93046" t="s">
        <v>13</v>
      </c>
      <c r="M93046">
        <v>341000</v>
      </c>
      <c r="N93046" t="b">
        <v>0</v>
      </c>
    </row>
    <row r="93047" spans="2:14" x14ac:dyDescent="0.35">
      <c r="B93047" t="s">
        <v>721</v>
      </c>
      <c r="C93047">
        <v>5427342500</v>
      </c>
      <c r="D93047">
        <v>4688043424.29</v>
      </c>
      <c r="E93047">
        <v>41.36</v>
      </c>
      <c r="F93047">
        <v>2715816670</v>
      </c>
      <c r="G93047">
        <v>341000</v>
      </c>
      <c r="H93047">
        <v>341000</v>
      </c>
      <c r="I93047" t="s">
        <v>12</v>
      </c>
      <c r="J93047" t="s">
        <v>12</v>
      </c>
      <c r="K93047" t="s">
        <v>12</v>
      </c>
      <c r="L93047" t="s">
        <v>13</v>
      </c>
      <c r="M93047">
        <v>341000</v>
      </c>
      <c r="N93047" t="b">
        <v>0</v>
      </c>
    </row>
    <row r="93048" spans="2:14" x14ac:dyDescent="0.35">
      <c r="B93048" t="s">
        <v>721</v>
      </c>
      <c r="C93048">
        <v>5168432500</v>
      </c>
      <c r="D93048">
        <v>4743886375.8000002</v>
      </c>
      <c r="E93048">
        <v>41.27</v>
      </c>
      <c r="F93048">
        <v>2718983330</v>
      </c>
      <c r="G93048" t="s">
        <v>12</v>
      </c>
      <c r="H93048" t="s">
        <v>12</v>
      </c>
      <c r="I93048" t="s">
        <v>12</v>
      </c>
      <c r="J93048" t="s">
        <v>12</v>
      </c>
      <c r="K93048" t="s">
        <v>12</v>
      </c>
      <c r="L93048" t="s">
        <v>38</v>
      </c>
      <c r="M93048">
        <v>99835</v>
      </c>
      <c r="N93048" t="b">
        <v>0</v>
      </c>
    </row>
    <row r="93049" spans="2:14" x14ac:dyDescent="0.35">
      <c r="B93049" t="s">
        <v>721</v>
      </c>
      <c r="C93049">
        <v>5131547500</v>
      </c>
      <c r="D93049">
        <v>4682514419.1899996</v>
      </c>
      <c r="E93049">
        <v>44</v>
      </c>
      <c r="F93049">
        <v>2718983330</v>
      </c>
      <c r="G93049" t="s">
        <v>12</v>
      </c>
      <c r="H93049" t="s">
        <v>12</v>
      </c>
      <c r="I93049" t="s">
        <v>12</v>
      </c>
      <c r="J93049" t="s">
        <v>12</v>
      </c>
      <c r="K93049" t="s">
        <v>12</v>
      </c>
      <c r="L93049" t="s">
        <v>38</v>
      </c>
      <c r="M93049">
        <v>99835</v>
      </c>
      <c r="N93049" t="b">
        <v>0</v>
      </c>
    </row>
    <row r="93050" spans="2:14" x14ac:dyDescent="0.35">
      <c r="B93050" t="s">
        <v>721</v>
      </c>
      <c r="C93050">
        <v>5043540000</v>
      </c>
      <c r="D93050">
        <v>4523279072.3100004</v>
      </c>
      <c r="E93050">
        <v>42.395000000000003</v>
      </c>
      <c r="F93050">
        <v>2718983330</v>
      </c>
      <c r="G93050" t="s">
        <v>12</v>
      </c>
      <c r="H93050" t="s">
        <v>12</v>
      </c>
      <c r="I93050" t="s">
        <v>12</v>
      </c>
      <c r="J93050" t="s">
        <v>12</v>
      </c>
      <c r="K93050" t="s">
        <v>12</v>
      </c>
      <c r="L93050" t="s">
        <v>38</v>
      </c>
      <c r="M93050">
        <v>99835</v>
      </c>
      <c r="N93050" t="b">
        <v>0</v>
      </c>
    </row>
    <row r="93051" spans="2:14" x14ac:dyDescent="0.35">
      <c r="B93051" t="s">
        <v>721</v>
      </c>
      <c r="C93051">
        <v>4737492500</v>
      </c>
      <c r="D93051">
        <v>4132931312.25</v>
      </c>
      <c r="E93051">
        <v>42.9</v>
      </c>
      <c r="F93051">
        <v>2712316670</v>
      </c>
      <c r="G93051" t="s">
        <v>12</v>
      </c>
      <c r="H93051" t="s">
        <v>12</v>
      </c>
      <c r="I93051" t="s">
        <v>12</v>
      </c>
      <c r="J93051" t="s">
        <v>12</v>
      </c>
      <c r="K93051" t="s">
        <v>12</v>
      </c>
      <c r="L93051" t="s">
        <v>38</v>
      </c>
      <c r="M93051">
        <v>99835</v>
      </c>
      <c r="N93051" t="b">
        <v>0</v>
      </c>
    </row>
    <row r="93052" spans="2:14" x14ac:dyDescent="0.35">
      <c r="B93052" t="s">
        <v>721</v>
      </c>
      <c r="C93052">
        <v>4610393330</v>
      </c>
      <c r="D93052">
        <v>4080405763.8000002</v>
      </c>
      <c r="E93052">
        <v>42.344999999999999</v>
      </c>
      <c r="F93052">
        <v>2711400000</v>
      </c>
      <c r="G93052" t="s">
        <v>12</v>
      </c>
      <c r="H93052" t="s">
        <v>12</v>
      </c>
      <c r="I93052" t="s">
        <v>12</v>
      </c>
      <c r="J93052" t="s">
        <v>12</v>
      </c>
      <c r="K93052" t="s">
        <v>12</v>
      </c>
      <c r="L93052" t="s">
        <v>38</v>
      </c>
      <c r="M93052">
        <v>99835</v>
      </c>
      <c r="N93052" t="b">
        <v>0</v>
      </c>
    </row>
    <row r="93053" spans="2:14" x14ac:dyDescent="0.35">
      <c r="B93053" t="s">
        <v>721</v>
      </c>
      <c r="C93053">
        <v>4475043330</v>
      </c>
      <c r="D93053">
        <v>3854822355.7199998</v>
      </c>
      <c r="E93053">
        <v>40.905000000000001</v>
      </c>
      <c r="F93053">
        <v>2707000000</v>
      </c>
      <c r="G93053" t="s">
        <v>12</v>
      </c>
      <c r="H93053" t="s">
        <v>12</v>
      </c>
      <c r="I93053" t="s">
        <v>12</v>
      </c>
      <c r="J93053" t="s">
        <v>12</v>
      </c>
      <c r="K93053" t="s">
        <v>12</v>
      </c>
      <c r="L93053" t="s">
        <v>38</v>
      </c>
      <c r="M93053">
        <v>99835</v>
      </c>
      <c r="N93053" t="b">
        <v>0</v>
      </c>
    </row>
    <row r="93054" spans="2:14" x14ac:dyDescent="0.35">
      <c r="B93054" t="s">
        <v>721</v>
      </c>
      <c r="C93054">
        <v>4574363330</v>
      </c>
      <c r="D93054">
        <v>3980883671.99999</v>
      </c>
      <c r="E93054">
        <v>37.375</v>
      </c>
      <c r="F93054">
        <v>2715250000</v>
      </c>
      <c r="G93054" t="s">
        <v>12</v>
      </c>
      <c r="H93054" t="s">
        <v>12</v>
      </c>
      <c r="I93054" t="s">
        <v>12</v>
      </c>
      <c r="J93054" t="s">
        <v>12</v>
      </c>
      <c r="K93054" t="s">
        <v>12</v>
      </c>
      <c r="L93054" t="s">
        <v>38</v>
      </c>
      <c r="M93054">
        <v>99835</v>
      </c>
      <c r="N93054" t="b">
        <v>0</v>
      </c>
    </row>
    <row r="93055" spans="2:14" x14ac:dyDescent="0.35">
      <c r="B93055" t="s">
        <v>721</v>
      </c>
      <c r="C93055">
        <v>4579743330</v>
      </c>
      <c r="D93055">
        <v>4027327314.8400002</v>
      </c>
      <c r="E93055">
        <v>36.9</v>
      </c>
      <c r="F93055">
        <v>2681333330</v>
      </c>
      <c r="G93055" t="s">
        <v>12</v>
      </c>
      <c r="H93055" t="s">
        <v>12</v>
      </c>
      <c r="I93055" t="s">
        <v>12</v>
      </c>
      <c r="J93055" t="s">
        <v>12</v>
      </c>
      <c r="K93055" t="s">
        <v>12</v>
      </c>
      <c r="L93055" t="s">
        <v>38</v>
      </c>
      <c r="M93055">
        <v>99835</v>
      </c>
      <c r="N93055" t="b">
        <v>0</v>
      </c>
    </row>
    <row r="93056" spans="2:14" x14ac:dyDescent="0.35">
      <c r="B93056" t="s">
        <v>721</v>
      </c>
      <c r="C93056">
        <v>4474560000</v>
      </c>
      <c r="D93056">
        <v>3870303569.99999</v>
      </c>
      <c r="E93056">
        <v>34.86</v>
      </c>
      <c r="F93056">
        <v>2681333330</v>
      </c>
      <c r="G93056" t="s">
        <v>12</v>
      </c>
      <c r="H93056" t="s">
        <v>12</v>
      </c>
      <c r="I93056" t="s">
        <v>12</v>
      </c>
      <c r="J93056" t="s">
        <v>12</v>
      </c>
      <c r="K93056" t="s">
        <v>12</v>
      </c>
      <c r="L93056" t="s">
        <v>38</v>
      </c>
      <c r="M93056">
        <v>99835</v>
      </c>
      <c r="N93056" t="b">
        <v>0</v>
      </c>
    </row>
    <row r="93057" spans="2:14" x14ac:dyDescent="0.35">
      <c r="B93057" t="s">
        <v>721</v>
      </c>
      <c r="C93057">
        <v>4155980000</v>
      </c>
      <c r="D93057">
        <v>3600488121.1199999</v>
      </c>
      <c r="E93057">
        <v>36</v>
      </c>
      <c r="F93057">
        <v>2656500000</v>
      </c>
      <c r="G93057" t="s">
        <v>12</v>
      </c>
      <c r="H93057" t="s">
        <v>12</v>
      </c>
      <c r="I93057" t="s">
        <v>12</v>
      </c>
      <c r="J93057" t="s">
        <v>12</v>
      </c>
      <c r="K93057" t="s">
        <v>12</v>
      </c>
      <c r="L93057" t="s">
        <v>38</v>
      </c>
      <c r="M93057">
        <v>99835</v>
      </c>
      <c r="N93057" t="b">
        <v>0</v>
      </c>
    </row>
    <row r="93058" spans="2:14" x14ac:dyDescent="0.35">
      <c r="B93058" t="s">
        <v>721</v>
      </c>
      <c r="C93058">
        <v>3951435000</v>
      </c>
      <c r="D93058">
        <v>3588324309.8999901</v>
      </c>
      <c r="E93058">
        <v>36.42</v>
      </c>
      <c r="F93058">
        <v>2568650000</v>
      </c>
      <c r="G93058" t="s">
        <v>12</v>
      </c>
      <c r="H93058" t="s">
        <v>12</v>
      </c>
      <c r="I93058" t="s">
        <v>12</v>
      </c>
      <c r="J93058" t="s">
        <v>12</v>
      </c>
      <c r="K93058" t="s">
        <v>12</v>
      </c>
      <c r="L93058" t="s">
        <v>38</v>
      </c>
      <c r="M93058">
        <v>99835</v>
      </c>
      <c r="N93058" t="b">
        <v>0</v>
      </c>
    </row>
    <row r="93059" spans="2:14" x14ac:dyDescent="0.35">
      <c r="B93059" t="s">
        <v>721</v>
      </c>
      <c r="C93059">
        <v>3946948000</v>
      </c>
      <c r="D93059">
        <v>3408078743.6399999</v>
      </c>
      <c r="E93059">
        <v>35</v>
      </c>
      <c r="F93059">
        <v>2568650000</v>
      </c>
      <c r="G93059" t="s">
        <v>12</v>
      </c>
      <c r="H93059" t="s">
        <v>12</v>
      </c>
      <c r="I93059" t="s">
        <v>12</v>
      </c>
      <c r="J93059" t="s">
        <v>12</v>
      </c>
      <c r="K93059" t="s">
        <v>12</v>
      </c>
      <c r="L93059" t="s">
        <v>38</v>
      </c>
      <c r="M93059">
        <v>99835</v>
      </c>
      <c r="N93059" t="b">
        <v>0</v>
      </c>
    </row>
    <row r="93060" spans="2:14" x14ac:dyDescent="0.35">
      <c r="B93060" t="s">
        <v>721</v>
      </c>
      <c r="C93060">
        <v>3843970000</v>
      </c>
      <c r="D93060">
        <v>3179177932.5</v>
      </c>
      <c r="E93060">
        <v>32.56</v>
      </c>
      <c r="F93060">
        <v>2570580000</v>
      </c>
      <c r="G93060" t="s">
        <v>12</v>
      </c>
      <c r="H93060" t="s">
        <v>12</v>
      </c>
      <c r="I93060" t="s">
        <v>12</v>
      </c>
      <c r="J93060" t="s">
        <v>12</v>
      </c>
      <c r="K93060" t="s">
        <v>12</v>
      </c>
      <c r="L93060" t="s">
        <v>38</v>
      </c>
      <c r="M93060">
        <v>98031</v>
      </c>
      <c r="N93060" t="b">
        <v>0</v>
      </c>
    </row>
    <row r="93061" spans="2:14" x14ac:dyDescent="0.35">
      <c r="B93061" t="s">
        <v>721</v>
      </c>
      <c r="C93061">
        <v>3847652000</v>
      </c>
      <c r="D93061">
        <v>3181942435.0500002</v>
      </c>
      <c r="E93061">
        <v>32.450000000000003</v>
      </c>
      <c r="F93061">
        <v>2570580000</v>
      </c>
      <c r="G93061" t="s">
        <v>12</v>
      </c>
      <c r="H93061" t="s">
        <v>12</v>
      </c>
      <c r="I93061" t="s">
        <v>12</v>
      </c>
      <c r="J93061" t="s">
        <v>12</v>
      </c>
      <c r="K93061" t="s">
        <v>12</v>
      </c>
      <c r="L93061" t="s">
        <v>38</v>
      </c>
      <c r="M93061">
        <v>98031</v>
      </c>
      <c r="N93061" t="b">
        <v>0</v>
      </c>
    </row>
    <row r="93062" spans="2:14" x14ac:dyDescent="0.35">
      <c r="B93062" t="s">
        <v>721</v>
      </c>
      <c r="C93062">
        <v>3911626670</v>
      </c>
      <c r="D93062">
        <v>3356106095.6999998</v>
      </c>
      <c r="E93062">
        <v>30.82</v>
      </c>
      <c r="F93062">
        <v>2570983330</v>
      </c>
      <c r="G93062" t="s">
        <v>12</v>
      </c>
      <c r="H93062" t="s">
        <v>12</v>
      </c>
      <c r="I93062" t="s">
        <v>12</v>
      </c>
      <c r="J93062" t="s">
        <v>12</v>
      </c>
      <c r="K93062" t="s">
        <v>12</v>
      </c>
      <c r="L93062" t="s">
        <v>38</v>
      </c>
      <c r="M93062">
        <v>98031</v>
      </c>
      <c r="N93062" t="b">
        <v>0</v>
      </c>
    </row>
    <row r="93063" spans="2:14" x14ac:dyDescent="0.35">
      <c r="B93063" t="s">
        <v>721</v>
      </c>
      <c r="C93063">
        <v>3899413330</v>
      </c>
      <c r="D93063">
        <v>3322932065.0999999</v>
      </c>
      <c r="E93063">
        <v>28.75</v>
      </c>
      <c r="F93063">
        <v>2577650000</v>
      </c>
      <c r="G93063" t="s">
        <v>12</v>
      </c>
      <c r="H93063" t="s">
        <v>12</v>
      </c>
      <c r="I93063" t="s">
        <v>12</v>
      </c>
      <c r="J93063" t="s">
        <v>12</v>
      </c>
      <c r="K93063" t="s">
        <v>12</v>
      </c>
      <c r="L93063" t="s">
        <v>38</v>
      </c>
      <c r="M93063">
        <v>98031</v>
      </c>
      <c r="N93063" t="b">
        <v>0</v>
      </c>
    </row>
    <row r="93064" spans="2:14" x14ac:dyDescent="0.35">
      <c r="B93064" t="s">
        <v>721</v>
      </c>
      <c r="C93064">
        <v>3892638330</v>
      </c>
      <c r="D93064">
        <v>3283676128.8899899</v>
      </c>
      <c r="E93064">
        <v>28.774999999999999</v>
      </c>
      <c r="F93064">
        <v>2582833330</v>
      </c>
      <c r="G93064" t="s">
        <v>12</v>
      </c>
      <c r="H93064" t="s">
        <v>12</v>
      </c>
      <c r="I93064" t="s">
        <v>12</v>
      </c>
      <c r="J93064" t="s">
        <v>12</v>
      </c>
      <c r="K93064" t="s">
        <v>12</v>
      </c>
      <c r="L93064" t="s">
        <v>38</v>
      </c>
      <c r="M93064">
        <v>98031</v>
      </c>
      <c r="N93064" t="b">
        <v>0</v>
      </c>
    </row>
    <row r="93065" spans="2:14" x14ac:dyDescent="0.35">
      <c r="B93065" t="s">
        <v>721</v>
      </c>
      <c r="C93065">
        <v>3913061430</v>
      </c>
      <c r="D93065">
        <v>2991191759.0999999</v>
      </c>
      <c r="E93065">
        <v>30.35</v>
      </c>
      <c r="F93065">
        <v>2586400000</v>
      </c>
      <c r="G93065" t="s">
        <v>12</v>
      </c>
      <c r="H93065" t="s">
        <v>12</v>
      </c>
      <c r="I93065" t="s">
        <v>12</v>
      </c>
      <c r="J93065" t="s">
        <v>12</v>
      </c>
      <c r="K93065" t="s">
        <v>12</v>
      </c>
      <c r="L93065" t="s">
        <v>38</v>
      </c>
      <c r="M93065">
        <v>98031</v>
      </c>
      <c r="N93065" t="b">
        <v>0</v>
      </c>
    </row>
    <row r="93066" spans="2:14" x14ac:dyDescent="0.35">
      <c r="B93066" t="s">
        <v>721</v>
      </c>
      <c r="C93066">
        <v>3973638330</v>
      </c>
      <c r="D93066">
        <v>3506495034.4199901</v>
      </c>
      <c r="E93066">
        <v>30.05</v>
      </c>
      <c r="F93066">
        <v>2602333330</v>
      </c>
      <c r="G93066" t="s">
        <v>12</v>
      </c>
      <c r="H93066" t="s">
        <v>12</v>
      </c>
      <c r="I93066" t="s">
        <v>12</v>
      </c>
      <c r="J93066" t="s">
        <v>12</v>
      </c>
      <c r="K93066" t="s">
        <v>12</v>
      </c>
      <c r="L93066" t="s">
        <v>38</v>
      </c>
      <c r="M93066">
        <v>98031</v>
      </c>
      <c r="N93066" t="b">
        <v>0</v>
      </c>
    </row>
    <row r="93067" spans="2:14" x14ac:dyDescent="0.35">
      <c r="B93067" t="s">
        <v>721</v>
      </c>
      <c r="C93067">
        <v>3901502000</v>
      </c>
      <c r="D93067">
        <v>3308556651.8400002</v>
      </c>
      <c r="E93067">
        <v>29.695</v>
      </c>
      <c r="F93067">
        <v>2612400000</v>
      </c>
      <c r="G93067" t="s">
        <v>12</v>
      </c>
      <c r="H93067" t="s">
        <v>12</v>
      </c>
      <c r="I93067" t="s">
        <v>12</v>
      </c>
      <c r="J93067" t="s">
        <v>12</v>
      </c>
      <c r="K93067" t="s">
        <v>12</v>
      </c>
      <c r="L93067" t="s">
        <v>38</v>
      </c>
      <c r="M93067">
        <v>98031</v>
      </c>
      <c r="N93067" t="b">
        <v>0</v>
      </c>
    </row>
    <row r="93068" spans="2:14" x14ac:dyDescent="0.35">
      <c r="B93068" t="s">
        <v>721</v>
      </c>
      <c r="C93068">
        <v>3922836000</v>
      </c>
      <c r="D93068">
        <v>3371587309.98</v>
      </c>
      <c r="E93068">
        <v>27.05</v>
      </c>
      <c r="F93068">
        <v>2609428570</v>
      </c>
      <c r="G93068" t="s">
        <v>12</v>
      </c>
      <c r="H93068" t="s">
        <v>12</v>
      </c>
      <c r="I93068" t="s">
        <v>12</v>
      </c>
      <c r="J93068" t="s">
        <v>12</v>
      </c>
      <c r="K93068" t="s">
        <v>12</v>
      </c>
      <c r="L93068" t="s">
        <v>38</v>
      </c>
      <c r="M93068">
        <v>98031</v>
      </c>
      <c r="N93068" t="b">
        <v>0</v>
      </c>
    </row>
    <row r="93069" spans="2:14" x14ac:dyDescent="0.35">
      <c r="B93069" t="s">
        <v>721</v>
      </c>
      <c r="C93069">
        <v>3705778000</v>
      </c>
      <c r="D93069">
        <v>3167567021.79</v>
      </c>
      <c r="E93069">
        <v>31.71</v>
      </c>
      <c r="F93069">
        <v>2605618570</v>
      </c>
      <c r="G93069" t="s">
        <v>12</v>
      </c>
      <c r="H93069" t="s">
        <v>12</v>
      </c>
      <c r="I93069" t="s">
        <v>12</v>
      </c>
      <c r="J93069" t="s">
        <v>12</v>
      </c>
      <c r="K93069" t="s">
        <v>12</v>
      </c>
      <c r="L93069" t="s">
        <v>38</v>
      </c>
      <c r="M93069">
        <v>98031</v>
      </c>
      <c r="N93069" t="b">
        <v>0</v>
      </c>
    </row>
    <row r="93070" spans="2:14" x14ac:dyDescent="0.35">
      <c r="B93070" t="s">
        <v>721</v>
      </c>
      <c r="C93070">
        <v>3899880000</v>
      </c>
      <c r="D93070">
        <v>3215669366.1599998</v>
      </c>
      <c r="E93070">
        <v>29.92</v>
      </c>
      <c r="F93070">
        <v>2485966880</v>
      </c>
      <c r="G93070" t="s">
        <v>12</v>
      </c>
      <c r="H93070" t="s">
        <v>12</v>
      </c>
      <c r="I93070" t="s">
        <v>12</v>
      </c>
      <c r="J93070" t="s">
        <v>12</v>
      </c>
      <c r="K93070" t="s">
        <v>12</v>
      </c>
      <c r="L93070" t="s">
        <v>38</v>
      </c>
      <c r="M93070">
        <v>98031</v>
      </c>
      <c r="N93070" t="b">
        <v>0</v>
      </c>
    </row>
    <row r="93071" spans="2:14" x14ac:dyDescent="0.35">
      <c r="B93071" t="s">
        <v>721</v>
      </c>
      <c r="C93071">
        <v>4084000000</v>
      </c>
      <c r="D93071">
        <v>3515341442.5799899</v>
      </c>
      <c r="E93071">
        <v>30.49</v>
      </c>
      <c r="F93071">
        <v>2483961500</v>
      </c>
      <c r="G93071" t="s">
        <v>12</v>
      </c>
      <c r="H93071" t="s">
        <v>12</v>
      </c>
      <c r="I93071" t="s">
        <v>12</v>
      </c>
      <c r="J93071" t="s">
        <v>12</v>
      </c>
      <c r="K93071" t="s">
        <v>12</v>
      </c>
      <c r="L93071" t="s">
        <v>38</v>
      </c>
      <c r="M93071">
        <v>98031</v>
      </c>
      <c r="N93071" t="b">
        <v>0</v>
      </c>
    </row>
    <row r="93072" spans="2:14" x14ac:dyDescent="0.35">
      <c r="B93072" t="s">
        <v>721</v>
      </c>
      <c r="C93072">
        <v>3868380000</v>
      </c>
      <c r="D93072">
        <v>3455628187.5</v>
      </c>
      <c r="E93072">
        <v>28.645</v>
      </c>
      <c r="F93072">
        <v>2482836500</v>
      </c>
      <c r="G93072" t="s">
        <v>12</v>
      </c>
      <c r="H93072" t="s">
        <v>12</v>
      </c>
      <c r="I93072" t="s">
        <v>12</v>
      </c>
      <c r="J93072" t="s">
        <v>12</v>
      </c>
      <c r="K93072" t="s">
        <v>12</v>
      </c>
      <c r="L93072" t="s">
        <v>38</v>
      </c>
      <c r="M93072">
        <v>92065</v>
      </c>
      <c r="N93072" t="b">
        <v>0</v>
      </c>
    </row>
    <row r="93073" spans="2:14" x14ac:dyDescent="0.35">
      <c r="B93073" t="s">
        <v>721</v>
      </c>
      <c r="C93073">
        <v>3743750000</v>
      </c>
      <c r="D93073">
        <v>3269300715.6300001</v>
      </c>
      <c r="E93073">
        <v>29.08</v>
      </c>
      <c r="F93073">
        <v>2476448670</v>
      </c>
      <c r="G93073" t="s">
        <v>12</v>
      </c>
      <c r="H93073" t="s">
        <v>12</v>
      </c>
      <c r="I93073" t="s">
        <v>12</v>
      </c>
      <c r="J93073" t="s">
        <v>12</v>
      </c>
      <c r="K93073" t="s">
        <v>12</v>
      </c>
      <c r="L93073" t="s">
        <v>38</v>
      </c>
      <c r="M93073">
        <v>92065</v>
      </c>
      <c r="N93073" t="b">
        <v>0</v>
      </c>
    </row>
    <row r="93074" spans="2:14" x14ac:dyDescent="0.35">
      <c r="B93074" t="s">
        <v>721</v>
      </c>
      <c r="C93074">
        <v>3646225000</v>
      </c>
      <c r="D93074">
        <v>2925949498.9199901</v>
      </c>
      <c r="E93074">
        <v>31.79</v>
      </c>
      <c r="F93074">
        <v>2484893500</v>
      </c>
      <c r="G93074" t="s">
        <v>12</v>
      </c>
      <c r="H93074" t="s">
        <v>12</v>
      </c>
      <c r="I93074" t="s">
        <v>12</v>
      </c>
      <c r="J93074" t="s">
        <v>12</v>
      </c>
      <c r="K93074" t="s">
        <v>12</v>
      </c>
      <c r="L93074" t="s">
        <v>38</v>
      </c>
      <c r="M93074">
        <v>92065</v>
      </c>
      <c r="N93074" t="b">
        <v>0</v>
      </c>
    </row>
    <row r="93075" spans="2:14" x14ac:dyDescent="0.35">
      <c r="B93075" t="s">
        <v>721</v>
      </c>
      <c r="C93075">
        <v>3764225000</v>
      </c>
      <c r="D93075">
        <v>3064174626.4199901</v>
      </c>
      <c r="E93075">
        <v>31.25</v>
      </c>
      <c r="F93075">
        <v>2482562000</v>
      </c>
      <c r="G93075" t="s">
        <v>12</v>
      </c>
      <c r="H93075" t="s">
        <v>12</v>
      </c>
      <c r="I93075" t="s">
        <v>12</v>
      </c>
      <c r="J93075" t="s">
        <v>12</v>
      </c>
      <c r="K93075" t="s">
        <v>12</v>
      </c>
      <c r="L93075" t="s">
        <v>38</v>
      </c>
      <c r="M93075">
        <v>92065</v>
      </c>
      <c r="N93075" t="b">
        <v>0</v>
      </c>
    </row>
    <row r="93076" spans="2:14" x14ac:dyDescent="0.35">
      <c r="B93076" t="s">
        <v>721</v>
      </c>
      <c r="C93076">
        <v>3618900000</v>
      </c>
      <c r="D93076">
        <v>3160379315.1599898</v>
      </c>
      <c r="E93076">
        <v>29.565000000000001</v>
      </c>
      <c r="F93076">
        <v>2480862330</v>
      </c>
      <c r="G93076" t="s">
        <v>12</v>
      </c>
      <c r="H93076" t="s">
        <v>12</v>
      </c>
      <c r="I93076" t="s">
        <v>12</v>
      </c>
      <c r="J93076" t="s">
        <v>12</v>
      </c>
      <c r="K93076" t="s">
        <v>12</v>
      </c>
      <c r="L93076" t="s">
        <v>38</v>
      </c>
      <c r="M93076">
        <v>92065</v>
      </c>
      <c r="N93076" t="b">
        <v>0</v>
      </c>
    </row>
    <row r="93077" spans="2:14" x14ac:dyDescent="0.35">
      <c r="B93077" t="s">
        <v>721</v>
      </c>
      <c r="C93077">
        <v>3630900000</v>
      </c>
      <c r="D93077">
        <v>2945853917.2800002</v>
      </c>
      <c r="E93077">
        <v>26.46</v>
      </c>
      <c r="F93077">
        <v>2495340330</v>
      </c>
      <c r="G93077" t="s">
        <v>12</v>
      </c>
      <c r="H93077" t="s">
        <v>12</v>
      </c>
      <c r="I93077" t="s">
        <v>12</v>
      </c>
      <c r="J93077" t="s">
        <v>12</v>
      </c>
      <c r="K93077" t="s">
        <v>12</v>
      </c>
      <c r="L93077" t="s">
        <v>38</v>
      </c>
      <c r="M93077">
        <v>92065</v>
      </c>
      <c r="N93077" t="b">
        <v>0</v>
      </c>
    </row>
    <row r="93078" spans="2:14" x14ac:dyDescent="0.35">
      <c r="B93078" t="s">
        <v>721</v>
      </c>
      <c r="C93078">
        <v>3790400000</v>
      </c>
      <c r="D93078">
        <v>3113382771.8099899</v>
      </c>
      <c r="E93078">
        <v>27.71</v>
      </c>
      <c r="F93078">
        <v>2498340330</v>
      </c>
      <c r="G93078" t="s">
        <v>12</v>
      </c>
      <c r="H93078" t="s">
        <v>12</v>
      </c>
      <c r="I93078" t="s">
        <v>12</v>
      </c>
      <c r="J93078" t="s">
        <v>12</v>
      </c>
      <c r="K93078" t="s">
        <v>12</v>
      </c>
      <c r="L93078" t="s">
        <v>38</v>
      </c>
      <c r="M93078">
        <v>92065</v>
      </c>
      <c r="N93078" t="b">
        <v>0</v>
      </c>
    </row>
    <row r="93079" spans="2:14" x14ac:dyDescent="0.35">
      <c r="B93079" t="s">
        <v>721</v>
      </c>
      <c r="C93079">
        <v>3691400000</v>
      </c>
      <c r="D93079">
        <v>3060304322.8499999</v>
      </c>
      <c r="E93079">
        <v>28.58</v>
      </c>
      <c r="F93079">
        <v>2498340330</v>
      </c>
      <c r="G93079" t="s">
        <v>12</v>
      </c>
      <c r="H93079" t="s">
        <v>12</v>
      </c>
      <c r="I93079" t="s">
        <v>12</v>
      </c>
      <c r="J93079" t="s">
        <v>12</v>
      </c>
      <c r="K93079" t="s">
        <v>12</v>
      </c>
      <c r="L93079" t="s">
        <v>38</v>
      </c>
      <c r="M93079">
        <v>92065</v>
      </c>
      <c r="N93079" t="b">
        <v>0</v>
      </c>
    </row>
    <row r="93080" spans="2:14" x14ac:dyDescent="0.35">
      <c r="B93080" t="s">
        <v>721</v>
      </c>
      <c r="C93080">
        <v>3512400000</v>
      </c>
      <c r="D93080">
        <v>3236679585.5399899</v>
      </c>
      <c r="E93080">
        <v>26.64</v>
      </c>
      <c r="F93080">
        <v>2507007000</v>
      </c>
      <c r="G93080" t="s">
        <v>12</v>
      </c>
      <c r="H93080" t="s">
        <v>12</v>
      </c>
      <c r="I93080" t="s">
        <v>12</v>
      </c>
      <c r="J93080" t="s">
        <v>12</v>
      </c>
      <c r="K93080" t="s">
        <v>12</v>
      </c>
      <c r="L93080" t="s">
        <v>38</v>
      </c>
      <c r="M93080">
        <v>92065</v>
      </c>
      <c r="N93080" t="b">
        <v>0</v>
      </c>
    </row>
    <row r="93081" spans="2:14" x14ac:dyDescent="0.35">
      <c r="B93081" t="s">
        <v>721</v>
      </c>
      <c r="C93081">
        <v>3387650000</v>
      </c>
      <c r="D93081">
        <v>3057539820.3000002</v>
      </c>
      <c r="E93081">
        <v>28.155000000000001</v>
      </c>
      <c r="F93081">
        <v>2494687500</v>
      </c>
      <c r="G93081" t="s">
        <v>12</v>
      </c>
      <c r="H93081" t="s">
        <v>12</v>
      </c>
      <c r="I93081" t="s">
        <v>12</v>
      </c>
      <c r="J93081" t="s">
        <v>12</v>
      </c>
      <c r="K93081" t="s">
        <v>12</v>
      </c>
      <c r="L93081" t="s">
        <v>38</v>
      </c>
      <c r="M93081">
        <v>92065</v>
      </c>
      <c r="N93081" t="b">
        <v>0</v>
      </c>
    </row>
    <row r="93082" spans="2:14" x14ac:dyDescent="0.35">
      <c r="B93082" t="s">
        <v>721</v>
      </c>
      <c r="C93082">
        <v>3289880000</v>
      </c>
      <c r="D93082">
        <v>2831956412.2199998</v>
      </c>
      <c r="E93082">
        <v>27.675000000000001</v>
      </c>
      <c r="F93082">
        <v>2229612000</v>
      </c>
      <c r="G93082" t="s">
        <v>12</v>
      </c>
      <c r="H93082" t="s">
        <v>12</v>
      </c>
      <c r="I93082" t="s">
        <v>12</v>
      </c>
      <c r="J93082" t="s">
        <v>12</v>
      </c>
      <c r="K93082" t="s">
        <v>12</v>
      </c>
      <c r="L93082" t="s">
        <v>38</v>
      </c>
      <c r="M93082">
        <v>92065</v>
      </c>
      <c r="N93082" t="b">
        <v>0</v>
      </c>
    </row>
    <row r="93083" spans="2:14" x14ac:dyDescent="0.35">
      <c r="B93083" t="s">
        <v>721</v>
      </c>
      <c r="C93083">
        <v>3054900000</v>
      </c>
      <c r="D93083">
        <v>2713082802.5700002</v>
      </c>
      <c r="E93083">
        <v>29.27</v>
      </c>
      <c r="F93083">
        <v>2229362000</v>
      </c>
      <c r="G93083" t="s">
        <v>12</v>
      </c>
      <c r="H93083" t="s">
        <v>12</v>
      </c>
      <c r="I93083" t="s">
        <v>12</v>
      </c>
      <c r="J93083" t="s">
        <v>12</v>
      </c>
      <c r="K93083" t="s">
        <v>12</v>
      </c>
      <c r="L93083" t="s">
        <v>38</v>
      </c>
      <c r="M93083">
        <v>92065</v>
      </c>
      <c r="N93083" t="b">
        <v>0</v>
      </c>
    </row>
    <row r="93084" spans="2:14" x14ac:dyDescent="0.35">
      <c r="B93084" t="s">
        <v>721</v>
      </c>
      <c r="C93084">
        <v>2978066670</v>
      </c>
      <c r="D93084">
        <v>2494687101.1199899</v>
      </c>
      <c r="E93084">
        <v>27.65</v>
      </c>
      <c r="F93084">
        <v>2229362000</v>
      </c>
      <c r="G93084" t="s">
        <v>12</v>
      </c>
      <c r="H93084" t="s">
        <v>12</v>
      </c>
      <c r="I93084" t="s">
        <v>12</v>
      </c>
      <c r="J93084" t="s">
        <v>12</v>
      </c>
      <c r="K93084" t="s">
        <v>12</v>
      </c>
      <c r="L93084" t="s">
        <v>38</v>
      </c>
      <c r="M93084">
        <v>89870</v>
      </c>
      <c r="N93084" t="b">
        <v>0</v>
      </c>
    </row>
    <row r="93085" spans="2:14" x14ac:dyDescent="0.35">
      <c r="B93085" t="s">
        <v>721</v>
      </c>
      <c r="C93085">
        <v>2978066670</v>
      </c>
      <c r="D93085">
        <v>2349274266.9899998</v>
      </c>
      <c r="E93085">
        <v>25.61</v>
      </c>
      <c r="F93085">
        <v>2229362000</v>
      </c>
      <c r="G93085" t="s">
        <v>12</v>
      </c>
      <c r="H93085" t="s">
        <v>12</v>
      </c>
      <c r="I93085" t="s">
        <v>12</v>
      </c>
      <c r="J93085" t="s">
        <v>12</v>
      </c>
      <c r="K93085" t="s">
        <v>12</v>
      </c>
      <c r="L93085" t="s">
        <v>38</v>
      </c>
      <c r="M93085">
        <v>89870</v>
      </c>
      <c r="N93085" t="b">
        <v>0</v>
      </c>
    </row>
    <row r="93086" spans="2:14" x14ac:dyDescent="0.35">
      <c r="B93086" t="s">
        <v>721</v>
      </c>
      <c r="C93086">
        <v>3004866670</v>
      </c>
      <c r="D93086">
        <v>2269656593.5499902</v>
      </c>
      <c r="E93086">
        <v>24.535</v>
      </c>
      <c r="F93086">
        <v>2232377130</v>
      </c>
      <c r="G93086" t="s">
        <v>12</v>
      </c>
      <c r="H93086" t="s">
        <v>12</v>
      </c>
      <c r="I93086" t="s">
        <v>12</v>
      </c>
      <c r="J93086" t="s">
        <v>12</v>
      </c>
      <c r="K93086" t="s">
        <v>12</v>
      </c>
      <c r="L93086" t="s">
        <v>38</v>
      </c>
      <c r="M93086">
        <v>89870</v>
      </c>
      <c r="N93086" t="b">
        <v>0</v>
      </c>
    </row>
    <row r="93087" spans="2:14" x14ac:dyDescent="0.35">
      <c r="B93087" t="s">
        <v>721</v>
      </c>
      <c r="C93087">
        <v>3003971430</v>
      </c>
      <c r="D93087">
        <v>2332687251.6900001</v>
      </c>
      <c r="E93087">
        <v>22.56</v>
      </c>
      <c r="F93087">
        <v>2214002130</v>
      </c>
      <c r="G93087" t="s">
        <v>12</v>
      </c>
      <c r="H93087" t="s">
        <v>12</v>
      </c>
      <c r="I93087" t="s">
        <v>12</v>
      </c>
      <c r="J93087" t="s">
        <v>12</v>
      </c>
      <c r="K93087" t="s">
        <v>12</v>
      </c>
      <c r="L93087" t="s">
        <v>38</v>
      </c>
      <c r="M93087">
        <v>89870</v>
      </c>
      <c r="N93087" t="b">
        <v>0</v>
      </c>
    </row>
    <row r="93088" spans="2:14" x14ac:dyDescent="0.35">
      <c r="B93088" t="s">
        <v>721</v>
      </c>
      <c r="C93088">
        <v>3075014290</v>
      </c>
      <c r="D93088">
        <v>2522885027.1299901</v>
      </c>
      <c r="E93088">
        <v>21.245000000000001</v>
      </c>
      <c r="F93088">
        <v>2185675380</v>
      </c>
      <c r="G93088" t="s">
        <v>12</v>
      </c>
      <c r="H93088" t="s">
        <v>12</v>
      </c>
      <c r="I93088" t="s">
        <v>12</v>
      </c>
      <c r="J93088" t="s">
        <v>12</v>
      </c>
      <c r="K93088" t="s">
        <v>12</v>
      </c>
      <c r="L93088" t="s">
        <v>38</v>
      </c>
      <c r="M93088">
        <v>89870</v>
      </c>
      <c r="N93088" t="b">
        <v>0</v>
      </c>
    </row>
    <row r="93089" spans="2:14" x14ac:dyDescent="0.35">
      <c r="B93089" t="s">
        <v>721</v>
      </c>
      <c r="C93089">
        <v>3083500000</v>
      </c>
      <c r="D93089">
        <v>2636782532.1900001</v>
      </c>
      <c r="E93089">
        <v>20.524999999999999</v>
      </c>
      <c r="F93089">
        <v>2164409890</v>
      </c>
      <c r="G93089" t="s">
        <v>12</v>
      </c>
      <c r="H93089" t="s">
        <v>12</v>
      </c>
      <c r="I93089" t="s">
        <v>12</v>
      </c>
      <c r="J93089" t="s">
        <v>12</v>
      </c>
      <c r="K93089" t="s">
        <v>12</v>
      </c>
      <c r="L93089" t="s">
        <v>38</v>
      </c>
      <c r="M93089">
        <v>89870</v>
      </c>
      <c r="N93089" t="b">
        <v>0</v>
      </c>
    </row>
    <row r="93090" spans="2:14" x14ac:dyDescent="0.35">
      <c r="B93090" t="s">
        <v>721</v>
      </c>
      <c r="C93090">
        <v>3064528570</v>
      </c>
      <c r="D93090">
        <v>2668850761.76999</v>
      </c>
      <c r="E93090">
        <v>21.094999999999999</v>
      </c>
      <c r="F93090">
        <v>2161921000</v>
      </c>
      <c r="G93090" t="s">
        <v>12</v>
      </c>
      <c r="H93090" t="s">
        <v>12</v>
      </c>
      <c r="I93090" t="s">
        <v>12</v>
      </c>
      <c r="J93090" t="s">
        <v>12</v>
      </c>
      <c r="K93090" t="s">
        <v>12</v>
      </c>
      <c r="L93090" t="s">
        <v>38</v>
      </c>
      <c r="M93090">
        <v>89870</v>
      </c>
      <c r="N93090" t="b">
        <v>0</v>
      </c>
    </row>
    <row r="93091" spans="2:14" x14ac:dyDescent="0.35">
      <c r="B93091" t="s">
        <v>721</v>
      </c>
      <c r="C93091">
        <v>3080083330</v>
      </c>
      <c r="D93091">
        <v>2652263746.4699998</v>
      </c>
      <c r="E93091">
        <v>22.815000000000001</v>
      </c>
      <c r="F93091">
        <v>2165911130</v>
      </c>
      <c r="G93091" t="s">
        <v>12</v>
      </c>
      <c r="H93091" t="s">
        <v>12</v>
      </c>
      <c r="I93091" t="s">
        <v>12</v>
      </c>
      <c r="J93091" t="s">
        <v>12</v>
      </c>
      <c r="K93091" t="s">
        <v>12</v>
      </c>
      <c r="L93091" t="s">
        <v>38</v>
      </c>
      <c r="M93091">
        <v>89870</v>
      </c>
      <c r="N93091" t="b">
        <v>0</v>
      </c>
    </row>
    <row r="93092" spans="2:14" x14ac:dyDescent="0.35">
      <c r="B93092" t="s">
        <v>721</v>
      </c>
      <c r="C93092">
        <v>3082033330</v>
      </c>
      <c r="D93092">
        <v>2797676580.5999999</v>
      </c>
      <c r="E93092">
        <v>23.844999999999999</v>
      </c>
      <c r="F93092">
        <v>2172443220</v>
      </c>
      <c r="G93092" t="s">
        <v>12</v>
      </c>
      <c r="H93092" t="s">
        <v>12</v>
      </c>
      <c r="I93092" t="s">
        <v>12</v>
      </c>
      <c r="J93092" t="s">
        <v>12</v>
      </c>
      <c r="K93092" t="s">
        <v>12</v>
      </c>
      <c r="L93092" t="s">
        <v>38</v>
      </c>
      <c r="M93092">
        <v>89870</v>
      </c>
      <c r="N93092" t="b">
        <v>0</v>
      </c>
    </row>
    <row r="93093" spans="2:14" x14ac:dyDescent="0.35">
      <c r="B93093" t="s">
        <v>721</v>
      </c>
      <c r="C93093">
        <v>3026283330</v>
      </c>
      <c r="D93093">
        <v>2708659598.4899902</v>
      </c>
      <c r="E93093">
        <v>24.135000000000002</v>
      </c>
      <c r="F93093">
        <v>2178029780</v>
      </c>
      <c r="G93093" t="s">
        <v>12</v>
      </c>
      <c r="H93093" t="s">
        <v>12</v>
      </c>
      <c r="I93093" t="s">
        <v>12</v>
      </c>
      <c r="J93093" t="s">
        <v>12</v>
      </c>
      <c r="K93093" t="s">
        <v>12</v>
      </c>
      <c r="L93093" t="s">
        <v>38</v>
      </c>
      <c r="M93093">
        <v>89870</v>
      </c>
      <c r="N93093" t="b">
        <v>0</v>
      </c>
    </row>
    <row r="93094" spans="2:14" x14ac:dyDescent="0.35">
      <c r="B93094" t="s">
        <v>721</v>
      </c>
      <c r="C93094">
        <v>2886971430</v>
      </c>
      <c r="D93094">
        <v>2566011266.9099898</v>
      </c>
      <c r="E93094">
        <v>23.984999999999999</v>
      </c>
      <c r="F93094">
        <v>2051415220</v>
      </c>
      <c r="G93094" t="s">
        <v>12</v>
      </c>
      <c r="H93094" t="s">
        <v>12</v>
      </c>
      <c r="I93094" t="s">
        <v>12</v>
      </c>
      <c r="J93094" t="s">
        <v>12</v>
      </c>
      <c r="K93094" t="s">
        <v>12</v>
      </c>
      <c r="L93094" t="s">
        <v>38</v>
      </c>
      <c r="M93094">
        <v>89870</v>
      </c>
      <c r="N93094" t="b">
        <v>0</v>
      </c>
    </row>
    <row r="93095" spans="2:14" x14ac:dyDescent="0.35">
      <c r="B93095" t="s">
        <v>721</v>
      </c>
      <c r="C93095">
        <v>2805928570</v>
      </c>
      <c r="D93095">
        <v>2562693863.8499999</v>
      </c>
      <c r="E93095">
        <v>25.3</v>
      </c>
      <c r="F93095">
        <v>2052948560</v>
      </c>
      <c r="G93095" t="s">
        <v>12</v>
      </c>
      <c r="H93095" t="s">
        <v>12</v>
      </c>
      <c r="I93095" t="s">
        <v>12</v>
      </c>
      <c r="J93095" t="s">
        <v>12</v>
      </c>
      <c r="K93095" t="s">
        <v>12</v>
      </c>
      <c r="L93095" t="s">
        <v>38</v>
      </c>
      <c r="M93095">
        <v>89870</v>
      </c>
      <c r="N93095" t="b">
        <v>0</v>
      </c>
    </row>
    <row r="93096" spans="2:14" x14ac:dyDescent="0.35">
      <c r="B93096" t="s">
        <v>721</v>
      </c>
      <c r="C93096">
        <v>2805928570</v>
      </c>
      <c r="D93096">
        <v>2481970389.3899999</v>
      </c>
      <c r="E93096">
        <v>24.495000000000001</v>
      </c>
      <c r="F93096">
        <v>2054062500</v>
      </c>
      <c r="G93096" t="s">
        <v>12</v>
      </c>
      <c r="H93096" t="s">
        <v>12</v>
      </c>
      <c r="I93096" t="s">
        <v>12</v>
      </c>
      <c r="J93096" t="s">
        <v>12</v>
      </c>
      <c r="K93096" t="s">
        <v>12</v>
      </c>
      <c r="L93096" t="s">
        <v>38</v>
      </c>
      <c r="M93096">
        <v>85059</v>
      </c>
      <c r="N93096" t="b">
        <v>0</v>
      </c>
    </row>
    <row r="93097" spans="2:14" x14ac:dyDescent="0.35">
      <c r="B93097" t="s">
        <v>721</v>
      </c>
      <c r="C93097">
        <v>2755785710</v>
      </c>
      <c r="D93097">
        <v>2437185448.0799999</v>
      </c>
      <c r="E93097">
        <v>23.204999999999998</v>
      </c>
      <c r="F93097">
        <v>2054687500</v>
      </c>
      <c r="G93097" t="s">
        <v>12</v>
      </c>
      <c r="H93097" t="s">
        <v>12</v>
      </c>
      <c r="I93097" t="s">
        <v>12</v>
      </c>
      <c r="J93097" t="s">
        <v>12</v>
      </c>
      <c r="K93097" t="s">
        <v>12</v>
      </c>
      <c r="L93097" t="s">
        <v>38</v>
      </c>
      <c r="M93097">
        <v>85059</v>
      </c>
      <c r="N93097" t="b">
        <v>0</v>
      </c>
    </row>
    <row r="93098" spans="2:14" x14ac:dyDescent="0.35">
      <c r="B93098" t="s">
        <v>721</v>
      </c>
      <c r="C93098">
        <v>2620357140</v>
      </c>
      <c r="D93098">
        <v>2177875108.8899899</v>
      </c>
      <c r="E93098">
        <v>23.175000000000001</v>
      </c>
      <c r="F93098">
        <v>2067812500</v>
      </c>
      <c r="G93098" t="s">
        <v>12</v>
      </c>
      <c r="H93098" t="s">
        <v>12</v>
      </c>
      <c r="I93098" t="s">
        <v>12</v>
      </c>
      <c r="J93098" t="s">
        <v>12</v>
      </c>
      <c r="K93098" t="s">
        <v>12</v>
      </c>
      <c r="L93098" t="s">
        <v>38</v>
      </c>
      <c r="M93098">
        <v>85059</v>
      </c>
      <c r="N93098" t="b">
        <v>0</v>
      </c>
    </row>
    <row r="93099" spans="2:14" x14ac:dyDescent="0.35">
      <c r="B93099" t="s">
        <v>721</v>
      </c>
      <c r="C93099">
        <v>2559457140</v>
      </c>
      <c r="D93099">
        <v>2084434922.69999</v>
      </c>
      <c r="E93099">
        <v>22.445</v>
      </c>
      <c r="F93099">
        <v>2067812500</v>
      </c>
      <c r="G93099" t="s">
        <v>12</v>
      </c>
      <c r="H93099" t="s">
        <v>12</v>
      </c>
      <c r="I93099" t="s">
        <v>12</v>
      </c>
      <c r="J93099" t="s">
        <v>12</v>
      </c>
      <c r="K93099" t="s">
        <v>12</v>
      </c>
      <c r="L93099" t="s">
        <v>38</v>
      </c>
      <c r="M93099">
        <v>85059</v>
      </c>
      <c r="N93099" t="b">
        <v>0</v>
      </c>
    </row>
    <row r="93100" spans="2:14" x14ac:dyDescent="0.35">
      <c r="B93100" t="s">
        <v>721</v>
      </c>
      <c r="C93100">
        <v>2453650000</v>
      </c>
      <c r="D93100">
        <v>2094387131.8800001</v>
      </c>
      <c r="E93100">
        <v>22.04</v>
      </c>
      <c r="F93100">
        <v>2098562500</v>
      </c>
      <c r="G93100" t="s">
        <v>12</v>
      </c>
      <c r="H93100" t="s">
        <v>12</v>
      </c>
      <c r="I93100" t="s">
        <v>12</v>
      </c>
      <c r="J93100" t="s">
        <v>12</v>
      </c>
      <c r="K93100" t="s">
        <v>12</v>
      </c>
      <c r="L93100" t="s">
        <v>38</v>
      </c>
      <c r="M93100">
        <v>85059</v>
      </c>
      <c r="N93100" t="b">
        <v>0</v>
      </c>
    </row>
    <row r="93101" spans="2:14" x14ac:dyDescent="0.35">
      <c r="B93101" t="s">
        <v>721</v>
      </c>
      <c r="C93101">
        <v>2413062860</v>
      </c>
      <c r="D93101">
        <v>1898660351.3399999</v>
      </c>
      <c r="E93101">
        <v>19.695</v>
      </c>
      <c r="F93101">
        <v>2095623330</v>
      </c>
      <c r="G93101" t="s">
        <v>12</v>
      </c>
      <c r="H93101" t="s">
        <v>12</v>
      </c>
      <c r="I93101" t="s">
        <v>12</v>
      </c>
      <c r="J93101" t="s">
        <v>12</v>
      </c>
      <c r="K93101" t="s">
        <v>12</v>
      </c>
      <c r="L93101" t="s">
        <v>38</v>
      </c>
      <c r="M93101">
        <v>85059</v>
      </c>
      <c r="N93101" t="b">
        <v>0</v>
      </c>
    </row>
    <row r="93102" spans="2:14" x14ac:dyDescent="0.35">
      <c r="B93102" t="s">
        <v>721</v>
      </c>
      <c r="C93102">
        <v>2380892860</v>
      </c>
      <c r="D93102">
        <v>1939574989.0799999</v>
      </c>
      <c r="E93102">
        <v>18.850000000000001</v>
      </c>
      <c r="F93102">
        <v>2090623330</v>
      </c>
      <c r="G93102" t="s">
        <v>12</v>
      </c>
      <c r="H93102" t="s">
        <v>12</v>
      </c>
      <c r="I93102" t="s">
        <v>12</v>
      </c>
      <c r="J93102" t="s">
        <v>12</v>
      </c>
      <c r="K93102" t="s">
        <v>12</v>
      </c>
      <c r="L93102" t="s">
        <v>38</v>
      </c>
      <c r="M93102">
        <v>85059</v>
      </c>
      <c r="N93102" t="b">
        <v>0</v>
      </c>
    </row>
    <row r="93103" spans="2:14" x14ac:dyDescent="0.35">
      <c r="B93103" t="s">
        <v>721</v>
      </c>
      <c r="C93103">
        <v>2352035710</v>
      </c>
      <c r="D93103">
        <v>1861882658.355</v>
      </c>
      <c r="E93103">
        <v>18.940000000000001</v>
      </c>
      <c r="F93103">
        <v>2092561000</v>
      </c>
      <c r="G93103" t="s">
        <v>12</v>
      </c>
      <c r="H93103" t="s">
        <v>12</v>
      </c>
      <c r="I93103" t="s">
        <v>12</v>
      </c>
      <c r="J93103" t="s">
        <v>12</v>
      </c>
      <c r="K93103" t="s">
        <v>12</v>
      </c>
      <c r="L93103" t="s">
        <v>38</v>
      </c>
      <c r="M93103">
        <v>85059</v>
      </c>
      <c r="N93103" t="b">
        <v>0</v>
      </c>
    </row>
    <row r="93104" spans="2:14" x14ac:dyDescent="0.35">
      <c r="B93104" t="s">
        <v>721</v>
      </c>
      <c r="C93104">
        <v>2324350000</v>
      </c>
      <c r="D93104">
        <v>1908935819.865</v>
      </c>
      <c r="E93104">
        <v>17.170000000000002</v>
      </c>
      <c r="F93104">
        <v>2101261000</v>
      </c>
      <c r="G93104" t="s">
        <v>12</v>
      </c>
      <c r="H93104" t="s">
        <v>12</v>
      </c>
      <c r="I93104" t="s">
        <v>12</v>
      </c>
      <c r="J93104" t="s">
        <v>12</v>
      </c>
      <c r="K93104" t="s">
        <v>12</v>
      </c>
      <c r="L93104" t="s">
        <v>38</v>
      </c>
      <c r="M93104">
        <v>85059</v>
      </c>
      <c r="N93104" t="b">
        <v>0</v>
      </c>
    </row>
    <row r="93105" spans="2:14" x14ac:dyDescent="0.35">
      <c r="B93105" t="s">
        <v>721</v>
      </c>
      <c r="C93105">
        <v>2268091430</v>
      </c>
      <c r="D93105">
        <v>1854769971.1499901</v>
      </c>
      <c r="E93105">
        <v>17.54</v>
      </c>
      <c r="F93105">
        <v>2113759090</v>
      </c>
      <c r="G93105" t="s">
        <v>12</v>
      </c>
      <c r="H93105" t="s">
        <v>12</v>
      </c>
      <c r="I93105" t="s">
        <v>12</v>
      </c>
      <c r="J93105" t="s">
        <v>12</v>
      </c>
      <c r="K93105" t="s">
        <v>12</v>
      </c>
      <c r="L93105" t="s">
        <v>38</v>
      </c>
      <c r="M93105">
        <v>85059</v>
      </c>
      <c r="N93105" t="b">
        <v>0</v>
      </c>
    </row>
    <row r="93106" spans="2:14" x14ac:dyDescent="0.35">
      <c r="B93106" t="s">
        <v>721</v>
      </c>
      <c r="C93106">
        <v>2158742220</v>
      </c>
      <c r="D93106">
        <v>1811546718.135</v>
      </c>
      <c r="E93106">
        <v>17.015000000000001</v>
      </c>
      <c r="F93106">
        <v>2036920000</v>
      </c>
      <c r="G93106" t="s">
        <v>12</v>
      </c>
      <c r="H93106" t="s">
        <v>12</v>
      </c>
      <c r="I93106" t="s">
        <v>12</v>
      </c>
      <c r="J93106" t="s">
        <v>12</v>
      </c>
      <c r="K93106" t="s">
        <v>12</v>
      </c>
      <c r="L93106" t="s">
        <v>38</v>
      </c>
      <c r="M93106">
        <v>85059</v>
      </c>
      <c r="N93106" t="b">
        <v>0</v>
      </c>
    </row>
    <row r="93107" spans="2:14" x14ac:dyDescent="0.35">
      <c r="B93107" t="s">
        <v>721</v>
      </c>
      <c r="C93107">
        <v>2154385000</v>
      </c>
      <c r="D93107">
        <v>1717987524.9000001</v>
      </c>
      <c r="E93107">
        <v>17.445</v>
      </c>
      <c r="F93107">
        <v>2036647270</v>
      </c>
      <c r="G93107" t="s">
        <v>12</v>
      </c>
      <c r="H93107" t="s">
        <v>12</v>
      </c>
      <c r="I93107" t="s">
        <v>12</v>
      </c>
      <c r="J93107" t="s">
        <v>12</v>
      </c>
      <c r="K93107" t="s">
        <v>12</v>
      </c>
      <c r="L93107" t="s">
        <v>38</v>
      </c>
      <c r="M93107">
        <v>85059</v>
      </c>
      <c r="N93107" t="b">
        <v>0</v>
      </c>
    </row>
    <row r="93108" spans="2:14" x14ac:dyDescent="0.35">
      <c r="B93108" t="s">
        <v>721</v>
      </c>
      <c r="C93108">
        <v>2082748890</v>
      </c>
      <c r="D93108">
        <v>1591053414.78</v>
      </c>
      <c r="E93108">
        <v>16.95</v>
      </c>
      <c r="F93108">
        <v>2036876360</v>
      </c>
      <c r="G93108" t="s">
        <v>12</v>
      </c>
      <c r="H93108" t="s">
        <v>12</v>
      </c>
      <c r="I93108" t="s">
        <v>12</v>
      </c>
      <c r="J93108" t="s">
        <v>12</v>
      </c>
      <c r="K93108" t="s">
        <v>12</v>
      </c>
      <c r="L93108" t="s">
        <v>38</v>
      </c>
      <c r="M93108">
        <v>81650</v>
      </c>
      <c r="N93108" t="b">
        <v>0</v>
      </c>
    </row>
    <row r="93109" spans="2:14" x14ac:dyDescent="0.35">
      <c r="B93109" t="s">
        <v>721</v>
      </c>
      <c r="C93109">
        <v>2065894000</v>
      </c>
      <c r="D93109">
        <v>1531963398</v>
      </c>
      <c r="E93109">
        <v>16.555</v>
      </c>
      <c r="F93109">
        <v>2041060000</v>
      </c>
      <c r="G93109" t="s">
        <v>12</v>
      </c>
      <c r="H93109" t="s">
        <v>12</v>
      </c>
      <c r="I93109" t="s">
        <v>12</v>
      </c>
      <c r="J93109" t="s">
        <v>12</v>
      </c>
      <c r="K93109" t="s">
        <v>12</v>
      </c>
      <c r="L93109" t="s">
        <v>38</v>
      </c>
      <c r="M93109">
        <v>81650</v>
      </c>
      <c r="N93109" t="b">
        <v>0</v>
      </c>
    </row>
    <row r="93110" spans="2:14" x14ac:dyDescent="0.35">
      <c r="B93110" t="s">
        <v>721</v>
      </c>
      <c r="C93110">
        <v>2054912730</v>
      </c>
      <c r="D93110">
        <v>1528680619.29</v>
      </c>
      <c r="E93110">
        <v>15.7</v>
      </c>
      <c r="F93110">
        <v>2034346670</v>
      </c>
      <c r="G93110" t="s">
        <v>12</v>
      </c>
      <c r="H93110" t="s">
        <v>12</v>
      </c>
      <c r="I93110" t="s">
        <v>12</v>
      </c>
      <c r="J93110" t="s">
        <v>12</v>
      </c>
      <c r="K93110" t="s">
        <v>12</v>
      </c>
      <c r="L93110" t="s">
        <v>38</v>
      </c>
      <c r="M93110">
        <v>81650</v>
      </c>
      <c r="N93110" t="b">
        <v>0</v>
      </c>
    </row>
    <row r="93111" spans="2:14" x14ac:dyDescent="0.35">
      <c r="B93111" t="s">
        <v>721</v>
      </c>
      <c r="C93111">
        <v>2059058180</v>
      </c>
      <c r="D93111">
        <v>1489834404.5549901</v>
      </c>
      <c r="E93111">
        <v>14.54</v>
      </c>
      <c r="F93111">
        <v>2025050910</v>
      </c>
      <c r="G93111" t="s">
        <v>12</v>
      </c>
      <c r="H93111" t="s">
        <v>12</v>
      </c>
      <c r="I93111" t="s">
        <v>12</v>
      </c>
      <c r="J93111" t="s">
        <v>12</v>
      </c>
      <c r="K93111" t="s">
        <v>12</v>
      </c>
      <c r="L93111" t="s">
        <v>38</v>
      </c>
      <c r="M93111">
        <v>81650</v>
      </c>
      <c r="N93111" t="b">
        <v>0</v>
      </c>
    </row>
    <row r="93112" spans="2:14" x14ac:dyDescent="0.35">
      <c r="B93112" t="s">
        <v>721</v>
      </c>
      <c r="C93112">
        <v>1972723640</v>
      </c>
      <c r="D93112">
        <v>1407217807.02</v>
      </c>
      <c r="E93112">
        <v>14</v>
      </c>
      <c r="F93112">
        <v>2032347270</v>
      </c>
      <c r="G93112" t="s">
        <v>12</v>
      </c>
      <c r="H93112" t="s">
        <v>12</v>
      </c>
      <c r="I93112" t="s">
        <v>12</v>
      </c>
      <c r="J93112" t="s">
        <v>12</v>
      </c>
      <c r="K93112" t="s">
        <v>12</v>
      </c>
      <c r="L93112" t="s">
        <v>38</v>
      </c>
      <c r="M93112">
        <v>81650</v>
      </c>
      <c r="N93112" t="b">
        <v>0</v>
      </c>
    </row>
    <row r="93113" spans="2:14" x14ac:dyDescent="0.35">
      <c r="B93113" t="s">
        <v>721</v>
      </c>
      <c r="C93113">
        <v>1999541820</v>
      </c>
      <c r="D93113">
        <v>1339373713.6800001</v>
      </c>
      <c r="E93113">
        <v>13.97</v>
      </c>
      <c r="F93113">
        <v>2030620000</v>
      </c>
      <c r="G93113" t="s">
        <v>12</v>
      </c>
      <c r="H93113" t="s">
        <v>12</v>
      </c>
      <c r="I93113" t="s">
        <v>12</v>
      </c>
      <c r="J93113" t="s">
        <v>12</v>
      </c>
      <c r="K93113" t="s">
        <v>12</v>
      </c>
      <c r="L93113" t="s">
        <v>38</v>
      </c>
      <c r="M93113">
        <v>81650</v>
      </c>
      <c r="N93113" t="b">
        <v>0</v>
      </c>
    </row>
    <row r="93114" spans="2:14" x14ac:dyDescent="0.35">
      <c r="B93114" t="s">
        <v>721</v>
      </c>
      <c r="C93114">
        <v>2113087270</v>
      </c>
      <c r="D93114">
        <v>1407257013.1199999</v>
      </c>
      <c r="E93114">
        <v>13.615</v>
      </c>
      <c r="F93114">
        <v>2029165460</v>
      </c>
      <c r="G93114" t="s">
        <v>12</v>
      </c>
      <c r="H93114" t="s">
        <v>12</v>
      </c>
      <c r="I93114" t="s">
        <v>12</v>
      </c>
      <c r="J93114" t="s">
        <v>12</v>
      </c>
      <c r="K93114" t="s">
        <v>12</v>
      </c>
      <c r="L93114" t="s">
        <v>38</v>
      </c>
      <c r="M93114">
        <v>81650</v>
      </c>
      <c r="N93114" t="b">
        <v>0</v>
      </c>
    </row>
    <row r="93115" spans="2:14" x14ac:dyDescent="0.35">
      <c r="B93115" t="s">
        <v>721</v>
      </c>
      <c r="C93115">
        <v>2115485330</v>
      </c>
      <c r="D93115">
        <v>1567762133.28</v>
      </c>
      <c r="E93115">
        <v>12.86</v>
      </c>
      <c r="F93115">
        <v>2028104000</v>
      </c>
      <c r="G93115" t="s">
        <v>12</v>
      </c>
      <c r="H93115" t="s">
        <v>12</v>
      </c>
      <c r="I93115" t="s">
        <v>12</v>
      </c>
      <c r="J93115" t="s">
        <v>12</v>
      </c>
      <c r="K93115" t="s">
        <v>12</v>
      </c>
      <c r="L93115" t="s">
        <v>38</v>
      </c>
      <c r="M93115">
        <v>81650</v>
      </c>
      <c r="N93115" t="b">
        <v>0</v>
      </c>
    </row>
    <row r="93116" spans="2:14" x14ac:dyDescent="0.35">
      <c r="B93116" t="s">
        <v>721</v>
      </c>
      <c r="C93116">
        <v>2091664420</v>
      </c>
      <c r="D93116">
        <v>1675305968</v>
      </c>
      <c r="E93116">
        <v>12.24</v>
      </c>
      <c r="F93116">
        <v>2024767330</v>
      </c>
      <c r="G93116" t="s">
        <v>12</v>
      </c>
      <c r="H93116" t="s">
        <v>12</v>
      </c>
      <c r="I93116" t="s">
        <v>12</v>
      </c>
      <c r="J93116" t="s">
        <v>12</v>
      </c>
      <c r="K93116" t="s">
        <v>12</v>
      </c>
      <c r="L93116" t="s">
        <v>38</v>
      </c>
      <c r="M93116">
        <v>81650</v>
      </c>
      <c r="N93116" t="b">
        <v>0</v>
      </c>
    </row>
    <row r="93117" spans="2:14" x14ac:dyDescent="0.35">
      <c r="B93117" t="s">
        <v>721</v>
      </c>
      <c r="C93117">
        <v>2077089920</v>
      </c>
      <c r="D93117">
        <v>1641799848.6399901</v>
      </c>
      <c r="E93117">
        <v>13.02</v>
      </c>
      <c r="F93117">
        <v>2034469850</v>
      </c>
      <c r="G93117" t="s">
        <v>12</v>
      </c>
      <c r="H93117" t="s">
        <v>12</v>
      </c>
      <c r="I93117" t="s">
        <v>12</v>
      </c>
      <c r="J93117" t="s">
        <v>12</v>
      </c>
      <c r="K93117" t="s">
        <v>12</v>
      </c>
      <c r="L93117" t="s">
        <v>38</v>
      </c>
      <c r="M93117">
        <v>81650</v>
      </c>
      <c r="N93117" t="b">
        <v>0</v>
      </c>
    </row>
    <row r="93118" spans="2:14" x14ac:dyDescent="0.35">
      <c r="B93118" t="s">
        <v>721</v>
      </c>
      <c r="C93118">
        <v>2005809820</v>
      </c>
      <c r="D93118">
        <v>1549387809.76</v>
      </c>
      <c r="E93118">
        <v>14.505000000000001</v>
      </c>
      <c r="F93118">
        <v>1963964000</v>
      </c>
      <c r="G93118" t="s">
        <v>12</v>
      </c>
      <c r="H93118" t="s">
        <v>12</v>
      </c>
      <c r="I93118" t="s">
        <v>12</v>
      </c>
      <c r="J93118" t="s">
        <v>12</v>
      </c>
      <c r="K93118" t="s">
        <v>12</v>
      </c>
      <c r="L93118" t="s">
        <v>38</v>
      </c>
      <c r="M93118">
        <v>81650</v>
      </c>
      <c r="N93118" t="b">
        <v>0</v>
      </c>
    </row>
    <row r="93119" spans="2:14" x14ac:dyDescent="0.35">
      <c r="B93119" t="s">
        <v>721</v>
      </c>
      <c r="C93119">
        <v>1913841000</v>
      </c>
      <c r="D93119">
        <v>1402933642.8799901</v>
      </c>
      <c r="E93119">
        <v>15.5</v>
      </c>
      <c r="F93119">
        <v>1963880670</v>
      </c>
      <c r="G93119" t="s">
        <v>12</v>
      </c>
      <c r="H93119" t="s">
        <v>12</v>
      </c>
      <c r="I93119" t="s">
        <v>12</v>
      </c>
      <c r="J93119" t="s">
        <v>12</v>
      </c>
      <c r="K93119" t="s">
        <v>12</v>
      </c>
      <c r="L93119" t="s">
        <v>38</v>
      </c>
      <c r="M93119">
        <v>81650</v>
      </c>
      <c r="N93119" t="b">
        <v>0</v>
      </c>
    </row>
    <row r="93120" spans="2:14" x14ac:dyDescent="0.35">
      <c r="B93120" t="s">
        <v>721</v>
      </c>
      <c r="C93120">
        <v>1928244180</v>
      </c>
      <c r="D93120">
        <v>1303496127.3599999</v>
      </c>
      <c r="E93120">
        <v>15.19</v>
      </c>
      <c r="F93120">
        <v>1963797330</v>
      </c>
      <c r="G93120" t="s">
        <v>12</v>
      </c>
      <c r="H93120" t="s">
        <v>12</v>
      </c>
      <c r="I93120" t="s">
        <v>12</v>
      </c>
      <c r="J93120" t="s">
        <v>12</v>
      </c>
      <c r="K93120" t="s">
        <v>12</v>
      </c>
      <c r="L93120" t="s">
        <v>38</v>
      </c>
      <c r="M93120">
        <v>79536</v>
      </c>
      <c r="N93120" t="b">
        <v>0</v>
      </c>
    </row>
    <row r="93121" spans="2:14" x14ac:dyDescent="0.35">
      <c r="B93121" t="s">
        <v>721</v>
      </c>
      <c r="C93121">
        <v>2045645820</v>
      </c>
      <c r="D93121">
        <v>1382938055.51999</v>
      </c>
      <c r="E93121">
        <v>14.335000000000001</v>
      </c>
      <c r="F93121">
        <v>1964880670</v>
      </c>
      <c r="G93121" t="s">
        <v>12</v>
      </c>
      <c r="H93121" t="s">
        <v>12</v>
      </c>
      <c r="I93121" t="s">
        <v>12</v>
      </c>
      <c r="J93121" t="s">
        <v>12</v>
      </c>
      <c r="K93121" t="s">
        <v>12</v>
      </c>
      <c r="L93121" t="s">
        <v>38</v>
      </c>
      <c r="M93121">
        <v>79536</v>
      </c>
      <c r="N93121" t="b">
        <v>0</v>
      </c>
    </row>
    <row r="93122" spans="2:14" x14ac:dyDescent="0.35">
      <c r="B93122" t="s">
        <v>721</v>
      </c>
      <c r="C93122">
        <v>2012286550</v>
      </c>
      <c r="D93122">
        <v>1217569143.8399999</v>
      </c>
      <c r="E93122">
        <v>12.98</v>
      </c>
      <c r="F93122">
        <v>1965699250</v>
      </c>
      <c r="G93122" t="s">
        <v>12</v>
      </c>
      <c r="H93122" t="s">
        <v>12</v>
      </c>
      <c r="I93122" t="s">
        <v>12</v>
      </c>
      <c r="J93122" t="s">
        <v>12</v>
      </c>
      <c r="K93122" t="s">
        <v>12</v>
      </c>
      <c r="L93122" t="s">
        <v>38</v>
      </c>
      <c r="M93122">
        <v>79536</v>
      </c>
      <c r="N93122" t="b">
        <v>0</v>
      </c>
    </row>
    <row r="93123" spans="2:14" x14ac:dyDescent="0.35">
      <c r="B93123" t="s">
        <v>721</v>
      </c>
      <c r="C93123">
        <v>2140683460</v>
      </c>
      <c r="D93123">
        <v>1405095327.99999</v>
      </c>
      <c r="E93123">
        <v>12.06</v>
      </c>
      <c r="F93123">
        <v>1951549820</v>
      </c>
      <c r="G93123" t="s">
        <v>12</v>
      </c>
      <c r="H93123" t="s">
        <v>12</v>
      </c>
      <c r="I93123" t="s">
        <v>12</v>
      </c>
      <c r="J93123" t="s">
        <v>12</v>
      </c>
      <c r="K93123" t="s">
        <v>12</v>
      </c>
      <c r="L93123" t="s">
        <v>38</v>
      </c>
      <c r="M93123">
        <v>79536</v>
      </c>
      <c r="N93123" t="b">
        <v>0</v>
      </c>
    </row>
    <row r="93124" spans="2:14" x14ac:dyDescent="0.35">
      <c r="B93124" t="s">
        <v>721</v>
      </c>
      <c r="C93124">
        <v>2287279730</v>
      </c>
      <c r="D93124">
        <v>1471567145.4400001</v>
      </c>
      <c r="E93124">
        <v>12.795</v>
      </c>
      <c r="F93124">
        <v>1905036640</v>
      </c>
      <c r="G93124" t="s">
        <v>12</v>
      </c>
      <c r="H93124" t="s">
        <v>12</v>
      </c>
      <c r="I93124" t="s">
        <v>12</v>
      </c>
      <c r="J93124" t="s">
        <v>12</v>
      </c>
      <c r="K93124" t="s">
        <v>12</v>
      </c>
      <c r="L93124" t="s">
        <v>38</v>
      </c>
      <c r="M93124">
        <v>79536</v>
      </c>
      <c r="N93124" t="b">
        <v>0</v>
      </c>
    </row>
    <row r="93125" spans="2:14" x14ac:dyDescent="0.35">
      <c r="B93125" t="s">
        <v>721</v>
      </c>
      <c r="C93125">
        <v>2306919550</v>
      </c>
      <c r="D93125">
        <v>1742318206.72</v>
      </c>
      <c r="E93125">
        <v>11.265000000000001</v>
      </c>
      <c r="F93125">
        <v>1901637550</v>
      </c>
      <c r="G93125" t="s">
        <v>12</v>
      </c>
      <c r="H93125" t="s">
        <v>12</v>
      </c>
      <c r="I93125" t="s">
        <v>12</v>
      </c>
      <c r="J93125" t="s">
        <v>12</v>
      </c>
      <c r="K93125" t="s">
        <v>12</v>
      </c>
      <c r="L93125" t="s">
        <v>38</v>
      </c>
      <c r="M93125">
        <v>79536</v>
      </c>
      <c r="N93125" t="b">
        <v>0</v>
      </c>
    </row>
    <row r="93126" spans="2:14" x14ac:dyDescent="0.35">
      <c r="B93126" t="s">
        <v>721</v>
      </c>
      <c r="C93126">
        <v>2277818420</v>
      </c>
      <c r="D93126">
        <v>1755473569.8599899</v>
      </c>
      <c r="E93126">
        <v>13</v>
      </c>
      <c r="F93126">
        <v>1890665670</v>
      </c>
      <c r="G93126" t="s">
        <v>12</v>
      </c>
      <c r="H93126" t="s">
        <v>12</v>
      </c>
      <c r="I93126" t="s">
        <v>12</v>
      </c>
      <c r="J93126" t="s">
        <v>12</v>
      </c>
      <c r="K93126" t="s">
        <v>12</v>
      </c>
      <c r="L93126" t="s">
        <v>38</v>
      </c>
      <c r="M93126">
        <v>79536</v>
      </c>
      <c r="N93126" t="b">
        <v>0</v>
      </c>
    </row>
    <row r="93127" spans="2:14" x14ac:dyDescent="0.35">
      <c r="B93127" t="s">
        <v>721</v>
      </c>
      <c r="C93127">
        <v>2251744000</v>
      </c>
      <c r="D93127">
        <v>1822150627.3599899</v>
      </c>
      <c r="E93127">
        <v>13.615</v>
      </c>
      <c r="F93127">
        <v>1882335670</v>
      </c>
      <c r="G93127" t="s">
        <v>12</v>
      </c>
      <c r="H93127" t="s">
        <v>12</v>
      </c>
      <c r="I93127" t="s">
        <v>12</v>
      </c>
      <c r="J93127" t="s">
        <v>12</v>
      </c>
      <c r="K93127" t="s">
        <v>12</v>
      </c>
      <c r="L93127" t="s">
        <v>38</v>
      </c>
      <c r="M93127">
        <v>79536</v>
      </c>
      <c r="N93127" t="b">
        <v>0</v>
      </c>
    </row>
    <row r="93128" spans="2:14" x14ac:dyDescent="0.35">
      <c r="B93128" t="s">
        <v>721</v>
      </c>
      <c r="C93128">
        <v>2125980730</v>
      </c>
      <c r="D93128">
        <v>1786411724.54</v>
      </c>
      <c r="E93128">
        <v>16.12</v>
      </c>
      <c r="F93128">
        <v>1883984830</v>
      </c>
      <c r="G93128" t="s">
        <v>12</v>
      </c>
      <c r="H93128" t="s">
        <v>12</v>
      </c>
      <c r="I93128" t="s">
        <v>12</v>
      </c>
      <c r="J93128" t="s">
        <v>12</v>
      </c>
      <c r="K93128" t="s">
        <v>12</v>
      </c>
      <c r="L93128" t="s">
        <v>38</v>
      </c>
      <c r="M93128">
        <v>79536</v>
      </c>
      <c r="N93128" t="b">
        <v>0</v>
      </c>
    </row>
    <row r="93129" spans="2:14" x14ac:dyDescent="0.35">
      <c r="B93129" t="s">
        <v>721</v>
      </c>
      <c r="C93129">
        <v>2099487360</v>
      </c>
      <c r="D93129">
        <v>1648256861.4000001</v>
      </c>
      <c r="E93129">
        <v>16.454999999999998</v>
      </c>
      <c r="F93129">
        <v>1877154000</v>
      </c>
      <c r="G93129" t="s">
        <v>12</v>
      </c>
      <c r="H93129" t="s">
        <v>12</v>
      </c>
      <c r="I93129" t="s">
        <v>12</v>
      </c>
      <c r="J93129" t="s">
        <v>12</v>
      </c>
      <c r="K93129" t="s">
        <v>12</v>
      </c>
      <c r="L93129" t="s">
        <v>38</v>
      </c>
      <c r="M93129">
        <v>79536</v>
      </c>
      <c r="N93129" t="b">
        <v>0</v>
      </c>
    </row>
    <row r="93130" spans="2:14" x14ac:dyDescent="0.35">
      <c r="B93130" t="s">
        <v>721</v>
      </c>
      <c r="C93130" t="s">
        <v>12</v>
      </c>
      <c r="D93130">
        <v>1541573569.4000001</v>
      </c>
      <c r="E93130">
        <v>17.079999999999998</v>
      </c>
      <c r="F93130" t="s">
        <v>12</v>
      </c>
      <c r="G93130" t="s">
        <v>12</v>
      </c>
      <c r="H93130" t="s">
        <v>12</v>
      </c>
      <c r="I93130" t="s">
        <v>12</v>
      </c>
      <c r="J93130" t="s">
        <v>12</v>
      </c>
      <c r="K93130" t="s">
        <v>12</v>
      </c>
      <c r="L93130" t="s">
        <v>38</v>
      </c>
      <c r="M93130">
        <v>79536</v>
      </c>
      <c r="N93130" t="b">
        <v>0</v>
      </c>
    </row>
    <row r="93131" spans="2:14" x14ac:dyDescent="0.35">
      <c r="B93131" t="s">
        <v>721</v>
      </c>
      <c r="C93131" t="s">
        <v>12</v>
      </c>
      <c r="D93131">
        <v>1682928931.3</v>
      </c>
      <c r="E93131">
        <v>16.745000000000001</v>
      </c>
      <c r="F93131" t="s">
        <v>12</v>
      </c>
      <c r="G93131" t="s">
        <v>12</v>
      </c>
      <c r="H93131" t="s">
        <v>12</v>
      </c>
      <c r="I93131" t="s">
        <v>12</v>
      </c>
      <c r="J93131" t="s">
        <v>12</v>
      </c>
      <c r="K93131" t="s">
        <v>12</v>
      </c>
      <c r="L93131" t="s">
        <v>38</v>
      </c>
      <c r="M93131">
        <v>79536</v>
      </c>
      <c r="N93131" t="b">
        <v>0</v>
      </c>
    </row>
    <row r="93132" spans="2:14" x14ac:dyDescent="0.35">
      <c r="B93132" t="s">
        <v>721</v>
      </c>
      <c r="C93132" t="s">
        <v>12</v>
      </c>
      <c r="D93132" t="s">
        <v>12</v>
      </c>
      <c r="E93132">
        <v>15.45</v>
      </c>
      <c r="F93132" t="s">
        <v>12</v>
      </c>
      <c r="G93132" t="s">
        <v>12</v>
      </c>
      <c r="H93132" t="s">
        <v>12</v>
      </c>
      <c r="I93132" t="s">
        <v>12</v>
      </c>
      <c r="J93132" t="s">
        <v>12</v>
      </c>
      <c r="K93132" t="s">
        <v>12</v>
      </c>
      <c r="L93132" t="s">
        <v>12</v>
      </c>
      <c r="M93132" t="s">
        <v>12</v>
      </c>
      <c r="N93132" t="s">
        <v>12</v>
      </c>
    </row>
    <row r="93133" spans="2:14" x14ac:dyDescent="0.35">
      <c r="B93133" t="s">
        <v>721</v>
      </c>
      <c r="C93133" t="s">
        <v>12</v>
      </c>
      <c r="D93133" t="s">
        <v>12</v>
      </c>
      <c r="E93133">
        <v>14.45</v>
      </c>
      <c r="F93133" t="s">
        <v>12</v>
      </c>
      <c r="G93133" t="s">
        <v>12</v>
      </c>
      <c r="H93133" t="s">
        <v>12</v>
      </c>
      <c r="I93133" t="s">
        <v>12</v>
      </c>
      <c r="J93133" t="s">
        <v>12</v>
      </c>
      <c r="K93133" t="s">
        <v>12</v>
      </c>
      <c r="L93133" t="s">
        <v>12</v>
      </c>
      <c r="M93133" t="s">
        <v>12</v>
      </c>
      <c r="N93133" t="s">
        <v>12</v>
      </c>
    </row>
    <row r="93134" spans="2:14" x14ac:dyDescent="0.35">
      <c r="B93134" t="s">
        <v>721</v>
      </c>
      <c r="C93134" t="s">
        <v>12</v>
      </c>
      <c r="D93134" t="s">
        <v>12</v>
      </c>
      <c r="E93134">
        <v>15.775</v>
      </c>
      <c r="F93134" t="s">
        <v>12</v>
      </c>
      <c r="G93134" t="s">
        <v>12</v>
      </c>
      <c r="H93134" t="s">
        <v>12</v>
      </c>
      <c r="I93134" t="s">
        <v>12</v>
      </c>
      <c r="J93134" t="s">
        <v>12</v>
      </c>
      <c r="K93134" t="s">
        <v>12</v>
      </c>
      <c r="L93134" t="s">
        <v>12</v>
      </c>
      <c r="M93134" t="s">
        <v>12</v>
      </c>
      <c r="N93134" t="s">
        <v>12</v>
      </c>
    </row>
    <row r="93135" spans="2:14" x14ac:dyDescent="0.35">
      <c r="B93135" t="s">
        <v>721</v>
      </c>
      <c r="C93135" t="s">
        <v>12</v>
      </c>
      <c r="D93135" t="s">
        <v>12</v>
      </c>
      <c r="E93135" t="s">
        <v>12</v>
      </c>
      <c r="F93135" t="s">
        <v>12</v>
      </c>
      <c r="G93135" t="s">
        <v>12</v>
      </c>
      <c r="H93135" t="s">
        <v>12</v>
      </c>
      <c r="I93135" t="s">
        <v>12</v>
      </c>
      <c r="J93135" t="s">
        <v>12</v>
      </c>
      <c r="K93135" t="s">
        <v>12</v>
      </c>
      <c r="L93135" t="s">
        <v>12</v>
      </c>
      <c r="M93135" t="s">
        <v>12</v>
      </c>
      <c r="N93135" t="s">
        <v>12</v>
      </c>
    </row>
    <row r="93136" spans="2:14" x14ac:dyDescent="0.35">
      <c r="B93136" t="s">
        <v>721</v>
      </c>
      <c r="C93136" t="s">
        <v>12</v>
      </c>
      <c r="D93136" t="s">
        <v>12</v>
      </c>
      <c r="E93136" t="s">
        <v>12</v>
      </c>
      <c r="F93136" t="s">
        <v>12</v>
      </c>
      <c r="G93136" t="s">
        <v>12</v>
      </c>
      <c r="H93136" t="s">
        <v>12</v>
      </c>
      <c r="I93136" t="s">
        <v>12</v>
      </c>
      <c r="J93136" t="s">
        <v>12</v>
      </c>
      <c r="K93136" t="s">
        <v>12</v>
      </c>
      <c r="L93136" t="s">
        <v>12</v>
      </c>
      <c r="M93136" t="s">
        <v>12</v>
      </c>
      <c r="N93136" t="s">
        <v>12</v>
      </c>
    </row>
    <row r="93137" spans="2:14" x14ac:dyDescent="0.35">
      <c r="B93137" t="s">
        <v>721</v>
      </c>
      <c r="C93137" t="s">
        <v>12</v>
      </c>
      <c r="D93137" t="s">
        <v>12</v>
      </c>
      <c r="E93137" t="s">
        <v>12</v>
      </c>
      <c r="F93137" t="s">
        <v>12</v>
      </c>
      <c r="G93137" t="s">
        <v>12</v>
      </c>
      <c r="H93137" t="s">
        <v>12</v>
      </c>
      <c r="I93137" t="s">
        <v>12</v>
      </c>
      <c r="J93137" t="s">
        <v>12</v>
      </c>
      <c r="K93137" t="s">
        <v>12</v>
      </c>
      <c r="L93137" t="s">
        <v>12</v>
      </c>
      <c r="M93137" t="s">
        <v>12</v>
      </c>
      <c r="N93137" t="s">
        <v>12</v>
      </c>
    </row>
    <row r="93138" spans="2:14" x14ac:dyDescent="0.35">
      <c r="B93138" t="s">
        <v>721</v>
      </c>
      <c r="C93138" t="s">
        <v>12</v>
      </c>
      <c r="D93138" t="s">
        <v>12</v>
      </c>
      <c r="E93138" t="s">
        <v>12</v>
      </c>
      <c r="F93138" t="s">
        <v>12</v>
      </c>
      <c r="G93138" t="s">
        <v>12</v>
      </c>
      <c r="H93138" t="s">
        <v>12</v>
      </c>
      <c r="I93138" t="s">
        <v>12</v>
      </c>
      <c r="J93138" t="s">
        <v>12</v>
      </c>
      <c r="K93138" t="s">
        <v>12</v>
      </c>
      <c r="L93138" t="s">
        <v>12</v>
      </c>
      <c r="M93138" t="s">
        <v>12</v>
      </c>
      <c r="N93138" t="s">
        <v>12</v>
      </c>
    </row>
    <row r="93139" spans="2:14" x14ac:dyDescent="0.35">
      <c r="B93139" t="s">
        <v>721</v>
      </c>
      <c r="C93139" t="s">
        <v>12</v>
      </c>
      <c r="D93139" t="s">
        <v>12</v>
      </c>
      <c r="E93139" t="s">
        <v>12</v>
      </c>
      <c r="F93139" t="s">
        <v>12</v>
      </c>
      <c r="G93139" t="s">
        <v>12</v>
      </c>
      <c r="H93139" t="s">
        <v>12</v>
      </c>
      <c r="I93139" t="s">
        <v>12</v>
      </c>
      <c r="J93139" t="s">
        <v>12</v>
      </c>
      <c r="K93139" t="s">
        <v>12</v>
      </c>
      <c r="L93139" t="s">
        <v>12</v>
      </c>
      <c r="M93139" t="s">
        <v>12</v>
      </c>
      <c r="N93139" t="s">
        <v>12</v>
      </c>
    </row>
    <row r="93140" spans="2:14" x14ac:dyDescent="0.35">
      <c r="B93140" t="s">
        <v>721</v>
      </c>
      <c r="C93140" t="s">
        <v>12</v>
      </c>
      <c r="D93140" t="s">
        <v>12</v>
      </c>
      <c r="E93140" t="s">
        <v>12</v>
      </c>
      <c r="F93140" t="s">
        <v>12</v>
      </c>
      <c r="G93140" t="s">
        <v>12</v>
      </c>
      <c r="H93140" t="s">
        <v>12</v>
      </c>
      <c r="I93140" t="s">
        <v>12</v>
      </c>
      <c r="J93140" t="s">
        <v>12</v>
      </c>
      <c r="K93140" t="s">
        <v>12</v>
      </c>
      <c r="L93140" t="s">
        <v>12</v>
      </c>
      <c r="M93140" t="s">
        <v>12</v>
      </c>
      <c r="N93140" t="s">
        <v>12</v>
      </c>
    </row>
    <row r="93141" spans="2:14" x14ac:dyDescent="0.35">
      <c r="B93141" t="s">
        <v>721</v>
      </c>
      <c r="C93141" t="s">
        <v>12</v>
      </c>
      <c r="D93141" t="s">
        <v>12</v>
      </c>
      <c r="E93141" t="s">
        <v>12</v>
      </c>
      <c r="F93141" t="s">
        <v>12</v>
      </c>
      <c r="G93141" t="s">
        <v>12</v>
      </c>
      <c r="H93141" t="s">
        <v>12</v>
      </c>
      <c r="I93141" t="s">
        <v>12</v>
      </c>
      <c r="J93141" t="s">
        <v>12</v>
      </c>
      <c r="K93141" t="s">
        <v>12</v>
      </c>
      <c r="L93141" t="s">
        <v>12</v>
      </c>
      <c r="M93141" t="s">
        <v>12</v>
      </c>
      <c r="N93141" t="s">
        <v>12</v>
      </c>
    </row>
    <row r="93142" spans="2:14" x14ac:dyDescent="0.35">
      <c r="B93142" t="s">
        <v>721</v>
      </c>
      <c r="C93142" t="s">
        <v>12</v>
      </c>
      <c r="D93142" t="s">
        <v>12</v>
      </c>
      <c r="E93142" t="s">
        <v>12</v>
      </c>
      <c r="F93142" t="s">
        <v>12</v>
      </c>
      <c r="G93142" t="s">
        <v>12</v>
      </c>
      <c r="H93142" t="s">
        <v>12</v>
      </c>
      <c r="I93142" t="s">
        <v>12</v>
      </c>
      <c r="J93142" t="s">
        <v>12</v>
      </c>
      <c r="K93142" t="s">
        <v>12</v>
      </c>
      <c r="L93142" t="s">
        <v>12</v>
      </c>
      <c r="M93142" t="s">
        <v>12</v>
      </c>
      <c r="N93142" t="s">
        <v>12</v>
      </c>
    </row>
    <row r="93143" spans="2:14" x14ac:dyDescent="0.35">
      <c r="B93143" t="s">
        <v>721</v>
      </c>
      <c r="C93143" t="s">
        <v>12</v>
      </c>
      <c r="D93143" t="s">
        <v>12</v>
      </c>
      <c r="E93143" t="s">
        <v>12</v>
      </c>
      <c r="F93143" t="s">
        <v>12</v>
      </c>
      <c r="G93143" t="s">
        <v>12</v>
      </c>
      <c r="H93143" t="s">
        <v>12</v>
      </c>
      <c r="I93143" t="s">
        <v>12</v>
      </c>
      <c r="J93143" t="s">
        <v>12</v>
      </c>
      <c r="K93143" t="s">
        <v>12</v>
      </c>
      <c r="L93143" t="s">
        <v>12</v>
      </c>
      <c r="M93143" t="s">
        <v>12</v>
      </c>
      <c r="N93143" t="s">
        <v>12</v>
      </c>
    </row>
    <row r="93144" spans="2:14" x14ac:dyDescent="0.35">
      <c r="B93144" t="s">
        <v>721</v>
      </c>
      <c r="C93144" t="s">
        <v>12</v>
      </c>
      <c r="D93144" t="s">
        <v>12</v>
      </c>
      <c r="E93144" t="s">
        <v>12</v>
      </c>
      <c r="F93144" t="s">
        <v>12</v>
      </c>
      <c r="G93144" t="s">
        <v>12</v>
      </c>
      <c r="H93144" t="s">
        <v>12</v>
      </c>
      <c r="I93144" t="s">
        <v>12</v>
      </c>
      <c r="J93144" t="s">
        <v>12</v>
      </c>
      <c r="K93144" t="s">
        <v>12</v>
      </c>
      <c r="L93144" t="s">
        <v>12</v>
      </c>
      <c r="M93144" t="s">
        <v>12</v>
      </c>
      <c r="N93144" t="s">
        <v>12</v>
      </c>
    </row>
    <row r="93145" spans="2:14" x14ac:dyDescent="0.35">
      <c r="B93145" t="s">
        <v>721</v>
      </c>
      <c r="C93145" t="s">
        <v>12</v>
      </c>
      <c r="D93145" t="s">
        <v>12</v>
      </c>
      <c r="E93145" t="s">
        <v>12</v>
      </c>
      <c r="F93145" t="s">
        <v>12</v>
      </c>
      <c r="G93145" t="s">
        <v>12</v>
      </c>
      <c r="H93145" t="s">
        <v>12</v>
      </c>
      <c r="I93145" t="s">
        <v>12</v>
      </c>
      <c r="J93145" t="s">
        <v>12</v>
      </c>
      <c r="K93145" t="s">
        <v>12</v>
      </c>
      <c r="L93145" t="s">
        <v>12</v>
      </c>
      <c r="M93145" t="s">
        <v>12</v>
      </c>
      <c r="N93145" t="s">
        <v>12</v>
      </c>
    </row>
    <row r="93146" spans="2:14" x14ac:dyDescent="0.35">
      <c r="B93146" t="s">
        <v>721</v>
      </c>
      <c r="C93146" t="s">
        <v>12</v>
      </c>
      <c r="D93146" t="s">
        <v>12</v>
      </c>
      <c r="E93146" t="s">
        <v>12</v>
      </c>
      <c r="F93146" t="s">
        <v>12</v>
      </c>
      <c r="G93146" t="s">
        <v>12</v>
      </c>
      <c r="H93146" t="s">
        <v>12</v>
      </c>
      <c r="I93146" t="s">
        <v>12</v>
      </c>
      <c r="J93146" t="s">
        <v>12</v>
      </c>
      <c r="K93146" t="s">
        <v>12</v>
      </c>
      <c r="L93146" t="s">
        <v>12</v>
      </c>
      <c r="M93146" t="s">
        <v>12</v>
      </c>
      <c r="N93146" t="s">
        <v>12</v>
      </c>
    </row>
    <row r="93147" spans="2:14" x14ac:dyDescent="0.35">
      <c r="B93147" t="s">
        <v>721</v>
      </c>
      <c r="C93147" t="s">
        <v>12</v>
      </c>
      <c r="D93147" t="s">
        <v>12</v>
      </c>
      <c r="E93147" t="s">
        <v>12</v>
      </c>
      <c r="F93147" t="s">
        <v>12</v>
      </c>
      <c r="G93147" t="s">
        <v>12</v>
      </c>
      <c r="H93147" t="s">
        <v>12</v>
      </c>
      <c r="I93147" t="s">
        <v>12</v>
      </c>
      <c r="J93147" t="s">
        <v>12</v>
      </c>
      <c r="K93147" t="s">
        <v>12</v>
      </c>
      <c r="L93147" t="s">
        <v>12</v>
      </c>
      <c r="M93147" t="s">
        <v>12</v>
      </c>
      <c r="N93147" t="s">
        <v>12</v>
      </c>
    </row>
    <row r="93148" spans="2:14" x14ac:dyDescent="0.35">
      <c r="B93148" t="s">
        <v>721</v>
      </c>
      <c r="C93148" t="s">
        <v>12</v>
      </c>
      <c r="D93148" t="s">
        <v>12</v>
      </c>
      <c r="E93148" t="s">
        <v>12</v>
      </c>
      <c r="F93148" t="s">
        <v>12</v>
      </c>
      <c r="G93148" t="s">
        <v>12</v>
      </c>
      <c r="H93148" t="s">
        <v>12</v>
      </c>
      <c r="I93148" t="s">
        <v>12</v>
      </c>
      <c r="J93148" t="s">
        <v>12</v>
      </c>
      <c r="K93148" t="s">
        <v>12</v>
      </c>
      <c r="L93148" t="s">
        <v>12</v>
      </c>
      <c r="M93148" t="s">
        <v>12</v>
      </c>
      <c r="N93148" t="s">
        <v>12</v>
      </c>
    </row>
    <row r="93149" spans="2:14" x14ac:dyDescent="0.35">
      <c r="B93149" t="s">
        <v>721</v>
      </c>
      <c r="C93149" t="s">
        <v>12</v>
      </c>
      <c r="D93149" t="s">
        <v>12</v>
      </c>
      <c r="E93149" t="s">
        <v>12</v>
      </c>
      <c r="F93149" t="s">
        <v>12</v>
      </c>
      <c r="G93149" t="s">
        <v>12</v>
      </c>
      <c r="H93149" t="s">
        <v>12</v>
      </c>
      <c r="I93149" t="s">
        <v>12</v>
      </c>
      <c r="J93149" t="s">
        <v>12</v>
      </c>
      <c r="K93149" t="s">
        <v>12</v>
      </c>
      <c r="L93149" t="s">
        <v>12</v>
      </c>
      <c r="M93149" t="s">
        <v>12</v>
      </c>
      <c r="N93149" t="s">
        <v>12</v>
      </c>
    </row>
    <row r="93150" spans="2:14" x14ac:dyDescent="0.35">
      <c r="B93150" t="s">
        <v>721</v>
      </c>
      <c r="C93150" t="s">
        <v>12</v>
      </c>
      <c r="D93150" t="s">
        <v>12</v>
      </c>
      <c r="E93150" t="s">
        <v>12</v>
      </c>
      <c r="F93150" t="s">
        <v>12</v>
      </c>
      <c r="G93150" t="s">
        <v>12</v>
      </c>
      <c r="H93150" t="s">
        <v>12</v>
      </c>
      <c r="I93150" t="s">
        <v>12</v>
      </c>
      <c r="J93150" t="s">
        <v>12</v>
      </c>
      <c r="K93150" t="s">
        <v>12</v>
      </c>
      <c r="L93150" t="s">
        <v>12</v>
      </c>
      <c r="M93150" t="s">
        <v>12</v>
      </c>
      <c r="N93150" t="s">
        <v>12</v>
      </c>
    </row>
    <row r="93151" spans="2:14" x14ac:dyDescent="0.35">
      <c r="B93151" t="s">
        <v>721</v>
      </c>
      <c r="C93151" t="s">
        <v>12</v>
      </c>
      <c r="D93151" t="s">
        <v>12</v>
      </c>
      <c r="E93151" t="s">
        <v>12</v>
      </c>
      <c r="F93151" t="s">
        <v>12</v>
      </c>
      <c r="G93151" t="s">
        <v>12</v>
      </c>
      <c r="H93151" t="s">
        <v>12</v>
      </c>
      <c r="I93151" t="s">
        <v>12</v>
      </c>
      <c r="J93151" t="s">
        <v>12</v>
      </c>
      <c r="K93151" t="s">
        <v>12</v>
      </c>
      <c r="L93151" t="s">
        <v>12</v>
      </c>
      <c r="M93151" t="s">
        <v>12</v>
      </c>
      <c r="N93151" t="s">
        <v>12</v>
      </c>
    </row>
    <row r="93152" spans="2:14" x14ac:dyDescent="0.35">
      <c r="B93152" t="s">
        <v>722</v>
      </c>
      <c r="C93152">
        <v>3188506147.32936</v>
      </c>
      <c r="D93152">
        <v>2989509180.4767299</v>
      </c>
      <c r="E93152">
        <v>253.97229171083299</v>
      </c>
      <c r="F93152">
        <v>980431305.46384799</v>
      </c>
      <c r="G93152" t="s">
        <v>12</v>
      </c>
      <c r="H93152" t="s">
        <v>12</v>
      </c>
      <c r="I93152">
        <v>8798</v>
      </c>
      <c r="J93152">
        <v>80589</v>
      </c>
      <c r="K93152" t="s">
        <v>12</v>
      </c>
      <c r="L93152" t="s">
        <v>13</v>
      </c>
      <c r="M93152">
        <v>89387</v>
      </c>
      <c r="N93152" t="b">
        <v>0</v>
      </c>
    </row>
    <row r="93153" spans="2:14" x14ac:dyDescent="0.35">
      <c r="B93153" t="s">
        <v>722</v>
      </c>
      <c r="C93153">
        <v>3082246283.2109599</v>
      </c>
      <c r="D93153">
        <v>2870345425.7425699</v>
      </c>
      <c r="E93153">
        <v>250.785344637745</v>
      </c>
      <c r="F93153">
        <v>977258530.40811002</v>
      </c>
      <c r="G93153" t="s">
        <v>12</v>
      </c>
      <c r="H93153" t="s">
        <v>12</v>
      </c>
      <c r="I93153">
        <v>8798</v>
      </c>
      <c r="J93153">
        <v>80589</v>
      </c>
      <c r="K93153" t="s">
        <v>12</v>
      </c>
      <c r="L93153" t="s">
        <v>13</v>
      </c>
      <c r="M93153">
        <v>89387</v>
      </c>
      <c r="N93153" t="b">
        <v>0</v>
      </c>
    </row>
    <row r="93154" spans="2:14" x14ac:dyDescent="0.35">
      <c r="B93154" t="s">
        <v>722</v>
      </c>
      <c r="C93154">
        <v>3014966493.7945199</v>
      </c>
      <c r="D93154">
        <v>2419262539.5440102</v>
      </c>
      <c r="E93154">
        <v>236.932988880153</v>
      </c>
      <c r="F93154">
        <v>972081269.90490305</v>
      </c>
      <c r="G93154" t="s">
        <v>12</v>
      </c>
      <c r="H93154" t="s">
        <v>12</v>
      </c>
      <c r="I93154">
        <v>8798</v>
      </c>
      <c r="J93154">
        <v>80589</v>
      </c>
      <c r="K93154" t="s">
        <v>12</v>
      </c>
      <c r="L93154" t="s">
        <v>13</v>
      </c>
      <c r="M93154">
        <v>89387</v>
      </c>
      <c r="N93154" t="b">
        <v>0</v>
      </c>
    </row>
    <row r="93155" spans="2:14" x14ac:dyDescent="0.35">
      <c r="B93155" t="s">
        <v>722</v>
      </c>
      <c r="C93155">
        <v>3014966493.7945199</v>
      </c>
      <c r="D93155">
        <v>2394163538.6119199</v>
      </c>
      <c r="E93155">
        <v>237.26263337116899</v>
      </c>
      <c r="F93155">
        <v>972081269.90490305</v>
      </c>
      <c r="G93155" t="s">
        <v>12</v>
      </c>
      <c r="H93155" t="s">
        <v>12</v>
      </c>
      <c r="I93155">
        <v>8798</v>
      </c>
      <c r="J93155">
        <v>80589</v>
      </c>
      <c r="K93155" t="s">
        <v>12</v>
      </c>
      <c r="L93155" t="s">
        <v>13</v>
      </c>
      <c r="M93155">
        <v>89387</v>
      </c>
      <c r="N93155" t="b">
        <v>0</v>
      </c>
    </row>
    <row r="93156" spans="2:14" x14ac:dyDescent="0.35">
      <c r="B93156" t="s">
        <v>722</v>
      </c>
      <c r="C93156">
        <v>3020695097.1261702</v>
      </c>
      <c r="D93156">
        <v>2465274023.2429399</v>
      </c>
      <c r="E93156">
        <v>227.80519251925199</v>
      </c>
      <c r="F93156">
        <v>972081269.90490305</v>
      </c>
      <c r="G93156" t="s">
        <v>12</v>
      </c>
      <c r="H93156" t="s">
        <v>12</v>
      </c>
      <c r="I93156">
        <v>8798</v>
      </c>
      <c r="J93156">
        <v>80589</v>
      </c>
      <c r="K93156" t="s">
        <v>12</v>
      </c>
      <c r="L93156" t="s">
        <v>13</v>
      </c>
      <c r="M93156">
        <v>89387</v>
      </c>
      <c r="N93156" t="b">
        <v>0</v>
      </c>
    </row>
    <row r="93157" spans="2:14" x14ac:dyDescent="0.35">
      <c r="B93157" t="s">
        <v>722</v>
      </c>
      <c r="C93157">
        <v>2790354364.9260802</v>
      </c>
      <c r="D93157">
        <v>2166810472.6635199</v>
      </c>
      <c r="E93157">
        <v>192.00496345587399</v>
      </c>
      <c r="F93157">
        <v>1006368714.63518</v>
      </c>
      <c r="G93157" t="s">
        <v>12</v>
      </c>
      <c r="H93157" t="s">
        <v>12</v>
      </c>
      <c r="I93157">
        <v>8798</v>
      </c>
      <c r="J93157">
        <v>80589</v>
      </c>
      <c r="K93157" t="s">
        <v>12</v>
      </c>
      <c r="L93157" t="s">
        <v>13</v>
      </c>
      <c r="M93157">
        <v>89387</v>
      </c>
      <c r="N93157" t="b">
        <v>0</v>
      </c>
    </row>
    <row r="93158" spans="2:14" x14ac:dyDescent="0.35">
      <c r="B93158" t="s">
        <v>722</v>
      </c>
      <c r="C93158">
        <v>2709543315.2690401</v>
      </c>
      <c r="D93158">
        <v>2193794607.5387998</v>
      </c>
      <c r="E93158">
        <v>190.012979254915</v>
      </c>
      <c r="F93158">
        <v>1007261258.08989</v>
      </c>
      <c r="G93158" t="s">
        <v>12</v>
      </c>
      <c r="H93158" t="s">
        <v>12</v>
      </c>
      <c r="I93158">
        <v>8798</v>
      </c>
      <c r="J93158">
        <v>80589</v>
      </c>
      <c r="K93158" t="s">
        <v>12</v>
      </c>
      <c r="L93158" t="s">
        <v>13</v>
      </c>
      <c r="M93158">
        <v>89387</v>
      </c>
      <c r="N93158" t="b">
        <v>0</v>
      </c>
    </row>
    <row r="93159" spans="2:14" x14ac:dyDescent="0.35">
      <c r="B93159" t="s">
        <v>722</v>
      </c>
      <c r="C93159">
        <v>2718240602.9042101</v>
      </c>
      <c r="D93159">
        <v>2097748674.15729</v>
      </c>
      <c r="E93159">
        <v>195.656668511345</v>
      </c>
      <c r="F93159">
        <v>1043723669.5108</v>
      </c>
      <c r="G93159" t="s">
        <v>12</v>
      </c>
      <c r="H93159" t="s">
        <v>12</v>
      </c>
      <c r="I93159">
        <v>8798</v>
      </c>
      <c r="J93159">
        <v>80589</v>
      </c>
      <c r="K93159" t="s">
        <v>12</v>
      </c>
      <c r="L93159" t="s">
        <v>13</v>
      </c>
      <c r="M93159">
        <v>89387</v>
      </c>
      <c r="N93159" t="b">
        <v>0</v>
      </c>
    </row>
    <row r="93160" spans="2:14" x14ac:dyDescent="0.35">
      <c r="B93160" t="s">
        <v>722</v>
      </c>
      <c r="C93160">
        <v>2718240602.9042101</v>
      </c>
      <c r="D93160">
        <v>1968580503.10816</v>
      </c>
      <c r="E93160">
        <v>171.96908513202601</v>
      </c>
      <c r="F93160">
        <v>1043723669.5108</v>
      </c>
      <c r="G93160" t="s">
        <v>12</v>
      </c>
      <c r="H93160" t="s">
        <v>12</v>
      </c>
      <c r="I93160">
        <v>8798</v>
      </c>
      <c r="J93160">
        <v>80589</v>
      </c>
      <c r="K93160" t="s">
        <v>12</v>
      </c>
      <c r="L93160" t="s">
        <v>13</v>
      </c>
      <c r="M93160">
        <v>89387</v>
      </c>
      <c r="N93160" t="b">
        <v>0</v>
      </c>
    </row>
    <row r="93161" spans="2:14" x14ac:dyDescent="0.35">
      <c r="B93161" t="s">
        <v>722</v>
      </c>
      <c r="C93161">
        <v>2721493148.2936602</v>
      </c>
      <c r="D93161">
        <v>1850166269.7751801</v>
      </c>
      <c r="E93161">
        <v>174.11068313800001</v>
      </c>
      <c r="F93161">
        <v>1097230850.7694299</v>
      </c>
      <c r="G93161" t="s">
        <v>12</v>
      </c>
      <c r="H93161" t="s">
        <v>12</v>
      </c>
      <c r="I93161">
        <v>8798</v>
      </c>
      <c r="J93161">
        <v>80589</v>
      </c>
      <c r="K93161" t="s">
        <v>12</v>
      </c>
      <c r="L93161" t="s">
        <v>13</v>
      </c>
      <c r="M93161">
        <v>89387</v>
      </c>
      <c r="N93161" t="b">
        <v>0</v>
      </c>
    </row>
    <row r="93162" spans="2:14" x14ac:dyDescent="0.35">
      <c r="B93162" t="s">
        <v>722</v>
      </c>
      <c r="C93162">
        <v>2800458058.33078</v>
      </c>
      <c r="D93162">
        <v>1820900545.32269</v>
      </c>
      <c r="E93162">
        <v>166.487990012484</v>
      </c>
      <c r="F93162">
        <v>1116149959.2146001</v>
      </c>
      <c r="G93162" t="s">
        <v>12</v>
      </c>
      <c r="H93162" t="s">
        <v>12</v>
      </c>
      <c r="I93162">
        <v>8798</v>
      </c>
      <c r="J93162">
        <v>80589</v>
      </c>
      <c r="K93162" t="s">
        <v>12</v>
      </c>
      <c r="L93162" t="s">
        <v>13</v>
      </c>
      <c r="M93162">
        <v>89387</v>
      </c>
      <c r="N93162" t="b">
        <v>0</v>
      </c>
    </row>
    <row r="93163" spans="2:14" x14ac:dyDescent="0.35">
      <c r="B93163" t="s">
        <v>722</v>
      </c>
      <c r="C93163">
        <v>2639618924.8916898</v>
      </c>
      <c r="D93163">
        <v>2052318616.8224299</v>
      </c>
      <c r="E93163">
        <v>156.236547865727</v>
      </c>
      <c r="F93163">
        <v>1291260217.68104</v>
      </c>
      <c r="G93163" t="s">
        <v>12</v>
      </c>
      <c r="H93163" t="s">
        <v>12</v>
      </c>
      <c r="I93163">
        <v>8798</v>
      </c>
      <c r="J93163">
        <v>80589</v>
      </c>
      <c r="K93163" t="s">
        <v>12</v>
      </c>
      <c r="L93163" t="s">
        <v>13</v>
      </c>
      <c r="M93163">
        <v>89387</v>
      </c>
      <c r="N93163" t="b">
        <v>0</v>
      </c>
    </row>
    <row r="93164" spans="2:14" x14ac:dyDescent="0.35">
      <c r="B93164" t="s">
        <v>722</v>
      </c>
      <c r="C93164">
        <v>2459552797.1076398</v>
      </c>
      <c r="D93164">
        <v>2164228625.67066</v>
      </c>
      <c r="E93164">
        <v>146.83859283930099</v>
      </c>
      <c r="F93164">
        <v>1270480373.2401099</v>
      </c>
      <c r="G93164" t="s">
        <v>12</v>
      </c>
      <c r="H93164" t="s">
        <v>12</v>
      </c>
      <c r="I93164">
        <v>8798</v>
      </c>
      <c r="J93164">
        <v>80589</v>
      </c>
      <c r="K93164" t="s">
        <v>12</v>
      </c>
      <c r="L93164" t="s">
        <v>13</v>
      </c>
      <c r="M93164">
        <v>89387</v>
      </c>
      <c r="N93164" t="b">
        <v>0</v>
      </c>
    </row>
    <row r="93165" spans="2:14" x14ac:dyDescent="0.35">
      <c r="B93165" t="s">
        <v>722</v>
      </c>
      <c r="C93165">
        <v>2446427075.3271799</v>
      </c>
      <c r="D93165">
        <v>1977039055.8111601</v>
      </c>
      <c r="E93165">
        <v>144.515916295452</v>
      </c>
      <c r="F93165">
        <v>1284064567.9202399</v>
      </c>
      <c r="G93165">
        <v>90133</v>
      </c>
      <c r="H93165">
        <v>90133</v>
      </c>
      <c r="I93165">
        <v>8738</v>
      </c>
      <c r="J93165">
        <v>81395</v>
      </c>
      <c r="K93165" t="s">
        <v>12</v>
      </c>
      <c r="L93165" t="s">
        <v>13</v>
      </c>
      <c r="M93165">
        <v>90133</v>
      </c>
      <c r="N93165" t="b">
        <v>0</v>
      </c>
    </row>
    <row r="93166" spans="2:14" x14ac:dyDescent="0.35">
      <c r="B93166" t="s">
        <v>722</v>
      </c>
      <c r="C93166">
        <v>2446427075.3271799</v>
      </c>
      <c r="D93166">
        <v>1945466929.7374001</v>
      </c>
      <c r="E93166">
        <v>162.882429906542</v>
      </c>
      <c r="F93166">
        <v>1284064567.9202399</v>
      </c>
      <c r="G93166">
        <v>90133</v>
      </c>
      <c r="H93166">
        <v>90133</v>
      </c>
      <c r="I93166">
        <v>8738</v>
      </c>
      <c r="J93166">
        <v>81395</v>
      </c>
      <c r="K93166" t="s">
        <v>12</v>
      </c>
      <c r="L93166" t="s">
        <v>13</v>
      </c>
      <c r="M93166">
        <v>90133</v>
      </c>
      <c r="N93166" t="b">
        <v>0</v>
      </c>
    </row>
    <row r="93167" spans="2:14" x14ac:dyDescent="0.35">
      <c r="B93167" t="s">
        <v>722</v>
      </c>
      <c r="C93167">
        <v>2458017578.0145402</v>
      </c>
      <c r="D93167">
        <v>1881769717.3782301</v>
      </c>
      <c r="E93167">
        <v>171.76417664052801</v>
      </c>
      <c r="F93167">
        <v>1284064567.9202399</v>
      </c>
      <c r="G93167">
        <v>90133</v>
      </c>
      <c r="H93167">
        <v>90133</v>
      </c>
      <c r="I93167">
        <v>8738</v>
      </c>
      <c r="J93167">
        <v>81395</v>
      </c>
      <c r="K93167" t="s">
        <v>12</v>
      </c>
      <c r="L93167" t="s">
        <v>13</v>
      </c>
      <c r="M93167">
        <v>90133</v>
      </c>
      <c r="N93167" t="b">
        <v>0</v>
      </c>
    </row>
    <row r="93168" spans="2:14" x14ac:dyDescent="0.35">
      <c r="B93168" t="s">
        <v>722</v>
      </c>
      <c r="C93168">
        <v>2405567184.0864</v>
      </c>
      <c r="D93168">
        <v>1788413375.0883901</v>
      </c>
      <c r="E93168">
        <v>156.907861572314</v>
      </c>
      <c r="F93168">
        <v>1289788513.6047201</v>
      </c>
      <c r="G93168">
        <v>90133</v>
      </c>
      <c r="H93168">
        <v>90133</v>
      </c>
      <c r="I93168">
        <v>8738</v>
      </c>
      <c r="J93168">
        <v>81395</v>
      </c>
      <c r="K93168" t="s">
        <v>12</v>
      </c>
      <c r="L93168" t="s">
        <v>13</v>
      </c>
      <c r="M93168">
        <v>90133</v>
      </c>
      <c r="N93168" t="b">
        <v>0</v>
      </c>
    </row>
    <row r="93169" spans="2:14" x14ac:dyDescent="0.35">
      <c r="B93169" t="s">
        <v>722</v>
      </c>
      <c r="C93169">
        <v>2401511087.6111898</v>
      </c>
      <c r="D93169">
        <v>1758571933.18575</v>
      </c>
      <c r="E93169">
        <v>154.40213728074599</v>
      </c>
      <c r="F93169">
        <v>1319299071.7816501</v>
      </c>
      <c r="G93169">
        <v>90133</v>
      </c>
      <c r="H93169">
        <v>90133</v>
      </c>
      <c r="I93169">
        <v>8738</v>
      </c>
      <c r="J93169">
        <v>81395</v>
      </c>
      <c r="K93169" t="s">
        <v>12</v>
      </c>
      <c r="L93169" t="s">
        <v>13</v>
      </c>
      <c r="M93169">
        <v>90133</v>
      </c>
      <c r="N93169" t="b">
        <v>0</v>
      </c>
    </row>
    <row r="93170" spans="2:14" x14ac:dyDescent="0.35">
      <c r="B93170" t="s">
        <v>722</v>
      </c>
      <c r="C93170">
        <v>2551970773.9503999</v>
      </c>
      <c r="D93170">
        <v>1687541186.0655701</v>
      </c>
      <c r="E93170">
        <v>149.34680296652601</v>
      </c>
      <c r="F93170">
        <v>1306671068.8348601</v>
      </c>
      <c r="G93170">
        <v>90133</v>
      </c>
      <c r="H93170">
        <v>90133</v>
      </c>
      <c r="I93170">
        <v>8738</v>
      </c>
      <c r="J93170">
        <v>81395</v>
      </c>
      <c r="K93170" t="s">
        <v>12</v>
      </c>
      <c r="L93170" t="s">
        <v>13</v>
      </c>
      <c r="M93170">
        <v>90133</v>
      </c>
      <c r="N93170" t="b">
        <v>0</v>
      </c>
    </row>
    <row r="93171" spans="2:14" x14ac:dyDescent="0.35">
      <c r="B93171" t="s">
        <v>722</v>
      </c>
      <c r="C93171">
        <v>2457240529.9852901</v>
      </c>
      <c r="D93171">
        <v>1567125000</v>
      </c>
      <c r="E93171">
        <v>141.93756945146001</v>
      </c>
      <c r="F93171">
        <v>1277319757.3711801</v>
      </c>
      <c r="G93171">
        <v>90133</v>
      </c>
      <c r="H93171">
        <v>90133</v>
      </c>
      <c r="I93171">
        <v>8738</v>
      </c>
      <c r="J93171">
        <v>81395</v>
      </c>
      <c r="K93171" t="s">
        <v>12</v>
      </c>
      <c r="L93171" t="s">
        <v>13</v>
      </c>
      <c r="M93171">
        <v>90133</v>
      </c>
      <c r="N93171" t="b">
        <v>0</v>
      </c>
    </row>
    <row r="93172" spans="2:14" x14ac:dyDescent="0.35">
      <c r="B93172" t="s">
        <v>722</v>
      </c>
      <c r="C93172">
        <v>2520403228.54041</v>
      </c>
      <c r="D93172">
        <v>1742018378.8027501</v>
      </c>
      <c r="E93172">
        <v>139.56920104648799</v>
      </c>
      <c r="F93172">
        <v>1284271550.8986499</v>
      </c>
      <c r="G93172">
        <v>90133</v>
      </c>
      <c r="H93172">
        <v>90133</v>
      </c>
      <c r="I93172">
        <v>8738</v>
      </c>
      <c r="J93172">
        <v>81395</v>
      </c>
      <c r="K93172" t="s">
        <v>12</v>
      </c>
      <c r="L93172" t="s">
        <v>13</v>
      </c>
      <c r="M93172">
        <v>90133</v>
      </c>
      <c r="N93172" t="b">
        <v>0</v>
      </c>
    </row>
    <row r="93173" spans="2:14" x14ac:dyDescent="0.35">
      <c r="B93173" t="s">
        <v>722</v>
      </c>
      <c r="C93173">
        <v>2510812584.7878098</v>
      </c>
      <c r="D93173">
        <v>1661457877.8134999</v>
      </c>
      <c r="E93173">
        <v>133.931840163934</v>
      </c>
      <c r="F93173">
        <v>1284271550.8986499</v>
      </c>
      <c r="G93173">
        <v>90133</v>
      </c>
      <c r="H93173">
        <v>90133</v>
      </c>
      <c r="I93173">
        <v>8738</v>
      </c>
      <c r="J93173">
        <v>81395</v>
      </c>
      <c r="K93173" t="s">
        <v>12</v>
      </c>
      <c r="L93173" t="s">
        <v>13</v>
      </c>
      <c r="M93173">
        <v>90133</v>
      </c>
      <c r="N93173" t="b">
        <v>0</v>
      </c>
    </row>
    <row r="93174" spans="2:14" x14ac:dyDescent="0.35">
      <c r="B93174" t="s">
        <v>722</v>
      </c>
      <c r="C93174">
        <v>2424571331.77458</v>
      </c>
      <c r="D93174">
        <v>1632129467.9891801</v>
      </c>
      <c r="E93174">
        <v>124.375</v>
      </c>
      <c r="F93174">
        <v>1295988915.00899</v>
      </c>
      <c r="G93174">
        <v>90133</v>
      </c>
      <c r="H93174">
        <v>90133</v>
      </c>
      <c r="I93174">
        <v>8738</v>
      </c>
      <c r="J93174">
        <v>81395</v>
      </c>
      <c r="K93174" t="s">
        <v>12</v>
      </c>
      <c r="L93174" t="s">
        <v>13</v>
      </c>
      <c r="M93174">
        <v>90133</v>
      </c>
      <c r="N93174" t="b">
        <v>0</v>
      </c>
    </row>
    <row r="93175" spans="2:14" x14ac:dyDescent="0.35">
      <c r="B93175" t="s">
        <v>722</v>
      </c>
      <c r="C93175">
        <v>2513419035.2424698</v>
      </c>
      <c r="D93175">
        <v>1659273414.0845101</v>
      </c>
      <c r="E93175">
        <v>138.25542688910701</v>
      </c>
      <c r="F93175">
        <v>1235782618.7730501</v>
      </c>
      <c r="G93175">
        <v>90133</v>
      </c>
      <c r="H93175">
        <v>90133</v>
      </c>
      <c r="I93175">
        <v>8738</v>
      </c>
      <c r="J93175">
        <v>81395</v>
      </c>
      <c r="K93175" t="s">
        <v>12</v>
      </c>
      <c r="L93175" t="s">
        <v>13</v>
      </c>
      <c r="M93175">
        <v>90133</v>
      </c>
      <c r="N93175" t="b">
        <v>0</v>
      </c>
    </row>
    <row r="93176" spans="2:14" x14ac:dyDescent="0.35">
      <c r="B93176" t="s">
        <v>722</v>
      </c>
      <c r="C93176">
        <v>2352204548.11095</v>
      </c>
      <c r="D93176">
        <v>1397239799.2074001</v>
      </c>
      <c r="E93176">
        <v>131.86173633440501</v>
      </c>
      <c r="F93176">
        <v>1229422039.7657399</v>
      </c>
      <c r="G93176">
        <v>90133</v>
      </c>
      <c r="H93176">
        <v>90133</v>
      </c>
      <c r="I93176">
        <v>8738</v>
      </c>
      <c r="J93176">
        <v>81395</v>
      </c>
      <c r="K93176" t="s">
        <v>12</v>
      </c>
      <c r="L93176" t="s">
        <v>13</v>
      </c>
      <c r="M93176">
        <v>90133</v>
      </c>
      <c r="N93176" t="b">
        <v>0</v>
      </c>
    </row>
    <row r="93177" spans="2:14" x14ac:dyDescent="0.35">
      <c r="B93177" t="s">
        <v>722</v>
      </c>
      <c r="C93177">
        <v>2415169641.7234101</v>
      </c>
      <c r="D93177">
        <v>1563247267.0471599</v>
      </c>
      <c r="E93177">
        <v>129.53408476104599</v>
      </c>
      <c r="F93177">
        <v>1221785010.70961</v>
      </c>
      <c r="G93177" t="s">
        <v>12</v>
      </c>
      <c r="H93177" t="s">
        <v>12</v>
      </c>
      <c r="I93177" t="s">
        <v>12</v>
      </c>
      <c r="J93177" t="s">
        <v>12</v>
      </c>
      <c r="K93177" t="s">
        <v>12</v>
      </c>
      <c r="L93177" t="s">
        <v>12</v>
      </c>
      <c r="M93177" t="s">
        <v>12</v>
      </c>
      <c r="N93177" t="s">
        <v>12</v>
      </c>
    </row>
    <row r="93178" spans="2:14" x14ac:dyDescent="0.35">
      <c r="B93178" t="s">
        <v>722</v>
      </c>
      <c r="C93178">
        <v>2530010296.3001299</v>
      </c>
      <c r="D93178">
        <v>1690304369.2979</v>
      </c>
      <c r="E93178">
        <v>131.688366197183</v>
      </c>
      <c r="F93178">
        <v>1223852310.97509</v>
      </c>
      <c r="G93178" t="s">
        <v>12</v>
      </c>
      <c r="H93178" t="s">
        <v>12</v>
      </c>
      <c r="I93178" t="s">
        <v>12</v>
      </c>
      <c r="J93178" t="s">
        <v>12</v>
      </c>
      <c r="K93178" t="s">
        <v>12</v>
      </c>
      <c r="L93178" t="s">
        <v>12</v>
      </c>
      <c r="M93178" t="s">
        <v>12</v>
      </c>
      <c r="N93178" t="s">
        <v>12</v>
      </c>
    </row>
    <row r="93179" spans="2:14" x14ac:dyDescent="0.35">
      <c r="B93179" t="s">
        <v>722</v>
      </c>
      <c r="C93179">
        <v>2760248845.0840201</v>
      </c>
      <c r="D93179">
        <v>2067212153.98717</v>
      </c>
      <c r="E93179">
        <v>110.892047556143</v>
      </c>
      <c r="F93179">
        <v>1224271557.0048101</v>
      </c>
      <c r="G93179" t="s">
        <v>12</v>
      </c>
      <c r="H93179" t="s">
        <v>12</v>
      </c>
      <c r="I93179" t="s">
        <v>12</v>
      </c>
      <c r="J93179" t="s">
        <v>12</v>
      </c>
      <c r="K93179" t="s">
        <v>12</v>
      </c>
      <c r="L93179" t="s">
        <v>12</v>
      </c>
      <c r="M93179" t="s">
        <v>12</v>
      </c>
      <c r="N93179" t="s">
        <v>12</v>
      </c>
    </row>
    <row r="93180" spans="2:14" x14ac:dyDescent="0.35">
      <c r="B93180" t="s">
        <v>722</v>
      </c>
      <c r="C93180">
        <v>2649927240.40026</v>
      </c>
      <c r="D93180">
        <v>2034422537.2702899</v>
      </c>
      <c r="E93180">
        <v>124.067243416441</v>
      </c>
      <c r="F93180">
        <v>1214020567.5150001</v>
      </c>
      <c r="G93180" t="s">
        <v>12</v>
      </c>
      <c r="H93180" t="s">
        <v>12</v>
      </c>
      <c r="I93180" t="s">
        <v>12</v>
      </c>
      <c r="J93180" t="s">
        <v>12</v>
      </c>
      <c r="K93180" t="s">
        <v>12</v>
      </c>
      <c r="L93180" t="s">
        <v>12</v>
      </c>
      <c r="M93180" t="s">
        <v>12</v>
      </c>
      <c r="N93180" t="s">
        <v>12</v>
      </c>
    </row>
    <row r="93181" spans="2:14" x14ac:dyDescent="0.35">
      <c r="B93181" t="s">
        <v>722</v>
      </c>
      <c r="C93181">
        <v>2769464723.77913</v>
      </c>
      <c r="D93181">
        <v>1989832926.77507</v>
      </c>
      <c r="E93181">
        <v>134.15114042046801</v>
      </c>
      <c r="F93181">
        <v>1178928471.2431099</v>
      </c>
      <c r="G93181" t="s">
        <v>12</v>
      </c>
      <c r="H93181" t="s">
        <v>12</v>
      </c>
      <c r="I93181" t="s">
        <v>12</v>
      </c>
      <c r="J93181" t="s">
        <v>12</v>
      </c>
      <c r="K93181" t="s">
        <v>12</v>
      </c>
      <c r="L93181" t="s">
        <v>12</v>
      </c>
      <c r="M93181" t="s">
        <v>12</v>
      </c>
      <c r="N93181" t="s">
        <v>12</v>
      </c>
    </row>
    <row r="93182" spans="2:14" x14ac:dyDescent="0.35">
      <c r="B93182" t="s">
        <v>722</v>
      </c>
      <c r="C93182">
        <v>2769464723.77913</v>
      </c>
      <c r="D93182">
        <v>2078113749.9495001</v>
      </c>
      <c r="E93182">
        <v>164.06445666564801</v>
      </c>
      <c r="F93182">
        <v>1178928471.2431099</v>
      </c>
      <c r="G93182" t="s">
        <v>12</v>
      </c>
      <c r="H93182" t="s">
        <v>12</v>
      </c>
      <c r="I93182" t="s">
        <v>12</v>
      </c>
      <c r="J93182" t="s">
        <v>12</v>
      </c>
      <c r="K93182" t="s">
        <v>12</v>
      </c>
      <c r="L93182" t="s">
        <v>12</v>
      </c>
      <c r="M93182" t="s">
        <v>12</v>
      </c>
      <c r="N93182" t="s">
        <v>12</v>
      </c>
    </row>
    <row r="93183" spans="2:14" x14ac:dyDescent="0.35">
      <c r="B93183" t="s">
        <v>722</v>
      </c>
      <c r="C93183">
        <v>2769464723.77913</v>
      </c>
      <c r="D93183">
        <v>2088544017.4495299</v>
      </c>
      <c r="E93183">
        <v>161.46210613256201</v>
      </c>
      <c r="F93183">
        <v>1178928471.2431099</v>
      </c>
      <c r="G93183" t="s">
        <v>12</v>
      </c>
      <c r="H93183" t="s">
        <v>12</v>
      </c>
      <c r="I93183" t="s">
        <v>12</v>
      </c>
      <c r="J93183" t="s">
        <v>12</v>
      </c>
      <c r="K93183" t="s">
        <v>12</v>
      </c>
      <c r="L93183" t="s">
        <v>12</v>
      </c>
      <c r="M93183" t="s">
        <v>12</v>
      </c>
      <c r="N93183" t="s">
        <v>12</v>
      </c>
    </row>
    <row r="93184" spans="2:14" x14ac:dyDescent="0.35">
      <c r="B93184" t="s">
        <v>722</v>
      </c>
      <c r="C93184">
        <v>2769464723.77913</v>
      </c>
      <c r="D93184">
        <v>2001292155.47702</v>
      </c>
      <c r="E93184">
        <v>157.92324815675201</v>
      </c>
      <c r="F93184">
        <v>1202642255.4154699</v>
      </c>
      <c r="G93184" t="s">
        <v>12</v>
      </c>
      <c r="H93184" t="s">
        <v>12</v>
      </c>
      <c r="I93184" t="s">
        <v>12</v>
      </c>
      <c r="J93184" t="s">
        <v>12</v>
      </c>
      <c r="K93184" t="s">
        <v>12</v>
      </c>
      <c r="L93184" t="s">
        <v>12</v>
      </c>
      <c r="M93184" t="s">
        <v>12</v>
      </c>
      <c r="N93184" t="s">
        <v>12</v>
      </c>
    </row>
    <row r="93185" spans="2:14" x14ac:dyDescent="0.35">
      <c r="B93185" t="s">
        <v>722</v>
      </c>
      <c r="C93185">
        <v>2769464723.77913</v>
      </c>
      <c r="D93185">
        <v>1955850501.3071201</v>
      </c>
      <c r="E93185">
        <v>164.92966269440501</v>
      </c>
      <c r="F93185">
        <v>1202642255.4154699</v>
      </c>
      <c r="G93185" t="s">
        <v>12</v>
      </c>
      <c r="H93185" t="s">
        <v>12</v>
      </c>
      <c r="I93185" t="s">
        <v>12</v>
      </c>
      <c r="J93185" t="s">
        <v>12</v>
      </c>
      <c r="K93185" t="s">
        <v>12</v>
      </c>
      <c r="L93185" t="s">
        <v>12</v>
      </c>
      <c r="M93185" t="s">
        <v>12</v>
      </c>
      <c r="N93185" t="s">
        <v>12</v>
      </c>
    </row>
    <row r="93186" spans="2:14" x14ac:dyDescent="0.35">
      <c r="B93186" t="s">
        <v>722</v>
      </c>
      <c r="C93186">
        <v>2769464723.77913</v>
      </c>
      <c r="D93186">
        <v>2199371626.4294801</v>
      </c>
      <c r="E93186">
        <v>165.75746170234399</v>
      </c>
      <c r="F93186">
        <v>1202642255.4154699</v>
      </c>
      <c r="G93186" t="s">
        <v>12</v>
      </c>
      <c r="H93186" t="s">
        <v>12</v>
      </c>
      <c r="I93186" t="s">
        <v>12</v>
      </c>
      <c r="J93186" t="s">
        <v>12</v>
      </c>
      <c r="K93186" t="s">
        <v>12</v>
      </c>
      <c r="L93186" t="s">
        <v>12</v>
      </c>
      <c r="M93186" t="s">
        <v>12</v>
      </c>
      <c r="N93186" t="s">
        <v>12</v>
      </c>
    </row>
    <row r="93187" spans="2:14" x14ac:dyDescent="0.35">
      <c r="B93187" t="s">
        <v>722</v>
      </c>
      <c r="C93187">
        <v>2426118299.4927201</v>
      </c>
      <c r="D93187">
        <v>2154917570.8762798</v>
      </c>
      <c r="E93187">
        <v>158.832710752145</v>
      </c>
      <c r="F93187">
        <v>1105516501.59428</v>
      </c>
      <c r="G93187" t="s">
        <v>12</v>
      </c>
      <c r="H93187" t="s">
        <v>12</v>
      </c>
      <c r="I93187" t="s">
        <v>12</v>
      </c>
      <c r="J93187" t="s">
        <v>12</v>
      </c>
      <c r="K93187" t="s">
        <v>12</v>
      </c>
      <c r="L93187" t="s">
        <v>12</v>
      </c>
      <c r="M93187" t="s">
        <v>12</v>
      </c>
      <c r="N93187" t="s">
        <v>12</v>
      </c>
    </row>
    <row r="93188" spans="2:14" x14ac:dyDescent="0.35">
      <c r="B93188" t="s">
        <v>722</v>
      </c>
      <c r="C93188">
        <v>2198322033.8081899</v>
      </c>
      <c r="D93188">
        <v>2031054872.6264999</v>
      </c>
      <c r="E93188">
        <v>155.22623026247001</v>
      </c>
      <c r="F93188">
        <v>1109964628.08623</v>
      </c>
      <c r="G93188" t="s">
        <v>12</v>
      </c>
      <c r="H93188" t="s">
        <v>12</v>
      </c>
      <c r="I93188" t="s">
        <v>12</v>
      </c>
      <c r="J93188" t="s">
        <v>12</v>
      </c>
      <c r="K93188" t="s">
        <v>12</v>
      </c>
      <c r="L93188" t="s">
        <v>12</v>
      </c>
      <c r="M93188" t="s">
        <v>12</v>
      </c>
      <c r="N93188" t="s">
        <v>12</v>
      </c>
    </row>
    <row r="93189" spans="2:14" x14ac:dyDescent="0.35">
      <c r="B93189" t="s">
        <v>722</v>
      </c>
      <c r="C93189">
        <v>2118456123.8741</v>
      </c>
      <c r="D93189">
        <v>1903268719.95119</v>
      </c>
      <c r="E93189">
        <v>174.55330368487901</v>
      </c>
      <c r="F93189">
        <v>1106963406.05708</v>
      </c>
      <c r="G93189" t="s">
        <v>12</v>
      </c>
      <c r="H93189" t="s">
        <v>12</v>
      </c>
      <c r="I93189" t="s">
        <v>12</v>
      </c>
      <c r="J93189" t="s">
        <v>12</v>
      </c>
      <c r="K93189" t="s">
        <v>12</v>
      </c>
      <c r="L93189" t="s">
        <v>12</v>
      </c>
      <c r="M93189" t="s">
        <v>12</v>
      </c>
      <c r="N93189" t="s">
        <v>12</v>
      </c>
    </row>
    <row r="93190" spans="2:14" x14ac:dyDescent="0.35">
      <c r="B93190" t="s">
        <v>722</v>
      </c>
      <c r="C93190">
        <v>2115247987.9275701</v>
      </c>
      <c r="D93190">
        <v>1815976345.26315</v>
      </c>
      <c r="E93190">
        <v>171.02520403780099</v>
      </c>
      <c r="F93190">
        <v>1110275775.4336801</v>
      </c>
      <c r="G93190" t="s">
        <v>12</v>
      </c>
      <c r="H93190" t="s">
        <v>12</v>
      </c>
      <c r="I93190" t="s">
        <v>12</v>
      </c>
      <c r="J93190" t="s">
        <v>12</v>
      </c>
      <c r="K93190" t="s">
        <v>12</v>
      </c>
      <c r="L93190" t="s">
        <v>12</v>
      </c>
      <c r="M93190" t="s">
        <v>12</v>
      </c>
      <c r="N93190" t="s">
        <v>12</v>
      </c>
    </row>
    <row r="93191" spans="2:14" x14ac:dyDescent="0.35">
      <c r="B93191" t="s">
        <v>722</v>
      </c>
      <c r="C93191">
        <v>2115247987.9275701</v>
      </c>
      <c r="D93191">
        <v>1688232347.10743</v>
      </c>
      <c r="E93191">
        <v>161.19483116083299</v>
      </c>
      <c r="F93191">
        <v>1126425261.88713</v>
      </c>
      <c r="G93191" t="s">
        <v>12</v>
      </c>
      <c r="H93191" t="s">
        <v>12</v>
      </c>
      <c r="I93191" t="s">
        <v>12</v>
      </c>
      <c r="J93191" t="s">
        <v>12</v>
      </c>
      <c r="K93191" t="s">
        <v>12</v>
      </c>
      <c r="L93191" t="s">
        <v>12</v>
      </c>
      <c r="M93191" t="s">
        <v>12</v>
      </c>
      <c r="N93191" t="s">
        <v>12</v>
      </c>
    </row>
    <row r="93192" spans="2:14" x14ac:dyDescent="0.35">
      <c r="B93192" t="s">
        <v>722</v>
      </c>
      <c r="C93192">
        <v>2151125577.2792802</v>
      </c>
      <c r="D93192">
        <v>1659196276.05633</v>
      </c>
      <c r="E93192">
        <v>151.053073011999</v>
      </c>
      <c r="F93192">
        <v>1128525131.5085399</v>
      </c>
      <c r="G93192" t="s">
        <v>12</v>
      </c>
      <c r="H93192" t="s">
        <v>12</v>
      </c>
      <c r="I93192" t="s">
        <v>12</v>
      </c>
      <c r="J93192" t="s">
        <v>12</v>
      </c>
      <c r="K93192" t="s">
        <v>12</v>
      </c>
      <c r="L93192" t="s">
        <v>12</v>
      </c>
      <c r="M93192" t="s">
        <v>12</v>
      </c>
      <c r="N93192" t="s">
        <v>12</v>
      </c>
    </row>
    <row r="93193" spans="2:14" x14ac:dyDescent="0.35">
      <c r="B93193" t="s">
        <v>722</v>
      </c>
      <c r="C93193">
        <v>2227826197.0021801</v>
      </c>
      <c r="D93193">
        <v>1740970566.4321201</v>
      </c>
      <c r="E93193">
        <v>144.12510676691701</v>
      </c>
      <c r="F93193">
        <v>1192889474.1343601</v>
      </c>
      <c r="G93193" t="s">
        <v>12</v>
      </c>
      <c r="H93193" t="s">
        <v>12</v>
      </c>
      <c r="I93193" t="s">
        <v>12</v>
      </c>
      <c r="J93193" t="s">
        <v>12</v>
      </c>
      <c r="K93193" t="s">
        <v>12</v>
      </c>
      <c r="L93193" t="s">
        <v>12</v>
      </c>
      <c r="M93193" t="s">
        <v>12</v>
      </c>
      <c r="N93193" t="s">
        <v>12</v>
      </c>
    </row>
    <row r="93194" spans="2:14" x14ac:dyDescent="0.35">
      <c r="B93194" t="s">
        <v>722</v>
      </c>
      <c r="C93194">
        <v>2227826197.0021801</v>
      </c>
      <c r="D93194">
        <v>1873133293.6019101</v>
      </c>
      <c r="E93194">
        <v>133.986694214876</v>
      </c>
      <c r="F93194">
        <v>1192889474.1343601</v>
      </c>
      <c r="G93194" t="s">
        <v>12</v>
      </c>
      <c r="H93194" t="s">
        <v>12</v>
      </c>
      <c r="I93194" t="s">
        <v>12</v>
      </c>
      <c r="J93194" t="s">
        <v>12</v>
      </c>
      <c r="K93194" t="s">
        <v>12</v>
      </c>
      <c r="L93194" t="s">
        <v>12</v>
      </c>
      <c r="M93194" t="s">
        <v>12</v>
      </c>
      <c r="N93194" t="s">
        <v>12</v>
      </c>
    </row>
    <row r="93195" spans="2:14" x14ac:dyDescent="0.35">
      <c r="B93195" t="s">
        <v>722</v>
      </c>
      <c r="C93195">
        <v>2203219052.6437201</v>
      </c>
      <c r="D93195">
        <v>1906774303.43117</v>
      </c>
      <c r="E93195">
        <v>131.68224413145501</v>
      </c>
      <c r="F93195">
        <v>1213085950.7952299</v>
      </c>
      <c r="G93195" t="s">
        <v>12</v>
      </c>
      <c r="H93195" t="s">
        <v>12</v>
      </c>
      <c r="I93195" t="s">
        <v>12</v>
      </c>
      <c r="J93195" t="s">
        <v>12</v>
      </c>
      <c r="K93195" t="s">
        <v>12</v>
      </c>
      <c r="L93195" t="s">
        <v>12</v>
      </c>
      <c r="M93195" t="s">
        <v>12</v>
      </c>
      <c r="N93195" t="s">
        <v>12</v>
      </c>
    </row>
    <row r="93196" spans="2:14" x14ac:dyDescent="0.35">
      <c r="B93196" t="s">
        <v>722</v>
      </c>
      <c r="C93196">
        <v>2203219052.6437201</v>
      </c>
      <c r="D93196">
        <v>1957317431.1557801</v>
      </c>
      <c r="E93196">
        <v>138.17226717715201</v>
      </c>
      <c r="F93196">
        <v>1213085950.7952299</v>
      </c>
      <c r="G93196" t="s">
        <v>12</v>
      </c>
      <c r="H93196" t="s">
        <v>12</v>
      </c>
      <c r="I93196" t="s">
        <v>12</v>
      </c>
      <c r="J93196" t="s">
        <v>12</v>
      </c>
      <c r="K93196" t="s">
        <v>12</v>
      </c>
      <c r="L93196" t="s">
        <v>12</v>
      </c>
      <c r="M93196" t="s">
        <v>12</v>
      </c>
      <c r="N93196" t="s">
        <v>12</v>
      </c>
    </row>
    <row r="93197" spans="2:14" x14ac:dyDescent="0.35">
      <c r="B93197" t="s">
        <v>722</v>
      </c>
      <c r="C93197">
        <v>2203219052.6437201</v>
      </c>
      <c r="D93197">
        <v>1821602239.9042699</v>
      </c>
      <c r="E93197">
        <v>148.66137250808899</v>
      </c>
      <c r="F93197">
        <v>1214937604.6164601</v>
      </c>
      <c r="G93197" t="s">
        <v>12</v>
      </c>
      <c r="H93197" t="s">
        <v>12</v>
      </c>
      <c r="I93197" t="s">
        <v>12</v>
      </c>
      <c r="J93197" t="s">
        <v>12</v>
      </c>
      <c r="K93197" t="s">
        <v>12</v>
      </c>
      <c r="L93197" t="s">
        <v>12</v>
      </c>
      <c r="M93197" t="s">
        <v>12</v>
      </c>
      <c r="N93197" t="s">
        <v>12</v>
      </c>
    </row>
    <row r="93198" spans="2:14" x14ac:dyDescent="0.35">
      <c r="B93198" t="s">
        <v>722</v>
      </c>
      <c r="C93198">
        <v>2203219052.6437201</v>
      </c>
      <c r="D93198">
        <v>1812833645.5847199</v>
      </c>
      <c r="E93198">
        <v>151.331293923109</v>
      </c>
      <c r="F93198">
        <v>1214937604.6164601</v>
      </c>
      <c r="G93198" t="s">
        <v>12</v>
      </c>
      <c r="H93198" t="s">
        <v>12</v>
      </c>
      <c r="I93198" t="s">
        <v>12</v>
      </c>
      <c r="J93198" t="s">
        <v>12</v>
      </c>
      <c r="K93198" t="s">
        <v>12</v>
      </c>
      <c r="L93198" t="s">
        <v>12</v>
      </c>
      <c r="M93198" t="s">
        <v>12</v>
      </c>
      <c r="N93198" t="s">
        <v>12</v>
      </c>
    </row>
    <row r="93199" spans="2:14" x14ac:dyDescent="0.35">
      <c r="B93199" t="s">
        <v>722</v>
      </c>
      <c r="C93199">
        <v>1985535791.3303199</v>
      </c>
      <c r="D93199">
        <v>1775816321.2697101</v>
      </c>
      <c r="E93199">
        <v>155.34265326633201</v>
      </c>
      <c r="F93199">
        <v>1139154918.94326</v>
      </c>
      <c r="G93199" t="s">
        <v>12</v>
      </c>
      <c r="H93199" t="s">
        <v>12</v>
      </c>
      <c r="I93199" t="s">
        <v>12</v>
      </c>
      <c r="J93199" t="s">
        <v>12</v>
      </c>
      <c r="K93199" t="s">
        <v>12</v>
      </c>
      <c r="L93199" t="s">
        <v>12</v>
      </c>
      <c r="M93199" t="s">
        <v>12</v>
      </c>
      <c r="N93199" t="s">
        <v>12</v>
      </c>
    </row>
    <row r="93200" spans="2:14" x14ac:dyDescent="0.35">
      <c r="B93200" t="s">
        <v>722</v>
      </c>
      <c r="C93200">
        <v>1850186405.7198</v>
      </c>
      <c r="D93200">
        <v>1629731389.2709701</v>
      </c>
      <c r="E93200">
        <v>144.571606341609</v>
      </c>
      <c r="F93200">
        <v>1139183449.75248</v>
      </c>
      <c r="G93200" t="s">
        <v>12</v>
      </c>
      <c r="H93200" t="s">
        <v>12</v>
      </c>
      <c r="I93200" t="s">
        <v>12</v>
      </c>
      <c r="J93200" t="s">
        <v>12</v>
      </c>
      <c r="K93200" t="s">
        <v>12</v>
      </c>
      <c r="L93200" t="s">
        <v>12</v>
      </c>
      <c r="M93200" t="s">
        <v>12</v>
      </c>
      <c r="N93200" t="s">
        <v>12</v>
      </c>
    </row>
    <row r="93201" spans="2:14" x14ac:dyDescent="0.35">
      <c r="B93201" t="s">
        <v>722</v>
      </c>
      <c r="C93201">
        <v>1944826782.67061</v>
      </c>
      <c r="D93201">
        <v>1506088343.09869</v>
      </c>
      <c r="E93201">
        <v>143.875686157518</v>
      </c>
      <c r="F93201">
        <v>1133974343.7627599</v>
      </c>
      <c r="G93201" t="s">
        <v>12</v>
      </c>
      <c r="H93201" t="s">
        <v>12</v>
      </c>
      <c r="I93201" t="s">
        <v>12</v>
      </c>
      <c r="J93201" t="s">
        <v>12</v>
      </c>
      <c r="K93201" t="s">
        <v>12</v>
      </c>
      <c r="L93201" t="s">
        <v>12</v>
      </c>
      <c r="M93201" t="s">
        <v>12</v>
      </c>
      <c r="N93201" t="s">
        <v>12</v>
      </c>
    </row>
    <row r="93202" spans="2:14" x14ac:dyDescent="0.35">
      <c r="B93202" t="s">
        <v>722</v>
      </c>
      <c r="C93202">
        <v>1944826782.67061</v>
      </c>
      <c r="D93202">
        <v>1571354447.5680001</v>
      </c>
      <c r="E93202">
        <v>140.93780327537399</v>
      </c>
      <c r="F93202">
        <v>1133974343.7627599</v>
      </c>
      <c r="G93202" t="s">
        <v>12</v>
      </c>
      <c r="H93202" t="s">
        <v>12</v>
      </c>
      <c r="I93202" t="s">
        <v>12</v>
      </c>
      <c r="J93202" t="s">
        <v>12</v>
      </c>
      <c r="K93202" t="s">
        <v>12</v>
      </c>
      <c r="L93202" t="s">
        <v>12</v>
      </c>
      <c r="M93202" t="s">
        <v>12</v>
      </c>
      <c r="N93202" t="s">
        <v>12</v>
      </c>
    </row>
    <row r="93203" spans="2:14" x14ac:dyDescent="0.35">
      <c r="B93203" t="s">
        <v>722</v>
      </c>
      <c r="C93203">
        <v>1933001628.2530799</v>
      </c>
      <c r="D93203">
        <v>1615892279.18468</v>
      </c>
      <c r="E93203">
        <v>129.343761053252</v>
      </c>
      <c r="F93203">
        <v>1133974343.7627599</v>
      </c>
      <c r="G93203" t="s">
        <v>12</v>
      </c>
      <c r="H93203" t="s">
        <v>12</v>
      </c>
      <c r="I93203" t="s">
        <v>12</v>
      </c>
      <c r="J93203" t="s">
        <v>12</v>
      </c>
      <c r="K93203" t="s">
        <v>12</v>
      </c>
      <c r="L93203" t="s">
        <v>12</v>
      </c>
      <c r="M93203" t="s">
        <v>12</v>
      </c>
      <c r="N93203" t="s">
        <v>12</v>
      </c>
    </row>
    <row r="93204" spans="2:14" x14ac:dyDescent="0.35">
      <c r="B93204" t="s">
        <v>722</v>
      </c>
      <c r="C93204">
        <v>1933001628.2530799</v>
      </c>
      <c r="D93204">
        <v>1664992130.94754</v>
      </c>
      <c r="E93204">
        <v>119.53082088084901</v>
      </c>
      <c r="F93204">
        <v>1149719481.7358699</v>
      </c>
      <c r="G93204" t="s">
        <v>12</v>
      </c>
      <c r="H93204" t="s">
        <v>12</v>
      </c>
      <c r="I93204" t="s">
        <v>12</v>
      </c>
      <c r="J93204" t="s">
        <v>12</v>
      </c>
      <c r="K93204" t="s">
        <v>12</v>
      </c>
      <c r="L93204" t="s">
        <v>12</v>
      </c>
      <c r="M93204" t="s">
        <v>12</v>
      </c>
      <c r="N93204" t="s">
        <v>12</v>
      </c>
    </row>
    <row r="93205" spans="2:14" x14ac:dyDescent="0.35">
      <c r="B93205" t="s">
        <v>722</v>
      </c>
      <c r="C93205">
        <v>1855658861.38852</v>
      </c>
      <c r="D93205">
        <v>1513662138.7283199</v>
      </c>
      <c r="E93205">
        <v>124.71067044190499</v>
      </c>
      <c r="F93205">
        <v>1141753224.7388599</v>
      </c>
      <c r="G93205" t="s">
        <v>12</v>
      </c>
      <c r="H93205" t="s">
        <v>12</v>
      </c>
      <c r="I93205" t="s">
        <v>12</v>
      </c>
      <c r="J93205" t="s">
        <v>12</v>
      </c>
      <c r="K93205" t="s">
        <v>12</v>
      </c>
      <c r="L93205" t="s">
        <v>12</v>
      </c>
      <c r="M93205" t="s">
        <v>12</v>
      </c>
      <c r="N93205" t="s">
        <v>12</v>
      </c>
    </row>
    <row r="93206" spans="2:14" x14ac:dyDescent="0.35">
      <c r="B93206" t="s">
        <v>722</v>
      </c>
      <c r="C93206">
        <v>1894098989.1312699</v>
      </c>
      <c r="D93206">
        <v>1511579096.2188699</v>
      </c>
      <c r="E93206">
        <v>128.24541898291099</v>
      </c>
      <c r="F93206">
        <v>1141753224.7388599</v>
      </c>
      <c r="G93206" t="s">
        <v>12</v>
      </c>
      <c r="H93206" t="s">
        <v>12</v>
      </c>
      <c r="I93206" t="s">
        <v>12</v>
      </c>
      <c r="J93206" t="s">
        <v>12</v>
      </c>
      <c r="K93206" t="s">
        <v>12</v>
      </c>
      <c r="L93206" t="s">
        <v>12</v>
      </c>
      <c r="M93206" t="s">
        <v>12</v>
      </c>
      <c r="N93206" t="s">
        <v>12</v>
      </c>
    </row>
    <row r="93207" spans="2:14" x14ac:dyDescent="0.35">
      <c r="B93207" t="s">
        <v>722</v>
      </c>
      <c r="C93207">
        <v>1838932274.5769</v>
      </c>
      <c r="D93207">
        <v>1743733329.97785</v>
      </c>
      <c r="E93207">
        <v>132.14223261488399</v>
      </c>
      <c r="F93207">
        <v>1141753224.7388599</v>
      </c>
      <c r="G93207" t="s">
        <v>12</v>
      </c>
      <c r="H93207" t="s">
        <v>12</v>
      </c>
      <c r="I93207" t="s">
        <v>12</v>
      </c>
      <c r="J93207" t="s">
        <v>12</v>
      </c>
      <c r="K93207" t="s">
        <v>12</v>
      </c>
      <c r="L93207" t="s">
        <v>12</v>
      </c>
      <c r="M93207" t="s">
        <v>12</v>
      </c>
      <c r="N93207" t="s">
        <v>12</v>
      </c>
    </row>
    <row r="93208" spans="2:14" x14ac:dyDescent="0.35">
      <c r="B93208" t="s">
        <v>722</v>
      </c>
      <c r="C93208">
        <v>1838932274.5769</v>
      </c>
      <c r="D93208">
        <v>1634892428.9734199</v>
      </c>
      <c r="E93208">
        <v>120.131915772089</v>
      </c>
      <c r="F93208">
        <v>1141753224.7388599</v>
      </c>
      <c r="G93208" t="s">
        <v>12</v>
      </c>
      <c r="H93208" t="s">
        <v>12</v>
      </c>
      <c r="I93208" t="s">
        <v>12</v>
      </c>
      <c r="J93208" t="s">
        <v>12</v>
      </c>
      <c r="K93208" t="s">
        <v>12</v>
      </c>
      <c r="L93208" t="s">
        <v>12</v>
      </c>
      <c r="M93208" t="s">
        <v>12</v>
      </c>
      <c r="N93208" t="s">
        <v>12</v>
      </c>
    </row>
    <row r="93209" spans="2:14" x14ac:dyDescent="0.35">
      <c r="B93209" t="s">
        <v>722</v>
      </c>
      <c r="C93209">
        <v>1696243065.40906</v>
      </c>
      <c r="D93209">
        <v>1651135372.1777101</v>
      </c>
      <c r="E93209">
        <v>119.966594938006</v>
      </c>
      <c r="F93209">
        <v>1130309555.2628901</v>
      </c>
      <c r="G93209" t="s">
        <v>12</v>
      </c>
      <c r="H93209" t="s">
        <v>12</v>
      </c>
      <c r="I93209" t="s">
        <v>12</v>
      </c>
      <c r="J93209" t="s">
        <v>12</v>
      </c>
      <c r="K93209" t="s">
        <v>12</v>
      </c>
      <c r="L93209" t="s">
        <v>12</v>
      </c>
      <c r="M93209" t="s">
        <v>12</v>
      </c>
      <c r="N93209" t="s">
        <v>12</v>
      </c>
    </row>
    <row r="93210" spans="2:14" x14ac:dyDescent="0.35">
      <c r="B93210" t="s">
        <v>722</v>
      </c>
      <c r="C93210">
        <v>1770730160.2300701</v>
      </c>
      <c r="D93210">
        <v>1498169290.5811501</v>
      </c>
      <c r="E93210">
        <v>138.391534125227</v>
      </c>
      <c r="F93210">
        <v>1049709310.78297</v>
      </c>
      <c r="G93210" t="s">
        <v>12</v>
      </c>
      <c r="H93210" t="s">
        <v>12</v>
      </c>
      <c r="I93210" t="s">
        <v>12</v>
      </c>
      <c r="J93210" t="s">
        <v>12</v>
      </c>
      <c r="K93210" t="s">
        <v>12</v>
      </c>
      <c r="L93210" t="s">
        <v>12</v>
      </c>
      <c r="M93210" t="s">
        <v>12</v>
      </c>
      <c r="N93210" t="s">
        <v>12</v>
      </c>
    </row>
    <row r="93211" spans="2:14" x14ac:dyDescent="0.35">
      <c r="B93211" t="s">
        <v>722</v>
      </c>
      <c r="C93211">
        <v>1836147658.8947401</v>
      </c>
      <c r="D93211">
        <v>1481759827.5153999</v>
      </c>
      <c r="E93211">
        <v>129.753367378843</v>
      </c>
      <c r="F93211">
        <v>1065277341.53907</v>
      </c>
      <c r="G93211" t="s">
        <v>12</v>
      </c>
      <c r="H93211" t="s">
        <v>12</v>
      </c>
      <c r="I93211" t="s">
        <v>12</v>
      </c>
      <c r="J93211" t="s">
        <v>12</v>
      </c>
      <c r="K93211" t="s">
        <v>12</v>
      </c>
      <c r="L93211" t="s">
        <v>12</v>
      </c>
      <c r="M93211" t="s">
        <v>12</v>
      </c>
      <c r="N93211" t="s">
        <v>12</v>
      </c>
    </row>
    <row r="93212" spans="2:14" x14ac:dyDescent="0.35">
      <c r="B93212" t="s">
        <v>722</v>
      </c>
      <c r="C93212">
        <v>1808905315.6965599</v>
      </c>
      <c r="D93212">
        <v>1673169314.8466699</v>
      </c>
      <c r="E93212">
        <v>131.04248985537399</v>
      </c>
      <c r="F93212">
        <v>1092795000</v>
      </c>
      <c r="G93212" t="s">
        <v>12</v>
      </c>
      <c r="H93212" t="s">
        <v>12</v>
      </c>
      <c r="I93212" t="s">
        <v>12</v>
      </c>
      <c r="J93212" t="s">
        <v>12</v>
      </c>
      <c r="K93212" t="s">
        <v>12</v>
      </c>
      <c r="L93212" t="s">
        <v>12</v>
      </c>
      <c r="M93212" t="s">
        <v>12</v>
      </c>
      <c r="N93212" t="s">
        <v>12</v>
      </c>
    </row>
    <row r="93213" spans="2:14" x14ac:dyDescent="0.35">
      <c r="B93213" t="s">
        <v>722</v>
      </c>
      <c r="C93213">
        <v>1807137759.7146699</v>
      </c>
      <c r="D93213">
        <v>1581797091.19191</v>
      </c>
      <c r="E93213">
        <v>118.902324649299</v>
      </c>
      <c r="F93213">
        <v>1092795000</v>
      </c>
      <c r="G93213" t="s">
        <v>12</v>
      </c>
      <c r="H93213" t="s">
        <v>12</v>
      </c>
      <c r="I93213" t="s">
        <v>12</v>
      </c>
      <c r="J93213" t="s">
        <v>12</v>
      </c>
      <c r="K93213" t="s">
        <v>12</v>
      </c>
      <c r="L93213" t="s">
        <v>12</v>
      </c>
      <c r="M93213" t="s">
        <v>12</v>
      </c>
      <c r="N93213" t="s">
        <v>12</v>
      </c>
    </row>
    <row r="93214" spans="2:14" x14ac:dyDescent="0.35">
      <c r="B93214" t="s">
        <v>722</v>
      </c>
      <c r="C93214">
        <v>1807137759.7146699</v>
      </c>
      <c r="D93214">
        <v>1608128953.51898</v>
      </c>
      <c r="E93214">
        <v>117.599986310746</v>
      </c>
      <c r="F93214">
        <v>1092795000</v>
      </c>
      <c r="G93214" t="s">
        <v>12</v>
      </c>
      <c r="H93214" t="s">
        <v>12</v>
      </c>
      <c r="I93214" t="s">
        <v>12</v>
      </c>
      <c r="J93214" t="s">
        <v>12</v>
      </c>
      <c r="K93214" t="s">
        <v>12</v>
      </c>
      <c r="L93214" t="s">
        <v>12</v>
      </c>
      <c r="M93214" t="s">
        <v>12</v>
      </c>
      <c r="N93214" t="s">
        <v>12</v>
      </c>
    </row>
    <row r="93215" spans="2:14" x14ac:dyDescent="0.35">
      <c r="B93215" t="s">
        <v>722</v>
      </c>
      <c r="C93215">
        <v>1700608795.56551</v>
      </c>
      <c r="D93215">
        <v>1532267178.3694799</v>
      </c>
      <c r="E93215">
        <v>132.791215464022</v>
      </c>
      <c r="F93215">
        <v>1094431213.6659</v>
      </c>
      <c r="G93215" t="s">
        <v>12</v>
      </c>
      <c r="H93215" t="s">
        <v>12</v>
      </c>
      <c r="I93215" t="s">
        <v>12</v>
      </c>
      <c r="J93215" t="s">
        <v>12</v>
      </c>
      <c r="K93215" t="s">
        <v>12</v>
      </c>
      <c r="L93215" t="s">
        <v>12</v>
      </c>
      <c r="M93215" t="s">
        <v>12</v>
      </c>
      <c r="N93215" t="s">
        <v>12</v>
      </c>
    </row>
    <row r="93216" spans="2:14" x14ac:dyDescent="0.35">
      <c r="B93216" t="s">
        <v>722</v>
      </c>
      <c r="C93216">
        <v>1598946520.27372</v>
      </c>
      <c r="D93216">
        <v>1465747587.96152</v>
      </c>
      <c r="E93216">
        <v>125.539451681898</v>
      </c>
      <c r="F93216">
        <v>1094431213.6659</v>
      </c>
      <c r="G93216" t="s">
        <v>12</v>
      </c>
      <c r="H93216" t="s">
        <v>12</v>
      </c>
      <c r="I93216" t="s">
        <v>12</v>
      </c>
      <c r="J93216" t="s">
        <v>12</v>
      </c>
      <c r="K93216" t="s">
        <v>12</v>
      </c>
      <c r="L93216" t="s">
        <v>12</v>
      </c>
      <c r="M93216" t="s">
        <v>12</v>
      </c>
      <c r="N93216" t="s">
        <v>12</v>
      </c>
    </row>
    <row r="93217" spans="2:14" x14ac:dyDescent="0.35">
      <c r="B93217" t="s">
        <v>722</v>
      </c>
      <c r="C93217">
        <v>1584918161.6094301</v>
      </c>
      <c r="D93217">
        <v>1420600500.4660699</v>
      </c>
      <c r="E93217">
        <v>127.629282025316</v>
      </c>
      <c r="F93217">
        <v>1135089918.75857</v>
      </c>
      <c r="G93217" t="s">
        <v>12</v>
      </c>
      <c r="H93217" t="s">
        <v>12</v>
      </c>
      <c r="I93217" t="s">
        <v>12</v>
      </c>
      <c r="J93217" t="s">
        <v>12</v>
      </c>
      <c r="K93217" t="s">
        <v>12</v>
      </c>
      <c r="L93217" t="s">
        <v>12</v>
      </c>
      <c r="M93217" t="s">
        <v>12</v>
      </c>
      <c r="N93217" t="s">
        <v>12</v>
      </c>
    </row>
    <row r="93218" spans="2:14" x14ac:dyDescent="0.35">
      <c r="B93218" t="s">
        <v>722</v>
      </c>
      <c r="C93218">
        <v>1641357769.0671101</v>
      </c>
      <c r="D93218">
        <v>1344137998.71699</v>
      </c>
      <c r="E93218">
        <v>121.608506219801</v>
      </c>
      <c r="F93218">
        <v>1148831984.5581801</v>
      </c>
      <c r="G93218" t="s">
        <v>12</v>
      </c>
      <c r="H93218" t="s">
        <v>12</v>
      </c>
      <c r="I93218" t="s">
        <v>12</v>
      </c>
      <c r="J93218" t="s">
        <v>12</v>
      </c>
      <c r="K93218" t="s">
        <v>12</v>
      </c>
      <c r="L93218" t="s">
        <v>12</v>
      </c>
      <c r="M93218" t="s">
        <v>12</v>
      </c>
      <c r="N93218" t="s">
        <v>12</v>
      </c>
    </row>
    <row r="93219" spans="2:14" x14ac:dyDescent="0.35">
      <c r="B93219" t="s">
        <v>722</v>
      </c>
      <c r="C93219">
        <v>1773407957.4387801</v>
      </c>
      <c r="D93219">
        <v>1621055171.0274401</v>
      </c>
      <c r="E93219">
        <v>116.32917364774001</v>
      </c>
      <c r="F93219">
        <v>1159113831.9764299</v>
      </c>
      <c r="G93219" t="s">
        <v>12</v>
      </c>
      <c r="H93219" t="s">
        <v>12</v>
      </c>
      <c r="I93219" t="s">
        <v>12</v>
      </c>
      <c r="J93219" t="s">
        <v>12</v>
      </c>
      <c r="K93219" t="s">
        <v>12</v>
      </c>
      <c r="L93219" t="s">
        <v>12</v>
      </c>
      <c r="M93219" t="s">
        <v>12</v>
      </c>
      <c r="N93219" t="s">
        <v>12</v>
      </c>
    </row>
    <row r="93220" spans="2:14" x14ac:dyDescent="0.35">
      <c r="B93220" t="s">
        <v>722</v>
      </c>
      <c r="C93220">
        <v>1834986652.2170899</v>
      </c>
      <c r="D93220">
        <v>1600557051.8073599</v>
      </c>
      <c r="E93220">
        <v>112.746071465562</v>
      </c>
      <c r="F93220">
        <v>1127861778.7893901</v>
      </c>
      <c r="G93220" t="s">
        <v>12</v>
      </c>
      <c r="H93220" t="s">
        <v>12</v>
      </c>
      <c r="I93220" t="s">
        <v>12</v>
      </c>
      <c r="J93220" t="s">
        <v>12</v>
      </c>
      <c r="K93220" t="s">
        <v>12</v>
      </c>
      <c r="L93220" t="s">
        <v>12</v>
      </c>
      <c r="M93220" t="s">
        <v>12</v>
      </c>
      <c r="N93220" t="s">
        <v>12</v>
      </c>
    </row>
    <row r="93221" spans="2:14" x14ac:dyDescent="0.35">
      <c r="B93221" t="s">
        <v>722</v>
      </c>
      <c r="C93221">
        <v>1792096744.5725601</v>
      </c>
      <c r="D93221">
        <v>1639768871.56812</v>
      </c>
      <c r="E93221">
        <v>106.677618945793</v>
      </c>
      <c r="F93221">
        <v>1127861778.7893901</v>
      </c>
      <c r="G93221" t="s">
        <v>12</v>
      </c>
      <c r="H93221" t="s">
        <v>12</v>
      </c>
      <c r="I93221" t="s">
        <v>12</v>
      </c>
      <c r="J93221" t="s">
        <v>12</v>
      </c>
      <c r="K93221" t="s">
        <v>12</v>
      </c>
      <c r="L93221" t="s">
        <v>12</v>
      </c>
      <c r="M93221" t="s">
        <v>12</v>
      </c>
      <c r="N93221" t="s">
        <v>12</v>
      </c>
    </row>
    <row r="93222" spans="2:14" x14ac:dyDescent="0.35">
      <c r="B93222" t="s">
        <v>722</v>
      </c>
      <c r="C93222">
        <v>1749661132.1194501</v>
      </c>
      <c r="D93222">
        <v>1476533578.17419</v>
      </c>
      <c r="E93222">
        <v>128.655172303765</v>
      </c>
      <c r="F93222">
        <v>1201055801.4777501</v>
      </c>
      <c r="G93222" t="s">
        <v>12</v>
      </c>
      <c r="H93222" t="s">
        <v>12</v>
      </c>
      <c r="I93222" t="s">
        <v>12</v>
      </c>
      <c r="J93222" t="s">
        <v>12</v>
      </c>
      <c r="K93222" t="s">
        <v>12</v>
      </c>
      <c r="L93222" t="s">
        <v>12</v>
      </c>
      <c r="M93222" t="s">
        <v>12</v>
      </c>
      <c r="N93222" t="s">
        <v>12</v>
      </c>
    </row>
    <row r="93223" spans="2:14" x14ac:dyDescent="0.35">
      <c r="B93223" t="s">
        <v>722</v>
      </c>
      <c r="C93223">
        <v>1749661132.1194501</v>
      </c>
      <c r="D93223">
        <v>1330345460.56919</v>
      </c>
      <c r="E93223">
        <v>127.028337445028</v>
      </c>
      <c r="F93223">
        <v>1201055801.4777501</v>
      </c>
      <c r="G93223" t="s">
        <v>12</v>
      </c>
      <c r="H93223" t="s">
        <v>12</v>
      </c>
      <c r="I93223" t="s">
        <v>12</v>
      </c>
      <c r="J93223" t="s">
        <v>12</v>
      </c>
      <c r="K93223" t="s">
        <v>12</v>
      </c>
      <c r="L93223" t="s">
        <v>12</v>
      </c>
      <c r="M93223" t="s">
        <v>12</v>
      </c>
      <c r="N93223" t="s">
        <v>12</v>
      </c>
    </row>
    <row r="93224" spans="2:14" x14ac:dyDescent="0.35">
      <c r="B93224" t="s">
        <v>722</v>
      </c>
      <c r="C93224">
        <v>1460628432.7532401</v>
      </c>
      <c r="D93224">
        <v>1338636946.6019399</v>
      </c>
      <c r="E93224">
        <v>126.34991773133601</v>
      </c>
      <c r="F93224">
        <v>1066581085.6446199</v>
      </c>
      <c r="G93224" t="s">
        <v>12</v>
      </c>
      <c r="H93224" t="s">
        <v>12</v>
      </c>
      <c r="I93224" t="s">
        <v>12</v>
      </c>
      <c r="J93224" t="s">
        <v>12</v>
      </c>
      <c r="K93224" t="s">
        <v>12</v>
      </c>
      <c r="L93224" t="s">
        <v>12</v>
      </c>
      <c r="M93224" t="s">
        <v>12</v>
      </c>
      <c r="N93224" t="s">
        <v>12</v>
      </c>
    </row>
    <row r="93225" spans="2:14" x14ac:dyDescent="0.35">
      <c r="B93225" t="s">
        <v>722</v>
      </c>
      <c r="C93225">
        <v>1395114624.54687</v>
      </c>
      <c r="D93225">
        <v>1228499504.09114</v>
      </c>
      <c r="E93225">
        <v>113.77206834732399</v>
      </c>
      <c r="F93225">
        <v>1068071800.66698</v>
      </c>
      <c r="G93225" t="s">
        <v>12</v>
      </c>
      <c r="H93225" t="s">
        <v>12</v>
      </c>
      <c r="I93225" t="s">
        <v>12</v>
      </c>
      <c r="J93225" t="s">
        <v>12</v>
      </c>
      <c r="K93225" t="s">
        <v>12</v>
      </c>
      <c r="L93225" t="s">
        <v>12</v>
      </c>
      <c r="M93225" t="s">
        <v>12</v>
      </c>
      <c r="N93225" t="s">
        <v>12</v>
      </c>
    </row>
    <row r="93226" spans="2:14" x14ac:dyDescent="0.35">
      <c r="B93226" t="s">
        <v>722</v>
      </c>
      <c r="C93226">
        <v>1434724864.97715</v>
      </c>
      <c r="D93226">
        <v>1272741939.7590301</v>
      </c>
      <c r="E93226">
        <v>102.50776338767101</v>
      </c>
      <c r="F93226">
        <v>1068071800.66698</v>
      </c>
      <c r="G93226" t="s">
        <v>12</v>
      </c>
      <c r="H93226" t="s">
        <v>12</v>
      </c>
      <c r="I93226" t="s">
        <v>12</v>
      </c>
      <c r="J93226" t="s">
        <v>12</v>
      </c>
      <c r="K93226" t="s">
        <v>12</v>
      </c>
      <c r="L93226" t="s">
        <v>12</v>
      </c>
      <c r="M93226" t="s">
        <v>12</v>
      </c>
      <c r="N93226" t="s">
        <v>12</v>
      </c>
    </row>
    <row r="93227" spans="2:14" x14ac:dyDescent="0.35">
      <c r="B93227" t="s">
        <v>722</v>
      </c>
      <c r="C93227">
        <v>1756139576.63748</v>
      </c>
      <c r="D93227">
        <v>1315084165.44503</v>
      </c>
      <c r="E93227">
        <v>103.14665134089</v>
      </c>
      <c r="F93227">
        <v>1074695902.3771801</v>
      </c>
      <c r="G93227" t="s">
        <v>12</v>
      </c>
      <c r="H93227" t="s">
        <v>12</v>
      </c>
      <c r="I93227" t="s">
        <v>12</v>
      </c>
      <c r="J93227" t="s">
        <v>12</v>
      </c>
      <c r="K93227" t="s">
        <v>12</v>
      </c>
      <c r="L93227" t="s">
        <v>12</v>
      </c>
      <c r="M93227" t="s">
        <v>12</v>
      </c>
      <c r="N93227" t="s">
        <v>12</v>
      </c>
    </row>
    <row r="93228" spans="2:14" x14ac:dyDescent="0.35">
      <c r="B93228" t="s">
        <v>722</v>
      </c>
      <c r="C93228">
        <v>1756139576.63748</v>
      </c>
      <c r="D93228">
        <v>1267546689.1744699</v>
      </c>
      <c r="E93228">
        <v>94.660176788490901</v>
      </c>
      <c r="F93228">
        <v>1075052584.63556</v>
      </c>
      <c r="G93228" t="s">
        <v>12</v>
      </c>
      <c r="H93228" t="s">
        <v>12</v>
      </c>
      <c r="I93228" t="s">
        <v>12</v>
      </c>
      <c r="J93228" t="s">
        <v>12</v>
      </c>
      <c r="K93228" t="s">
        <v>12</v>
      </c>
      <c r="L93228" t="s">
        <v>12</v>
      </c>
      <c r="M93228" t="s">
        <v>12</v>
      </c>
      <c r="N93228" t="s">
        <v>12</v>
      </c>
    </row>
    <row r="93229" spans="2:14" x14ac:dyDescent="0.35">
      <c r="B93229" t="s">
        <v>722</v>
      </c>
      <c r="C93229">
        <v>1482369642.2674699</v>
      </c>
      <c r="D93229">
        <v>1321849482.0033</v>
      </c>
      <c r="E93229">
        <v>98.069210954096405</v>
      </c>
      <c r="F93229">
        <v>1088244706.1638501</v>
      </c>
      <c r="G93229" t="s">
        <v>12</v>
      </c>
      <c r="H93229" t="s">
        <v>12</v>
      </c>
      <c r="I93229" t="s">
        <v>12</v>
      </c>
      <c r="J93229" t="s">
        <v>12</v>
      </c>
      <c r="K93229" t="s">
        <v>12</v>
      </c>
      <c r="L93229" t="s">
        <v>12</v>
      </c>
      <c r="M93229" t="s">
        <v>12</v>
      </c>
      <c r="N93229" t="s">
        <v>12</v>
      </c>
    </row>
    <row r="93230" spans="2:14" x14ac:dyDescent="0.35">
      <c r="B93230" t="s">
        <v>722</v>
      </c>
      <c r="C93230">
        <v>1600110250.3648801</v>
      </c>
      <c r="D93230">
        <v>1398947650.87957</v>
      </c>
      <c r="E93230">
        <v>101.331827304942</v>
      </c>
      <c r="F93230">
        <v>1103391959.36481</v>
      </c>
      <c r="G93230" t="s">
        <v>12</v>
      </c>
      <c r="H93230" t="s">
        <v>12</v>
      </c>
      <c r="I93230" t="s">
        <v>12</v>
      </c>
      <c r="J93230" t="s">
        <v>12</v>
      </c>
      <c r="K93230" t="s">
        <v>12</v>
      </c>
      <c r="L93230" t="s">
        <v>12</v>
      </c>
      <c r="M93230" t="s">
        <v>12</v>
      </c>
      <c r="N93230" t="s">
        <v>12</v>
      </c>
    </row>
    <row r="93231" spans="2:14" x14ac:dyDescent="0.35">
      <c r="B93231" t="s">
        <v>722</v>
      </c>
      <c r="C93231">
        <v>1679864029.5005</v>
      </c>
      <c r="D93231">
        <v>1465835086.82534</v>
      </c>
      <c r="E93231">
        <v>97.668898754410804</v>
      </c>
      <c r="F93231">
        <v>1102871310.08705</v>
      </c>
      <c r="G93231" t="s">
        <v>12</v>
      </c>
      <c r="H93231" t="s">
        <v>12</v>
      </c>
      <c r="I93231" t="s">
        <v>12</v>
      </c>
      <c r="J93231" t="s">
        <v>12</v>
      </c>
      <c r="K93231" t="s">
        <v>12</v>
      </c>
      <c r="L93231" t="s">
        <v>12</v>
      </c>
      <c r="M93231" t="s">
        <v>12</v>
      </c>
      <c r="N93231" t="s">
        <v>12</v>
      </c>
    </row>
    <row r="93232" spans="2:14" x14ac:dyDescent="0.35">
      <c r="B93232" t="s">
        <v>722</v>
      </c>
      <c r="C93232">
        <v>1631300080.1006999</v>
      </c>
      <c r="D93232">
        <v>1434842855.8445899</v>
      </c>
      <c r="E93232">
        <v>101.853118570673</v>
      </c>
      <c r="F93232">
        <v>1106927641.4453599</v>
      </c>
      <c r="G93232" t="s">
        <v>12</v>
      </c>
      <c r="H93232" t="s">
        <v>12</v>
      </c>
      <c r="I93232" t="s">
        <v>12</v>
      </c>
      <c r="J93232" t="s">
        <v>12</v>
      </c>
      <c r="K93232" t="s">
        <v>12</v>
      </c>
      <c r="L93232" t="s">
        <v>12</v>
      </c>
      <c r="M93232" t="s">
        <v>12</v>
      </c>
      <c r="N93232" t="s">
        <v>12</v>
      </c>
    </row>
    <row r="93233" spans="2:14" x14ac:dyDescent="0.35">
      <c r="B93233" t="s">
        <v>722</v>
      </c>
      <c r="C93233">
        <v>1631300080.1006999</v>
      </c>
      <c r="D93233">
        <v>1437989494.62973</v>
      </c>
      <c r="E93233">
        <v>107.79380171429</v>
      </c>
      <c r="F93233">
        <v>1106927641.4453599</v>
      </c>
      <c r="G93233" t="s">
        <v>12</v>
      </c>
      <c r="H93233" t="s">
        <v>12</v>
      </c>
      <c r="I93233" t="s">
        <v>12</v>
      </c>
      <c r="J93233" t="s">
        <v>12</v>
      </c>
      <c r="K93233" t="s">
        <v>12</v>
      </c>
      <c r="L93233" t="s">
        <v>12</v>
      </c>
      <c r="M93233" t="s">
        <v>12</v>
      </c>
      <c r="N93233" t="s">
        <v>12</v>
      </c>
    </row>
    <row r="93234" spans="2:14" x14ac:dyDescent="0.35">
      <c r="B93234" t="s">
        <v>722</v>
      </c>
      <c r="C93234">
        <v>1597343570.21035</v>
      </c>
      <c r="D93234">
        <v>1406469663.4451399</v>
      </c>
      <c r="E93234">
        <v>112.947712229085</v>
      </c>
      <c r="F93234">
        <v>1106033417.49278</v>
      </c>
      <c r="G93234" t="s">
        <v>12</v>
      </c>
      <c r="H93234" t="s">
        <v>12</v>
      </c>
      <c r="I93234" t="s">
        <v>12</v>
      </c>
      <c r="J93234" t="s">
        <v>12</v>
      </c>
      <c r="K93234" t="s">
        <v>12</v>
      </c>
      <c r="L93234" t="s">
        <v>12</v>
      </c>
      <c r="M93234" t="s">
        <v>12</v>
      </c>
      <c r="N93234" t="s">
        <v>12</v>
      </c>
    </row>
    <row r="93235" spans="2:14" x14ac:dyDescent="0.35">
      <c r="B93235" t="s">
        <v>722</v>
      </c>
      <c r="C93235" t="s">
        <v>12</v>
      </c>
      <c r="D93235">
        <v>1412892794.7019801</v>
      </c>
      <c r="E93235">
        <v>110.55965260518001</v>
      </c>
      <c r="F93235">
        <v>1133178981.8984499</v>
      </c>
      <c r="G93235" t="s">
        <v>12</v>
      </c>
      <c r="H93235" t="s">
        <v>12</v>
      </c>
      <c r="I93235" t="s">
        <v>12</v>
      </c>
      <c r="J93235" t="s">
        <v>12</v>
      </c>
      <c r="K93235" t="s">
        <v>12</v>
      </c>
      <c r="L93235" t="s">
        <v>12</v>
      </c>
      <c r="M93235" t="s">
        <v>12</v>
      </c>
      <c r="N93235" t="s">
        <v>12</v>
      </c>
    </row>
    <row r="93236" spans="2:14" x14ac:dyDescent="0.35">
      <c r="B93236" t="s">
        <v>722</v>
      </c>
      <c r="C93236" t="s">
        <v>12</v>
      </c>
      <c r="D93236">
        <v>1273952136.9677899</v>
      </c>
      <c r="E93236">
        <v>110.802112111837</v>
      </c>
      <c r="F93236">
        <v>1136253894.3215799</v>
      </c>
      <c r="G93236" t="s">
        <v>12</v>
      </c>
      <c r="H93236" t="s">
        <v>12</v>
      </c>
      <c r="I93236" t="s">
        <v>12</v>
      </c>
      <c r="J93236" t="s">
        <v>12</v>
      </c>
      <c r="K93236" t="s">
        <v>12</v>
      </c>
      <c r="L93236" t="s">
        <v>12</v>
      </c>
      <c r="M93236" t="s">
        <v>12</v>
      </c>
      <c r="N93236" t="s">
        <v>12</v>
      </c>
    </row>
    <row r="93237" spans="2:14" x14ac:dyDescent="0.35">
      <c r="B93237" t="s">
        <v>722</v>
      </c>
      <c r="C93237" t="s">
        <v>12</v>
      </c>
      <c r="D93237">
        <v>1227972276.7906401</v>
      </c>
      <c r="E93237">
        <v>108.37339904981199</v>
      </c>
      <c r="F93237">
        <v>1136253894.3215799</v>
      </c>
      <c r="G93237" t="s">
        <v>12</v>
      </c>
      <c r="H93237" t="s">
        <v>12</v>
      </c>
      <c r="I93237" t="s">
        <v>12</v>
      </c>
      <c r="J93237" t="s">
        <v>12</v>
      </c>
      <c r="K93237" t="s">
        <v>12</v>
      </c>
      <c r="L93237" t="s">
        <v>12</v>
      </c>
      <c r="M93237" t="s">
        <v>12</v>
      </c>
      <c r="N93237" t="s">
        <v>12</v>
      </c>
    </row>
    <row r="93238" spans="2:14" x14ac:dyDescent="0.35">
      <c r="B93238" t="s">
        <v>722</v>
      </c>
      <c r="C93238" t="s">
        <v>12</v>
      </c>
      <c r="D93238">
        <v>1181881459.29847</v>
      </c>
      <c r="E93238">
        <v>108.86832374313499</v>
      </c>
      <c r="F93238">
        <v>1144464439.65797</v>
      </c>
      <c r="G93238" t="s">
        <v>12</v>
      </c>
      <c r="H93238" t="s">
        <v>12</v>
      </c>
      <c r="I93238" t="s">
        <v>12</v>
      </c>
      <c r="J93238" t="s">
        <v>12</v>
      </c>
      <c r="K93238" t="s">
        <v>12</v>
      </c>
      <c r="L93238" t="s">
        <v>12</v>
      </c>
      <c r="M93238" t="s">
        <v>12</v>
      </c>
      <c r="N93238" t="s">
        <v>12</v>
      </c>
    </row>
    <row r="93239" spans="2:14" x14ac:dyDescent="0.35">
      <c r="B93239" t="s">
        <v>722</v>
      </c>
      <c r="C93239" t="s">
        <v>12</v>
      </c>
      <c r="D93239">
        <v>1152245727.4535799</v>
      </c>
      <c r="E93239">
        <v>98.162460875115997</v>
      </c>
      <c r="F93239">
        <v>1144464439.65797</v>
      </c>
      <c r="G93239" t="s">
        <v>12</v>
      </c>
      <c r="H93239" t="s">
        <v>12</v>
      </c>
      <c r="I93239" t="s">
        <v>12</v>
      </c>
      <c r="J93239" t="s">
        <v>12</v>
      </c>
      <c r="K93239" t="s">
        <v>12</v>
      </c>
      <c r="L93239" t="s">
        <v>12</v>
      </c>
      <c r="M93239" t="s">
        <v>12</v>
      </c>
      <c r="N93239" t="s">
        <v>12</v>
      </c>
    </row>
    <row r="93240" spans="2:14" x14ac:dyDescent="0.35">
      <c r="B93240" t="s">
        <v>722</v>
      </c>
      <c r="C93240" t="s">
        <v>12</v>
      </c>
      <c r="D93240">
        <v>1109116097.6554101</v>
      </c>
      <c r="E93240">
        <v>94.619552083875902</v>
      </c>
      <c r="F93240">
        <v>1144464439.65797</v>
      </c>
      <c r="G93240" t="s">
        <v>12</v>
      </c>
      <c r="H93240" t="s">
        <v>12</v>
      </c>
      <c r="I93240" t="s">
        <v>12</v>
      </c>
      <c r="J93240" t="s">
        <v>12</v>
      </c>
      <c r="K93240" t="s">
        <v>12</v>
      </c>
      <c r="L93240" t="s">
        <v>12</v>
      </c>
      <c r="M93240" t="s">
        <v>12</v>
      </c>
      <c r="N93240" t="s">
        <v>12</v>
      </c>
    </row>
    <row r="93241" spans="2:14" x14ac:dyDescent="0.35">
      <c r="B93241" t="s">
        <v>722</v>
      </c>
      <c r="C93241">
        <v>1104376745.6827199</v>
      </c>
      <c r="D93241">
        <v>1033195646.2585</v>
      </c>
      <c r="E93241">
        <v>91.068093644043699</v>
      </c>
      <c r="F93241">
        <v>1154456204.2885799</v>
      </c>
      <c r="G93241" t="s">
        <v>12</v>
      </c>
      <c r="H93241" t="s">
        <v>12</v>
      </c>
      <c r="I93241" t="s">
        <v>12</v>
      </c>
      <c r="J93241" t="s">
        <v>12</v>
      </c>
      <c r="K93241" t="s">
        <v>12</v>
      </c>
      <c r="L93241" t="s">
        <v>12</v>
      </c>
      <c r="M93241" t="s">
        <v>12</v>
      </c>
      <c r="N93241" t="s">
        <v>12</v>
      </c>
    </row>
    <row r="93242" spans="2:14" x14ac:dyDescent="0.35">
      <c r="B93242" t="s">
        <v>722</v>
      </c>
      <c r="C93242">
        <v>1104376745.6827199</v>
      </c>
      <c r="D93242">
        <v>1020212143.53763</v>
      </c>
      <c r="E93242">
        <v>88.784557015537104</v>
      </c>
      <c r="F93242">
        <v>1154456204.2885799</v>
      </c>
      <c r="G93242" t="s">
        <v>12</v>
      </c>
      <c r="H93242" t="s">
        <v>12</v>
      </c>
      <c r="I93242" t="s">
        <v>12</v>
      </c>
      <c r="J93242" t="s">
        <v>12</v>
      </c>
      <c r="K93242" t="s">
        <v>12</v>
      </c>
      <c r="L93242" t="s">
        <v>12</v>
      </c>
      <c r="M93242" t="s">
        <v>12</v>
      </c>
      <c r="N93242" t="s">
        <v>12</v>
      </c>
    </row>
    <row r="93243" spans="2:14" x14ac:dyDescent="0.35">
      <c r="B93243" t="s">
        <v>722</v>
      </c>
      <c r="C93243">
        <v>1104376745.6827199</v>
      </c>
      <c r="D93243">
        <v>1035710499.5287499</v>
      </c>
      <c r="E93243">
        <v>85.461268428182393</v>
      </c>
      <c r="F93243">
        <v>1154456204.2885799</v>
      </c>
      <c r="G93243" t="s">
        <v>12</v>
      </c>
      <c r="H93243" t="s">
        <v>12</v>
      </c>
      <c r="I93243" t="s">
        <v>12</v>
      </c>
      <c r="J93243" t="s">
        <v>12</v>
      </c>
      <c r="K93243" t="s">
        <v>12</v>
      </c>
      <c r="L93243" t="s">
        <v>12</v>
      </c>
      <c r="M93243" t="s">
        <v>12</v>
      </c>
      <c r="N93243" t="s">
        <v>12</v>
      </c>
    </row>
    <row r="93244" spans="2:14" x14ac:dyDescent="0.35">
      <c r="B93244" t="s">
        <v>722</v>
      </c>
      <c r="C93244">
        <v>1104376745.6827199</v>
      </c>
      <c r="D93244">
        <v>1089779628.0271201</v>
      </c>
      <c r="E93244">
        <v>79.611332529014106</v>
      </c>
      <c r="F93244">
        <v>1154456204.2885799</v>
      </c>
      <c r="G93244" t="s">
        <v>12</v>
      </c>
      <c r="H93244" t="s">
        <v>12</v>
      </c>
      <c r="I93244" t="s">
        <v>12</v>
      </c>
      <c r="J93244" t="s">
        <v>12</v>
      </c>
      <c r="K93244" t="s">
        <v>12</v>
      </c>
      <c r="L93244" t="s">
        <v>12</v>
      </c>
      <c r="M93244" t="s">
        <v>12</v>
      </c>
      <c r="N93244" t="s">
        <v>12</v>
      </c>
    </row>
    <row r="93245" spans="2:14" x14ac:dyDescent="0.35">
      <c r="B93245" t="s">
        <v>722</v>
      </c>
      <c r="C93245">
        <v>1104376745.6827199</v>
      </c>
      <c r="D93245">
        <v>1087496524.1205001</v>
      </c>
      <c r="E93245">
        <v>78.610908305155107</v>
      </c>
      <c r="F93245">
        <v>1154456204.2885799</v>
      </c>
      <c r="G93245" t="s">
        <v>12</v>
      </c>
      <c r="H93245" t="s">
        <v>12</v>
      </c>
      <c r="I93245" t="s">
        <v>12</v>
      </c>
      <c r="J93245" t="s">
        <v>12</v>
      </c>
      <c r="K93245" t="s">
        <v>12</v>
      </c>
      <c r="L93245" t="s">
        <v>12</v>
      </c>
      <c r="M93245" t="s">
        <v>12</v>
      </c>
      <c r="N93245" t="s">
        <v>12</v>
      </c>
    </row>
    <row r="93246" spans="2:14" x14ac:dyDescent="0.35">
      <c r="B93246" t="s">
        <v>722</v>
      </c>
      <c r="C93246">
        <v>1109990861.31074</v>
      </c>
      <c r="D93246">
        <v>1017031653.349</v>
      </c>
      <c r="E93246">
        <v>79.805110755513695</v>
      </c>
      <c r="F93246">
        <v>1107761513.3803501</v>
      </c>
      <c r="G93246" t="s">
        <v>12</v>
      </c>
      <c r="H93246" t="s">
        <v>12</v>
      </c>
      <c r="I93246" t="s">
        <v>12</v>
      </c>
      <c r="J93246" t="s">
        <v>12</v>
      </c>
      <c r="K93246" t="s">
        <v>12</v>
      </c>
      <c r="L93246" t="s">
        <v>12</v>
      </c>
      <c r="M93246" t="s">
        <v>12</v>
      </c>
      <c r="N93246" t="s">
        <v>12</v>
      </c>
    </row>
    <row r="93247" spans="2:14" x14ac:dyDescent="0.35">
      <c r="B93247" t="s">
        <v>722</v>
      </c>
      <c r="C93247">
        <v>1109990861.31074</v>
      </c>
      <c r="D93247">
        <v>958886177.86083198</v>
      </c>
      <c r="E93247">
        <v>83.971325919143297</v>
      </c>
      <c r="F93247">
        <v>1107761513.3803501</v>
      </c>
      <c r="G93247" t="s">
        <v>12</v>
      </c>
      <c r="H93247" t="s">
        <v>12</v>
      </c>
      <c r="I93247" t="s">
        <v>12</v>
      </c>
      <c r="J93247" t="s">
        <v>12</v>
      </c>
      <c r="K93247" t="s">
        <v>12</v>
      </c>
      <c r="L93247" t="s">
        <v>12</v>
      </c>
      <c r="M93247" t="s">
        <v>12</v>
      </c>
      <c r="N93247" t="s">
        <v>12</v>
      </c>
    </row>
    <row r="93248" spans="2:14" x14ac:dyDescent="0.35">
      <c r="B93248" t="s">
        <v>722</v>
      </c>
      <c r="C93248" t="s">
        <v>12</v>
      </c>
      <c r="D93248">
        <v>900736798.68923903</v>
      </c>
      <c r="E93248">
        <v>83.795404790393903</v>
      </c>
      <c r="F93248">
        <v>1145131117.6577499</v>
      </c>
      <c r="G93248" t="s">
        <v>12</v>
      </c>
      <c r="H93248" t="s">
        <v>12</v>
      </c>
      <c r="I93248" t="s">
        <v>12</v>
      </c>
      <c r="J93248" t="s">
        <v>12</v>
      </c>
      <c r="K93248" t="s">
        <v>12</v>
      </c>
      <c r="L93248" t="s">
        <v>12</v>
      </c>
      <c r="M93248" t="s">
        <v>12</v>
      </c>
      <c r="N93248" t="s">
        <v>12</v>
      </c>
    </row>
    <row r="93249" spans="2:14" x14ac:dyDescent="0.35">
      <c r="B93249" t="s">
        <v>722</v>
      </c>
      <c r="C93249" t="s">
        <v>12</v>
      </c>
      <c r="D93249">
        <v>886533052.71100402</v>
      </c>
      <c r="E93249">
        <v>78.365840429647506</v>
      </c>
      <c r="F93249">
        <v>1145131117.6577499</v>
      </c>
      <c r="G93249" t="s">
        <v>12</v>
      </c>
      <c r="H93249" t="s">
        <v>12</v>
      </c>
      <c r="I93249" t="s">
        <v>12</v>
      </c>
      <c r="J93249" t="s">
        <v>12</v>
      </c>
      <c r="K93249" t="s">
        <v>12</v>
      </c>
      <c r="L93249" t="s">
        <v>12</v>
      </c>
      <c r="M93249" t="s">
        <v>12</v>
      </c>
      <c r="N93249" t="s">
        <v>12</v>
      </c>
    </row>
    <row r="93250" spans="2:14" x14ac:dyDescent="0.35">
      <c r="B93250" t="s">
        <v>722</v>
      </c>
      <c r="C93250" t="s">
        <v>12</v>
      </c>
      <c r="D93250">
        <v>846603948.436993</v>
      </c>
      <c r="E93250">
        <v>73.885528495591998</v>
      </c>
      <c r="F93250">
        <v>1145131117.6577499</v>
      </c>
      <c r="G93250" t="s">
        <v>12</v>
      </c>
      <c r="H93250" t="s">
        <v>12</v>
      </c>
      <c r="I93250" t="s">
        <v>12</v>
      </c>
      <c r="J93250" t="s">
        <v>12</v>
      </c>
      <c r="K93250" t="s">
        <v>12</v>
      </c>
      <c r="L93250" t="s">
        <v>12</v>
      </c>
      <c r="M93250" t="s">
        <v>12</v>
      </c>
      <c r="N93250" t="s">
        <v>12</v>
      </c>
    </row>
    <row r="93251" spans="2:14" x14ac:dyDescent="0.35">
      <c r="B93251" t="s">
        <v>722</v>
      </c>
      <c r="C93251" t="s">
        <v>12</v>
      </c>
      <c r="D93251">
        <v>817137966.47509503</v>
      </c>
      <c r="E93251">
        <v>69.481754650337294</v>
      </c>
      <c r="F93251">
        <v>1144425783.3018701</v>
      </c>
      <c r="G93251" t="s">
        <v>12</v>
      </c>
      <c r="H93251" t="s">
        <v>12</v>
      </c>
      <c r="I93251" t="s">
        <v>12</v>
      </c>
      <c r="J93251" t="s">
        <v>12</v>
      </c>
      <c r="K93251" t="s">
        <v>12</v>
      </c>
      <c r="L93251" t="s">
        <v>12</v>
      </c>
      <c r="M93251" t="s">
        <v>12</v>
      </c>
      <c r="N93251" t="s">
        <v>12</v>
      </c>
    </row>
    <row r="93252" spans="2:14" x14ac:dyDescent="0.35">
      <c r="B93252" t="s">
        <v>722</v>
      </c>
      <c r="C93252">
        <v>874773246.23998201</v>
      </c>
      <c r="D93252">
        <v>795379901.97926402</v>
      </c>
      <c r="E93252">
        <v>68.310467541090901</v>
      </c>
      <c r="F93252">
        <v>1134136036.28023</v>
      </c>
      <c r="G93252" t="s">
        <v>12</v>
      </c>
      <c r="H93252" t="s">
        <v>12</v>
      </c>
      <c r="I93252" t="s">
        <v>12</v>
      </c>
      <c r="J93252" t="s">
        <v>12</v>
      </c>
      <c r="K93252" t="s">
        <v>12</v>
      </c>
      <c r="L93252" t="s">
        <v>12</v>
      </c>
      <c r="M93252" t="s">
        <v>12</v>
      </c>
      <c r="N93252" t="s">
        <v>12</v>
      </c>
    </row>
    <row r="93253" spans="2:14" x14ac:dyDescent="0.35">
      <c r="B93253" t="s">
        <v>722</v>
      </c>
      <c r="C93253">
        <v>874773246.23998201</v>
      </c>
      <c r="D93253">
        <v>744791381.74741399</v>
      </c>
      <c r="E93253">
        <v>65.233790621811195</v>
      </c>
      <c r="F93253">
        <v>1143622246.3473699</v>
      </c>
      <c r="G93253" t="s">
        <v>12</v>
      </c>
      <c r="H93253" t="s">
        <v>12</v>
      </c>
      <c r="I93253" t="s">
        <v>12</v>
      </c>
      <c r="J93253" t="s">
        <v>12</v>
      </c>
      <c r="K93253" t="s">
        <v>12</v>
      </c>
      <c r="L93253" t="s">
        <v>12</v>
      </c>
      <c r="M93253" t="s">
        <v>12</v>
      </c>
      <c r="N93253" t="s">
        <v>12</v>
      </c>
    </row>
    <row r="93254" spans="2:14" x14ac:dyDescent="0.35">
      <c r="B93254" t="s">
        <v>722</v>
      </c>
      <c r="C93254">
        <v>874773246.23998201</v>
      </c>
      <c r="D93254">
        <v>709584432.77443802</v>
      </c>
      <c r="E93254">
        <v>62.963333814566802</v>
      </c>
      <c r="F93254">
        <v>1143155491.65169</v>
      </c>
      <c r="G93254" t="s">
        <v>12</v>
      </c>
      <c r="H93254" t="s">
        <v>12</v>
      </c>
      <c r="I93254" t="s">
        <v>12</v>
      </c>
      <c r="J93254" t="s">
        <v>12</v>
      </c>
      <c r="K93254" t="s">
        <v>12</v>
      </c>
      <c r="L93254" t="s">
        <v>12</v>
      </c>
      <c r="M93254" t="s">
        <v>12</v>
      </c>
      <c r="N93254" t="s">
        <v>12</v>
      </c>
    </row>
    <row r="93255" spans="2:14" x14ac:dyDescent="0.35">
      <c r="B93255" t="s">
        <v>722</v>
      </c>
      <c r="C93255">
        <v>874773246.23998201</v>
      </c>
      <c r="D93255">
        <v>734685302.59366</v>
      </c>
      <c r="E93255">
        <v>61.286798964620402</v>
      </c>
      <c r="F93255">
        <v>1153885508.32968</v>
      </c>
      <c r="G93255" t="s">
        <v>12</v>
      </c>
      <c r="H93255" t="s">
        <v>12</v>
      </c>
      <c r="I93255" t="s">
        <v>12</v>
      </c>
      <c r="J93255" t="s">
        <v>12</v>
      </c>
      <c r="K93255" t="s">
        <v>12</v>
      </c>
      <c r="L93255" t="s">
        <v>12</v>
      </c>
      <c r="M93255" t="s">
        <v>12</v>
      </c>
      <c r="N93255" t="s">
        <v>12</v>
      </c>
    </row>
    <row r="93256" spans="2:14" x14ac:dyDescent="0.35">
      <c r="B93256" t="s">
        <v>722</v>
      </c>
      <c r="C93256">
        <v>874773246.23998201</v>
      </c>
      <c r="D93256">
        <v>818321036.26942301</v>
      </c>
      <c r="E93256">
        <v>57.388776822431602</v>
      </c>
      <c r="F93256">
        <v>1153885508.32968</v>
      </c>
      <c r="G93256" t="s">
        <v>12</v>
      </c>
      <c r="H93256" t="s">
        <v>12</v>
      </c>
      <c r="I93256" t="s">
        <v>12</v>
      </c>
      <c r="J93256" t="s">
        <v>12</v>
      </c>
      <c r="K93256" t="s">
        <v>12</v>
      </c>
      <c r="L93256" t="s">
        <v>12</v>
      </c>
      <c r="M93256" t="s">
        <v>12</v>
      </c>
      <c r="N93256" t="s">
        <v>12</v>
      </c>
    </row>
    <row r="93257" spans="2:14" x14ac:dyDescent="0.35">
      <c r="B93257" t="s">
        <v>722</v>
      </c>
      <c r="C93257">
        <v>874773246.23998201</v>
      </c>
      <c r="D93257">
        <v>800891900.22172797</v>
      </c>
      <c r="E93257">
        <v>54.6759584591627</v>
      </c>
      <c r="F93257">
        <v>1153885508.32968</v>
      </c>
      <c r="G93257" t="s">
        <v>12</v>
      </c>
      <c r="H93257" t="s">
        <v>12</v>
      </c>
      <c r="I93257" t="s">
        <v>12</v>
      </c>
      <c r="J93257" t="s">
        <v>12</v>
      </c>
      <c r="K93257" t="s">
        <v>12</v>
      </c>
      <c r="L93257" t="s">
        <v>12</v>
      </c>
      <c r="M93257" t="s">
        <v>12</v>
      </c>
      <c r="N93257" t="s">
        <v>12</v>
      </c>
    </row>
    <row r="93258" spans="2:14" x14ac:dyDescent="0.35">
      <c r="B93258" t="s">
        <v>722</v>
      </c>
      <c r="C93258" t="s">
        <v>12</v>
      </c>
      <c r="D93258">
        <v>751974284.67153001</v>
      </c>
      <c r="E93258">
        <v>56.610068132564798</v>
      </c>
      <c r="F93258">
        <v>1081057371.87568</v>
      </c>
      <c r="G93258" t="s">
        <v>12</v>
      </c>
      <c r="H93258" t="s">
        <v>12</v>
      </c>
      <c r="I93258" t="s">
        <v>12</v>
      </c>
      <c r="J93258" t="s">
        <v>12</v>
      </c>
      <c r="K93258" t="s">
        <v>12</v>
      </c>
      <c r="L93258" t="s">
        <v>12</v>
      </c>
      <c r="M93258" t="s">
        <v>12</v>
      </c>
      <c r="N93258" t="s">
        <v>12</v>
      </c>
    </row>
    <row r="93259" spans="2:14" x14ac:dyDescent="0.35">
      <c r="B93259" t="s">
        <v>722</v>
      </c>
      <c r="C93259">
        <v>712559889.349931</v>
      </c>
      <c r="D93259">
        <v>680547880.89545798</v>
      </c>
      <c r="E93259">
        <v>63.0544934735751</v>
      </c>
      <c r="F93259">
        <v>1081057371.87568</v>
      </c>
      <c r="G93259" t="s">
        <v>12</v>
      </c>
      <c r="H93259" t="s">
        <v>12</v>
      </c>
      <c r="I93259" t="s">
        <v>12</v>
      </c>
      <c r="J93259" t="s">
        <v>12</v>
      </c>
      <c r="K93259" t="s">
        <v>12</v>
      </c>
      <c r="L93259" t="s">
        <v>12</v>
      </c>
      <c r="M93259" t="s">
        <v>12</v>
      </c>
      <c r="N93259" t="s">
        <v>12</v>
      </c>
    </row>
    <row r="93260" spans="2:14" x14ac:dyDescent="0.35">
      <c r="B93260" t="s">
        <v>722</v>
      </c>
      <c r="C93260">
        <v>712559889.349931</v>
      </c>
      <c r="D93260">
        <v>578238001.279863</v>
      </c>
      <c r="E93260">
        <v>61.711517677450097</v>
      </c>
      <c r="F93260">
        <v>1151704314.2572601</v>
      </c>
      <c r="G93260" t="s">
        <v>12</v>
      </c>
      <c r="H93260" t="s">
        <v>12</v>
      </c>
      <c r="I93260" t="s">
        <v>12</v>
      </c>
      <c r="J93260" t="s">
        <v>12</v>
      </c>
      <c r="K93260" t="s">
        <v>12</v>
      </c>
      <c r="L93260" t="s">
        <v>12</v>
      </c>
      <c r="M93260" t="s">
        <v>12</v>
      </c>
      <c r="N93260" t="s">
        <v>12</v>
      </c>
    </row>
    <row r="93261" spans="2:14" x14ac:dyDescent="0.35">
      <c r="B93261" t="s">
        <v>722</v>
      </c>
      <c r="C93261">
        <v>712559889.349931</v>
      </c>
      <c r="D93261">
        <v>566706740.55415595</v>
      </c>
      <c r="E93261">
        <v>57.942244575888097</v>
      </c>
      <c r="F93261">
        <v>1151704314.2572601</v>
      </c>
      <c r="G93261" t="s">
        <v>12</v>
      </c>
      <c r="H93261" t="s">
        <v>12</v>
      </c>
      <c r="I93261" t="s">
        <v>12</v>
      </c>
      <c r="J93261" t="s">
        <v>12</v>
      </c>
      <c r="K93261" t="s">
        <v>12</v>
      </c>
      <c r="L93261" t="s">
        <v>12</v>
      </c>
      <c r="M93261" t="s">
        <v>12</v>
      </c>
      <c r="N93261" t="s">
        <v>12</v>
      </c>
    </row>
    <row r="93262" spans="2:14" x14ac:dyDescent="0.35">
      <c r="B93262" t="s">
        <v>722</v>
      </c>
      <c r="C93262">
        <v>712559889.349931</v>
      </c>
      <c r="D93262">
        <v>601260451.43638802</v>
      </c>
      <c r="E93262">
        <v>52.438590739404503</v>
      </c>
      <c r="F93262">
        <v>1151704314.2572601</v>
      </c>
      <c r="G93262" t="s">
        <v>12</v>
      </c>
      <c r="H93262" t="s">
        <v>12</v>
      </c>
      <c r="I93262" t="s">
        <v>12</v>
      </c>
      <c r="J93262" t="s">
        <v>12</v>
      </c>
      <c r="K93262" t="s">
        <v>12</v>
      </c>
      <c r="L93262" t="s">
        <v>12</v>
      </c>
      <c r="M93262" t="s">
        <v>12</v>
      </c>
      <c r="N93262" t="s">
        <v>12</v>
      </c>
    </row>
    <row r="93263" spans="2:14" x14ac:dyDescent="0.35">
      <c r="B93263" t="s">
        <v>722</v>
      </c>
      <c r="C93263">
        <v>712559889.349931</v>
      </c>
      <c r="D93263">
        <v>516387219.73785597</v>
      </c>
      <c r="E93263">
        <v>44.555257242427501</v>
      </c>
      <c r="F93263">
        <v>1151704314.2572601</v>
      </c>
      <c r="G93263" t="s">
        <v>12</v>
      </c>
      <c r="H93263" t="s">
        <v>12</v>
      </c>
      <c r="I93263" t="s">
        <v>12</v>
      </c>
      <c r="J93263" t="s">
        <v>12</v>
      </c>
      <c r="K93263" t="s">
        <v>12</v>
      </c>
      <c r="L93263" t="s">
        <v>12</v>
      </c>
      <c r="M93263" t="s">
        <v>12</v>
      </c>
      <c r="N93263" t="s">
        <v>12</v>
      </c>
    </row>
    <row r="93264" spans="2:14" x14ac:dyDescent="0.35">
      <c r="B93264" t="s">
        <v>722</v>
      </c>
      <c r="C93264">
        <v>820921973.46600294</v>
      </c>
      <c r="D93264">
        <v>629811148.56646299</v>
      </c>
      <c r="E93264">
        <v>43.666733335617103</v>
      </c>
      <c r="F93264">
        <v>1155481447.69414</v>
      </c>
      <c r="G93264" t="s">
        <v>12</v>
      </c>
      <c r="H93264" t="s">
        <v>12</v>
      </c>
      <c r="I93264" t="s">
        <v>12</v>
      </c>
      <c r="J93264" t="s">
        <v>12</v>
      </c>
      <c r="K93264" t="s">
        <v>12</v>
      </c>
      <c r="L93264" t="s">
        <v>12</v>
      </c>
      <c r="M93264" t="s">
        <v>12</v>
      </c>
      <c r="N93264" t="s">
        <v>12</v>
      </c>
    </row>
    <row r="93265" spans="2:14" x14ac:dyDescent="0.35">
      <c r="B93265" t="s">
        <v>722</v>
      </c>
      <c r="C93265" t="s">
        <v>12</v>
      </c>
      <c r="D93265">
        <v>735741472.23636699</v>
      </c>
      <c r="E93265">
        <v>46.329217422845403</v>
      </c>
      <c r="F93265">
        <v>1205397128.44838</v>
      </c>
      <c r="G93265" t="s">
        <v>12</v>
      </c>
      <c r="H93265" t="s">
        <v>12</v>
      </c>
      <c r="I93265" t="s">
        <v>12</v>
      </c>
      <c r="J93265" t="s">
        <v>12</v>
      </c>
      <c r="K93265" t="s">
        <v>12</v>
      </c>
      <c r="L93265" t="s">
        <v>12</v>
      </c>
      <c r="M93265" t="s">
        <v>12</v>
      </c>
      <c r="N93265" t="s">
        <v>12</v>
      </c>
    </row>
    <row r="93266" spans="2:14" x14ac:dyDescent="0.35">
      <c r="B93266" t="s">
        <v>722</v>
      </c>
      <c r="C93266">
        <v>1034168728.81356</v>
      </c>
      <c r="D93266">
        <v>755902901.55933797</v>
      </c>
      <c r="E93266">
        <v>39.7894385377597</v>
      </c>
      <c r="F93266">
        <v>1145926626.5883501</v>
      </c>
      <c r="G93266" t="s">
        <v>12</v>
      </c>
      <c r="H93266" t="s">
        <v>12</v>
      </c>
      <c r="I93266" t="s">
        <v>12</v>
      </c>
      <c r="J93266" t="s">
        <v>12</v>
      </c>
      <c r="K93266" t="s">
        <v>12</v>
      </c>
      <c r="L93266" t="s">
        <v>12</v>
      </c>
      <c r="M93266" t="s">
        <v>12</v>
      </c>
      <c r="N93266" t="s">
        <v>12</v>
      </c>
    </row>
    <row r="93267" spans="2:14" x14ac:dyDescent="0.35">
      <c r="B93267" t="s">
        <v>722</v>
      </c>
      <c r="C93267">
        <v>1034168728.81356</v>
      </c>
      <c r="D93267">
        <v>809948749.12156999</v>
      </c>
      <c r="E93267">
        <v>48.529148337564799</v>
      </c>
      <c r="F93267">
        <v>1096223096.9927299</v>
      </c>
      <c r="G93267" t="s">
        <v>12</v>
      </c>
      <c r="H93267" t="s">
        <v>12</v>
      </c>
      <c r="I93267" t="s">
        <v>12</v>
      </c>
      <c r="J93267" t="s">
        <v>12</v>
      </c>
      <c r="K93267" t="s">
        <v>12</v>
      </c>
      <c r="L93267" t="s">
        <v>12</v>
      </c>
      <c r="M93267" t="s">
        <v>12</v>
      </c>
      <c r="N93267" t="s">
        <v>12</v>
      </c>
    </row>
    <row r="93268" spans="2:14" x14ac:dyDescent="0.35">
      <c r="B93268" t="s">
        <v>722</v>
      </c>
      <c r="C93268">
        <v>1034168728.81356</v>
      </c>
      <c r="D93268">
        <v>834674341.73410201</v>
      </c>
      <c r="E93268">
        <v>56.691449691747302</v>
      </c>
      <c r="F93268">
        <v>1096223096.9927299</v>
      </c>
      <c r="G93268" t="s">
        <v>12</v>
      </c>
      <c r="H93268" t="s">
        <v>12</v>
      </c>
      <c r="I93268" t="s">
        <v>12</v>
      </c>
      <c r="J93268" t="s">
        <v>12</v>
      </c>
      <c r="K93268" t="s">
        <v>12</v>
      </c>
      <c r="L93268" t="s">
        <v>12</v>
      </c>
      <c r="M93268" t="s">
        <v>12</v>
      </c>
      <c r="N93268" t="s">
        <v>12</v>
      </c>
    </row>
    <row r="93269" spans="2:14" x14ac:dyDescent="0.35">
      <c r="B93269" t="s">
        <v>722</v>
      </c>
      <c r="C93269">
        <v>1034168728.81356</v>
      </c>
      <c r="D93269">
        <v>812618821.64634001</v>
      </c>
      <c r="E93269">
        <v>58.244958226073102</v>
      </c>
      <c r="F93269">
        <v>1096223096.9927299</v>
      </c>
      <c r="G93269" t="s">
        <v>12</v>
      </c>
      <c r="H93269" t="s">
        <v>12</v>
      </c>
      <c r="I93269" t="s">
        <v>12</v>
      </c>
      <c r="J93269" t="s">
        <v>12</v>
      </c>
      <c r="K93269" t="s">
        <v>12</v>
      </c>
      <c r="L93269" t="s">
        <v>12</v>
      </c>
      <c r="M93269" t="s">
        <v>12</v>
      </c>
      <c r="N93269" t="s">
        <v>12</v>
      </c>
    </row>
    <row r="93270" spans="2:14" x14ac:dyDescent="0.35">
      <c r="B93270" t="s">
        <v>722</v>
      </c>
      <c r="C93270" t="s">
        <v>12</v>
      </c>
      <c r="D93270">
        <v>826187066.86046195</v>
      </c>
      <c r="E93270">
        <v>62.409379512274498</v>
      </c>
      <c r="F93270" t="s">
        <v>12</v>
      </c>
      <c r="G93270" t="s">
        <v>12</v>
      </c>
      <c r="H93270" t="s">
        <v>12</v>
      </c>
      <c r="I93270" t="s">
        <v>12</v>
      </c>
      <c r="J93270" t="s">
        <v>12</v>
      </c>
      <c r="K93270" t="s">
        <v>12</v>
      </c>
      <c r="L93270" t="s">
        <v>12</v>
      </c>
      <c r="M93270" t="s">
        <v>12</v>
      </c>
      <c r="N93270" t="s">
        <v>12</v>
      </c>
    </row>
    <row r="93271" spans="2:14" x14ac:dyDescent="0.35">
      <c r="B93271" t="s">
        <v>722</v>
      </c>
      <c r="C93271" t="s">
        <v>12</v>
      </c>
      <c r="D93271">
        <v>813432535.16948795</v>
      </c>
      <c r="E93271">
        <v>64.314572766409299</v>
      </c>
      <c r="F93271" t="s">
        <v>12</v>
      </c>
      <c r="G93271" t="s">
        <v>12</v>
      </c>
      <c r="H93271" t="s">
        <v>12</v>
      </c>
      <c r="I93271" t="s">
        <v>12</v>
      </c>
      <c r="J93271" t="s">
        <v>12</v>
      </c>
      <c r="K93271" t="s">
        <v>12</v>
      </c>
      <c r="L93271" t="s">
        <v>12</v>
      </c>
      <c r="M93271" t="s">
        <v>12</v>
      </c>
      <c r="N93271" t="s">
        <v>12</v>
      </c>
    </row>
    <row r="93272" spans="2:14" x14ac:dyDescent="0.35">
      <c r="B93272" t="s">
        <v>722</v>
      </c>
      <c r="C93272" t="s">
        <v>12</v>
      </c>
      <c r="D93272">
        <v>785959850.34740305</v>
      </c>
      <c r="E93272">
        <v>62.615117924370601</v>
      </c>
      <c r="F93272" t="s">
        <v>12</v>
      </c>
      <c r="G93272" t="s">
        <v>12</v>
      </c>
      <c r="H93272" t="s">
        <v>12</v>
      </c>
      <c r="I93272" t="s">
        <v>12</v>
      </c>
      <c r="J93272" t="s">
        <v>12</v>
      </c>
      <c r="K93272" t="s">
        <v>12</v>
      </c>
      <c r="L93272" t="s">
        <v>12</v>
      </c>
      <c r="M93272" t="s">
        <v>12</v>
      </c>
      <c r="N93272" t="s">
        <v>12</v>
      </c>
    </row>
    <row r="93273" spans="2:14" x14ac:dyDescent="0.35">
      <c r="B93273" t="s">
        <v>722</v>
      </c>
      <c r="C93273" t="s">
        <v>12</v>
      </c>
      <c r="D93273" t="s">
        <v>12</v>
      </c>
      <c r="E93273">
        <v>63.660598599292598</v>
      </c>
      <c r="F93273" t="s">
        <v>12</v>
      </c>
      <c r="G93273" t="s">
        <v>12</v>
      </c>
      <c r="H93273" t="s">
        <v>12</v>
      </c>
      <c r="I93273" t="s">
        <v>12</v>
      </c>
      <c r="J93273" t="s">
        <v>12</v>
      </c>
      <c r="K93273" t="s">
        <v>12</v>
      </c>
      <c r="L93273" t="s">
        <v>12</v>
      </c>
      <c r="M93273" t="s">
        <v>12</v>
      </c>
      <c r="N93273" t="s">
        <v>12</v>
      </c>
    </row>
    <row r="93274" spans="2:14" x14ac:dyDescent="0.35">
      <c r="B93274" t="s">
        <v>722</v>
      </c>
      <c r="C93274" t="s">
        <v>12</v>
      </c>
      <c r="D93274" t="s">
        <v>12</v>
      </c>
      <c r="E93274">
        <v>62.677817392868597</v>
      </c>
      <c r="F93274" t="s">
        <v>12</v>
      </c>
      <c r="G93274" t="s">
        <v>12</v>
      </c>
      <c r="H93274" t="s">
        <v>12</v>
      </c>
      <c r="I93274" t="s">
        <v>12</v>
      </c>
      <c r="J93274" t="s">
        <v>12</v>
      </c>
      <c r="K93274" t="s">
        <v>12</v>
      </c>
      <c r="L93274" t="s">
        <v>12</v>
      </c>
      <c r="M93274" t="s">
        <v>12</v>
      </c>
      <c r="N93274" t="s">
        <v>12</v>
      </c>
    </row>
    <row r="93275" spans="2:14" x14ac:dyDescent="0.35">
      <c r="B93275" t="s">
        <v>722</v>
      </c>
      <c r="C93275" t="s">
        <v>12</v>
      </c>
      <c r="D93275" t="s">
        <v>12</v>
      </c>
      <c r="E93275">
        <v>60.5609510909674</v>
      </c>
      <c r="F93275" t="s">
        <v>12</v>
      </c>
      <c r="G93275" t="s">
        <v>12</v>
      </c>
      <c r="H93275" t="s">
        <v>12</v>
      </c>
      <c r="I93275" t="s">
        <v>12</v>
      </c>
      <c r="J93275" t="s">
        <v>12</v>
      </c>
      <c r="K93275" t="s">
        <v>12</v>
      </c>
      <c r="L93275" t="s">
        <v>12</v>
      </c>
      <c r="M93275" t="s">
        <v>12</v>
      </c>
      <c r="N93275" t="s">
        <v>12</v>
      </c>
    </row>
    <row r="93276" spans="2:14" x14ac:dyDescent="0.35">
      <c r="B93276" t="s">
        <v>722</v>
      </c>
      <c r="C93276" t="s">
        <v>12</v>
      </c>
      <c r="D93276" t="s">
        <v>12</v>
      </c>
      <c r="E93276" t="s">
        <v>12</v>
      </c>
      <c r="F93276" t="s">
        <v>12</v>
      </c>
      <c r="G93276" t="s">
        <v>12</v>
      </c>
      <c r="H93276" t="s">
        <v>12</v>
      </c>
      <c r="I93276" t="s">
        <v>12</v>
      </c>
      <c r="J93276" t="s">
        <v>12</v>
      </c>
      <c r="K93276" t="s">
        <v>12</v>
      </c>
      <c r="L93276" t="s">
        <v>12</v>
      </c>
      <c r="M93276" t="s">
        <v>12</v>
      </c>
      <c r="N93276" t="s">
        <v>12</v>
      </c>
    </row>
    <row r="93277" spans="2:14" x14ac:dyDescent="0.35">
      <c r="B93277" t="s">
        <v>722</v>
      </c>
      <c r="C93277" t="s">
        <v>12</v>
      </c>
      <c r="D93277" t="s">
        <v>12</v>
      </c>
      <c r="E93277" t="s">
        <v>12</v>
      </c>
      <c r="F93277" t="s">
        <v>12</v>
      </c>
      <c r="G93277" t="s">
        <v>12</v>
      </c>
      <c r="H93277" t="s">
        <v>12</v>
      </c>
      <c r="I93277" t="s">
        <v>12</v>
      </c>
      <c r="J93277" t="s">
        <v>12</v>
      </c>
      <c r="K93277" t="s">
        <v>12</v>
      </c>
      <c r="L93277" t="s">
        <v>12</v>
      </c>
      <c r="M93277" t="s">
        <v>12</v>
      </c>
      <c r="N93277" t="s">
        <v>12</v>
      </c>
    </row>
    <row r="93278" spans="2:14" x14ac:dyDescent="0.35">
      <c r="B93278" t="s">
        <v>722</v>
      </c>
      <c r="C93278" t="s">
        <v>12</v>
      </c>
      <c r="D93278" t="s">
        <v>12</v>
      </c>
      <c r="E93278" t="s">
        <v>12</v>
      </c>
      <c r="F93278" t="s">
        <v>12</v>
      </c>
      <c r="G93278" t="s">
        <v>12</v>
      </c>
      <c r="H93278" t="s">
        <v>12</v>
      </c>
      <c r="I93278" t="s">
        <v>12</v>
      </c>
      <c r="J93278" t="s">
        <v>12</v>
      </c>
      <c r="K93278" t="s">
        <v>12</v>
      </c>
      <c r="L93278" t="s">
        <v>12</v>
      </c>
      <c r="M93278" t="s">
        <v>12</v>
      </c>
      <c r="N93278" t="s">
        <v>12</v>
      </c>
    </row>
    <row r="93279" spans="2:14" x14ac:dyDescent="0.35">
      <c r="B93279" t="s">
        <v>722</v>
      </c>
      <c r="C93279" t="s">
        <v>12</v>
      </c>
      <c r="D93279" t="s">
        <v>12</v>
      </c>
      <c r="E93279" t="s">
        <v>12</v>
      </c>
      <c r="F93279" t="s">
        <v>12</v>
      </c>
      <c r="G93279" t="s">
        <v>12</v>
      </c>
      <c r="H93279" t="s">
        <v>12</v>
      </c>
      <c r="I93279" t="s">
        <v>12</v>
      </c>
      <c r="J93279" t="s">
        <v>12</v>
      </c>
      <c r="K93279" t="s">
        <v>12</v>
      </c>
      <c r="L93279" t="s">
        <v>12</v>
      </c>
      <c r="M93279" t="s">
        <v>12</v>
      </c>
      <c r="N93279" t="s">
        <v>12</v>
      </c>
    </row>
    <row r="93280" spans="2:14" x14ac:dyDescent="0.35">
      <c r="B93280" t="s">
        <v>722</v>
      </c>
      <c r="C93280" t="s">
        <v>12</v>
      </c>
      <c r="D93280" t="s">
        <v>12</v>
      </c>
      <c r="E93280" t="s">
        <v>12</v>
      </c>
      <c r="F93280" t="s">
        <v>12</v>
      </c>
      <c r="G93280" t="s">
        <v>12</v>
      </c>
      <c r="H93280" t="s">
        <v>12</v>
      </c>
      <c r="I93280" t="s">
        <v>12</v>
      </c>
      <c r="J93280" t="s">
        <v>12</v>
      </c>
      <c r="K93280" t="s">
        <v>12</v>
      </c>
      <c r="L93280" t="s">
        <v>12</v>
      </c>
      <c r="M93280" t="s">
        <v>12</v>
      </c>
      <c r="N93280" t="s">
        <v>12</v>
      </c>
    </row>
    <row r="93281" spans="2:14" x14ac:dyDescent="0.35">
      <c r="B93281" t="s">
        <v>722</v>
      </c>
      <c r="C93281" t="s">
        <v>12</v>
      </c>
      <c r="D93281" t="s">
        <v>12</v>
      </c>
      <c r="E93281" t="s">
        <v>12</v>
      </c>
      <c r="F93281" t="s">
        <v>12</v>
      </c>
      <c r="G93281" t="s">
        <v>12</v>
      </c>
      <c r="H93281" t="s">
        <v>12</v>
      </c>
      <c r="I93281" t="s">
        <v>12</v>
      </c>
      <c r="J93281" t="s">
        <v>12</v>
      </c>
      <c r="K93281" t="s">
        <v>12</v>
      </c>
      <c r="L93281" t="s">
        <v>12</v>
      </c>
      <c r="M93281" t="s">
        <v>12</v>
      </c>
      <c r="N93281" t="s">
        <v>12</v>
      </c>
    </row>
    <row r="93282" spans="2:14" x14ac:dyDescent="0.35">
      <c r="B93282" t="s">
        <v>722</v>
      </c>
      <c r="C93282" t="s">
        <v>12</v>
      </c>
      <c r="D93282" t="s">
        <v>12</v>
      </c>
      <c r="E93282" t="s">
        <v>12</v>
      </c>
      <c r="F93282" t="s">
        <v>12</v>
      </c>
      <c r="G93282" t="s">
        <v>12</v>
      </c>
      <c r="H93282" t="s">
        <v>12</v>
      </c>
      <c r="I93282" t="s">
        <v>12</v>
      </c>
      <c r="J93282" t="s">
        <v>12</v>
      </c>
      <c r="K93282" t="s">
        <v>12</v>
      </c>
      <c r="L93282" t="s">
        <v>12</v>
      </c>
      <c r="M93282" t="s">
        <v>12</v>
      </c>
      <c r="N93282" t="s">
        <v>12</v>
      </c>
    </row>
    <row r="93283" spans="2:14" x14ac:dyDescent="0.35">
      <c r="B93283" t="s">
        <v>722</v>
      </c>
      <c r="C93283" t="s">
        <v>12</v>
      </c>
      <c r="D93283" t="s">
        <v>12</v>
      </c>
      <c r="E93283" t="s">
        <v>12</v>
      </c>
      <c r="F93283" t="s">
        <v>12</v>
      </c>
      <c r="G93283" t="s">
        <v>12</v>
      </c>
      <c r="H93283" t="s">
        <v>12</v>
      </c>
      <c r="I93283" t="s">
        <v>12</v>
      </c>
      <c r="J93283" t="s">
        <v>12</v>
      </c>
      <c r="K93283" t="s">
        <v>12</v>
      </c>
      <c r="L93283" t="s">
        <v>12</v>
      </c>
      <c r="M93283" t="s">
        <v>12</v>
      </c>
      <c r="N93283" t="s">
        <v>12</v>
      </c>
    </row>
    <row r="93284" spans="2:14" x14ac:dyDescent="0.35">
      <c r="B93284" t="s">
        <v>722</v>
      </c>
      <c r="C93284" t="s">
        <v>12</v>
      </c>
      <c r="D93284" t="s">
        <v>12</v>
      </c>
      <c r="E93284" t="s">
        <v>12</v>
      </c>
      <c r="F93284" t="s">
        <v>12</v>
      </c>
      <c r="G93284" t="s">
        <v>12</v>
      </c>
      <c r="H93284" t="s">
        <v>12</v>
      </c>
      <c r="I93284" t="s">
        <v>12</v>
      </c>
      <c r="J93284" t="s">
        <v>12</v>
      </c>
      <c r="K93284" t="s">
        <v>12</v>
      </c>
      <c r="L93284" t="s">
        <v>12</v>
      </c>
      <c r="M93284" t="s">
        <v>12</v>
      </c>
      <c r="N93284" t="s">
        <v>12</v>
      </c>
    </row>
    <row r="93285" spans="2:14" x14ac:dyDescent="0.35">
      <c r="B93285" t="s">
        <v>722</v>
      </c>
      <c r="C93285" t="s">
        <v>12</v>
      </c>
      <c r="D93285" t="s">
        <v>12</v>
      </c>
      <c r="E93285" t="s">
        <v>12</v>
      </c>
      <c r="F93285" t="s">
        <v>12</v>
      </c>
      <c r="G93285" t="s">
        <v>12</v>
      </c>
      <c r="H93285" t="s">
        <v>12</v>
      </c>
      <c r="I93285" t="s">
        <v>12</v>
      </c>
      <c r="J93285" t="s">
        <v>12</v>
      </c>
      <c r="K93285" t="s">
        <v>12</v>
      </c>
      <c r="L93285" t="s">
        <v>12</v>
      </c>
      <c r="M93285" t="s">
        <v>12</v>
      </c>
      <c r="N93285" t="s">
        <v>12</v>
      </c>
    </row>
    <row r="93286" spans="2:14" x14ac:dyDescent="0.35">
      <c r="B93286" t="s">
        <v>722</v>
      </c>
      <c r="C93286" t="s">
        <v>12</v>
      </c>
      <c r="D93286" t="s">
        <v>12</v>
      </c>
      <c r="E93286" t="s">
        <v>12</v>
      </c>
      <c r="F93286" t="s">
        <v>12</v>
      </c>
      <c r="G93286" t="s">
        <v>12</v>
      </c>
      <c r="H93286" t="s">
        <v>12</v>
      </c>
      <c r="I93286" t="s">
        <v>12</v>
      </c>
      <c r="J93286" t="s">
        <v>12</v>
      </c>
      <c r="K93286" t="s">
        <v>12</v>
      </c>
      <c r="L93286" t="s">
        <v>12</v>
      </c>
      <c r="M93286" t="s">
        <v>12</v>
      </c>
      <c r="N93286" t="s">
        <v>12</v>
      </c>
    </row>
    <row r="93287" spans="2:14" x14ac:dyDescent="0.35">
      <c r="B93287" t="s">
        <v>722</v>
      </c>
      <c r="C93287" t="s">
        <v>12</v>
      </c>
      <c r="D93287" t="s">
        <v>12</v>
      </c>
      <c r="E93287" t="s">
        <v>12</v>
      </c>
      <c r="F93287" t="s">
        <v>12</v>
      </c>
      <c r="G93287" t="s">
        <v>12</v>
      </c>
      <c r="H93287" t="s">
        <v>12</v>
      </c>
      <c r="I93287" t="s">
        <v>12</v>
      </c>
      <c r="J93287" t="s">
        <v>12</v>
      </c>
      <c r="K93287" t="s">
        <v>12</v>
      </c>
      <c r="L93287" t="s">
        <v>12</v>
      </c>
      <c r="M93287" t="s">
        <v>12</v>
      </c>
      <c r="N93287" t="s">
        <v>12</v>
      </c>
    </row>
    <row r="93288" spans="2:14" x14ac:dyDescent="0.35">
      <c r="B93288" t="s">
        <v>722</v>
      </c>
      <c r="C93288" t="s">
        <v>12</v>
      </c>
      <c r="D93288" t="s">
        <v>12</v>
      </c>
      <c r="E93288" t="s">
        <v>12</v>
      </c>
      <c r="F93288" t="s">
        <v>12</v>
      </c>
      <c r="G93288" t="s">
        <v>12</v>
      </c>
      <c r="H93288" t="s">
        <v>12</v>
      </c>
      <c r="I93288" t="s">
        <v>12</v>
      </c>
      <c r="J93288" t="s">
        <v>12</v>
      </c>
      <c r="K93288" t="s">
        <v>12</v>
      </c>
      <c r="L93288" t="s">
        <v>12</v>
      </c>
      <c r="M93288" t="s">
        <v>12</v>
      </c>
      <c r="N93288" t="s">
        <v>12</v>
      </c>
    </row>
    <row r="93289" spans="2:14" x14ac:dyDescent="0.35">
      <c r="B93289" t="s">
        <v>722</v>
      </c>
      <c r="C93289" t="s">
        <v>12</v>
      </c>
      <c r="D93289" t="s">
        <v>12</v>
      </c>
      <c r="E93289" t="s">
        <v>12</v>
      </c>
      <c r="F93289" t="s">
        <v>12</v>
      </c>
      <c r="G93289" t="s">
        <v>12</v>
      </c>
      <c r="H93289" t="s">
        <v>12</v>
      </c>
      <c r="I93289" t="s">
        <v>12</v>
      </c>
      <c r="J93289" t="s">
        <v>12</v>
      </c>
      <c r="K93289" t="s">
        <v>12</v>
      </c>
      <c r="L93289" t="s">
        <v>12</v>
      </c>
      <c r="M93289" t="s">
        <v>12</v>
      </c>
      <c r="N93289" t="s">
        <v>12</v>
      </c>
    </row>
    <row r="93290" spans="2:14" x14ac:dyDescent="0.35">
      <c r="B93290" t="s">
        <v>722</v>
      </c>
      <c r="C93290" t="s">
        <v>12</v>
      </c>
      <c r="D93290" t="s">
        <v>12</v>
      </c>
      <c r="E93290" t="s">
        <v>12</v>
      </c>
      <c r="F93290" t="s">
        <v>12</v>
      </c>
      <c r="G93290" t="s">
        <v>12</v>
      </c>
      <c r="H93290" t="s">
        <v>12</v>
      </c>
      <c r="I93290" t="s">
        <v>12</v>
      </c>
      <c r="J93290" t="s">
        <v>12</v>
      </c>
      <c r="K93290" t="s">
        <v>12</v>
      </c>
      <c r="L93290" t="s">
        <v>12</v>
      </c>
      <c r="M93290" t="s">
        <v>12</v>
      </c>
      <c r="N93290" t="s">
        <v>12</v>
      </c>
    </row>
    <row r="93291" spans="2:14" x14ac:dyDescent="0.35">
      <c r="B93291" t="s">
        <v>722</v>
      </c>
      <c r="C93291" t="s">
        <v>12</v>
      </c>
      <c r="D93291" t="s">
        <v>12</v>
      </c>
      <c r="E93291" t="s">
        <v>12</v>
      </c>
      <c r="F93291" t="s">
        <v>12</v>
      </c>
      <c r="G93291" t="s">
        <v>12</v>
      </c>
      <c r="H93291" t="s">
        <v>12</v>
      </c>
      <c r="I93291" t="s">
        <v>12</v>
      </c>
      <c r="J93291" t="s">
        <v>12</v>
      </c>
      <c r="K93291" t="s">
        <v>12</v>
      </c>
      <c r="L93291" t="s">
        <v>12</v>
      </c>
      <c r="M93291" t="s">
        <v>12</v>
      </c>
      <c r="N93291" t="s">
        <v>12</v>
      </c>
    </row>
    <row r="93292" spans="2:14" x14ac:dyDescent="0.35">
      <c r="B93292" t="s">
        <v>722</v>
      </c>
      <c r="C93292" t="s">
        <v>12</v>
      </c>
      <c r="D93292" t="s">
        <v>12</v>
      </c>
      <c r="E93292" t="s">
        <v>12</v>
      </c>
      <c r="F93292" t="s">
        <v>12</v>
      </c>
      <c r="G93292" t="s">
        <v>12</v>
      </c>
      <c r="H93292" t="s">
        <v>12</v>
      </c>
      <c r="I93292" t="s">
        <v>12</v>
      </c>
      <c r="J93292" t="s">
        <v>12</v>
      </c>
      <c r="K93292" t="s">
        <v>12</v>
      </c>
      <c r="L93292" t="s">
        <v>12</v>
      </c>
      <c r="M93292" t="s">
        <v>12</v>
      </c>
      <c r="N93292" t="s">
        <v>12</v>
      </c>
    </row>
    <row r="93293" spans="2:14" x14ac:dyDescent="0.35">
      <c r="B93293" t="s">
        <v>723</v>
      </c>
      <c r="C93293">
        <v>1594755657.73822</v>
      </c>
      <c r="D93293">
        <v>1528800083.4310999</v>
      </c>
      <c r="E93293">
        <v>13.4171703364841</v>
      </c>
      <c r="F93293">
        <v>1935735406.9456799</v>
      </c>
      <c r="G93293">
        <v>8494</v>
      </c>
      <c r="H93293">
        <v>8494</v>
      </c>
      <c r="I93293">
        <v>1775</v>
      </c>
      <c r="J93293">
        <v>6719</v>
      </c>
      <c r="K93293" t="s">
        <v>12</v>
      </c>
      <c r="L93293" t="s">
        <v>13</v>
      </c>
      <c r="M93293">
        <v>8494</v>
      </c>
      <c r="N93293" t="b">
        <v>0</v>
      </c>
    </row>
    <row r="93294" spans="2:14" x14ac:dyDescent="0.35">
      <c r="B93294" t="s">
        <v>723</v>
      </c>
      <c r="C93294">
        <v>1380434944.9999299</v>
      </c>
      <c r="D93294">
        <v>1469111565.63989</v>
      </c>
      <c r="E93294">
        <v>13.3274677124984</v>
      </c>
      <c r="F93294">
        <v>1953856369.6645999</v>
      </c>
      <c r="G93294">
        <v>8494</v>
      </c>
      <c r="H93294">
        <v>8494</v>
      </c>
      <c r="I93294">
        <v>1775</v>
      </c>
      <c r="J93294">
        <v>6719</v>
      </c>
      <c r="K93294" t="s">
        <v>12</v>
      </c>
      <c r="L93294" t="s">
        <v>13</v>
      </c>
      <c r="M93294">
        <v>8494</v>
      </c>
      <c r="N93294" t="b">
        <v>0</v>
      </c>
    </row>
    <row r="93295" spans="2:14" x14ac:dyDescent="0.35">
      <c r="B93295" t="s">
        <v>723</v>
      </c>
      <c r="C93295">
        <v>1337116926.5956199</v>
      </c>
      <c r="D93295">
        <v>1321730972.80141</v>
      </c>
      <c r="E93295">
        <v>11.888705023156399</v>
      </c>
      <c r="F93295">
        <v>1953856369.6645999</v>
      </c>
      <c r="G93295">
        <v>8494</v>
      </c>
      <c r="H93295">
        <v>8494</v>
      </c>
      <c r="I93295">
        <v>1775</v>
      </c>
      <c r="J93295">
        <v>6719</v>
      </c>
      <c r="K93295" t="s">
        <v>12</v>
      </c>
      <c r="L93295" t="s">
        <v>13</v>
      </c>
      <c r="M93295">
        <v>8494</v>
      </c>
      <c r="N93295" t="b">
        <v>0</v>
      </c>
    </row>
    <row r="93296" spans="2:14" x14ac:dyDescent="0.35">
      <c r="B93296" t="s">
        <v>723</v>
      </c>
      <c r="C93296">
        <v>1302327171.97732</v>
      </c>
      <c r="D93296">
        <v>1229198594.06493</v>
      </c>
      <c r="E93296">
        <v>10.686035795835201</v>
      </c>
      <c r="F93296">
        <v>1910287555.87484</v>
      </c>
      <c r="G93296">
        <v>8494</v>
      </c>
      <c r="H93296">
        <v>8494</v>
      </c>
      <c r="I93296">
        <v>1775</v>
      </c>
      <c r="J93296">
        <v>6719</v>
      </c>
      <c r="K93296" t="s">
        <v>12</v>
      </c>
      <c r="L93296" t="s">
        <v>13</v>
      </c>
      <c r="M93296">
        <v>8494</v>
      </c>
      <c r="N93296" t="b">
        <v>0</v>
      </c>
    </row>
    <row r="93297" spans="2:14" x14ac:dyDescent="0.35">
      <c r="B93297" t="s">
        <v>723</v>
      </c>
      <c r="C93297">
        <v>1334506373.6918001</v>
      </c>
      <c r="D93297">
        <v>1307541119.1774499</v>
      </c>
      <c r="E93297">
        <v>10.274430190891</v>
      </c>
      <c r="F93297">
        <v>1910287555.87484</v>
      </c>
      <c r="G93297">
        <v>8494</v>
      </c>
      <c r="H93297">
        <v>8494</v>
      </c>
      <c r="I93297">
        <v>1775</v>
      </c>
      <c r="J93297">
        <v>6719</v>
      </c>
      <c r="K93297" t="s">
        <v>12</v>
      </c>
      <c r="L93297" t="s">
        <v>13</v>
      </c>
      <c r="M93297">
        <v>8494</v>
      </c>
      <c r="N93297" t="b">
        <v>0</v>
      </c>
    </row>
    <row r="93298" spans="2:14" x14ac:dyDescent="0.35">
      <c r="B93298" t="s">
        <v>723</v>
      </c>
      <c r="C93298">
        <v>1269089226.07845</v>
      </c>
      <c r="D93298">
        <v>1189534484.2598701</v>
      </c>
      <c r="E93298">
        <v>9.23878128477884</v>
      </c>
      <c r="F93298">
        <v>1906311912.2451401</v>
      </c>
      <c r="G93298">
        <v>8494</v>
      </c>
      <c r="H93298">
        <v>8494</v>
      </c>
      <c r="I93298">
        <v>1775</v>
      </c>
      <c r="J93298">
        <v>6719</v>
      </c>
      <c r="K93298" t="s">
        <v>12</v>
      </c>
      <c r="L93298" t="s">
        <v>13</v>
      </c>
      <c r="M93298">
        <v>8494</v>
      </c>
      <c r="N93298" t="b">
        <v>0</v>
      </c>
    </row>
    <row r="93299" spans="2:14" x14ac:dyDescent="0.35">
      <c r="B93299" t="s">
        <v>723</v>
      </c>
      <c r="C93299">
        <v>1314732009.2341199</v>
      </c>
      <c r="D93299">
        <v>1302982399.2460001</v>
      </c>
      <c r="E93299">
        <v>8.5919882334706692</v>
      </c>
      <c r="F93299">
        <v>2044650186.8455801</v>
      </c>
      <c r="G93299">
        <v>8494</v>
      </c>
      <c r="H93299">
        <v>8494</v>
      </c>
      <c r="I93299">
        <v>1775</v>
      </c>
      <c r="J93299">
        <v>6719</v>
      </c>
      <c r="K93299" t="s">
        <v>12</v>
      </c>
      <c r="L93299" t="s">
        <v>13</v>
      </c>
      <c r="M93299">
        <v>8494</v>
      </c>
      <c r="N93299" t="b">
        <v>0</v>
      </c>
    </row>
    <row r="93300" spans="2:14" x14ac:dyDescent="0.35">
      <c r="B93300" t="s">
        <v>723</v>
      </c>
      <c r="C93300">
        <v>1516628430.3366201</v>
      </c>
      <c r="D93300">
        <v>1373192436.6704099</v>
      </c>
      <c r="E93300">
        <v>9.1512430585220006</v>
      </c>
      <c r="F93300">
        <v>2269345931.8010802</v>
      </c>
      <c r="G93300">
        <v>8494</v>
      </c>
      <c r="H93300">
        <v>8494</v>
      </c>
      <c r="I93300">
        <v>1775</v>
      </c>
      <c r="J93300">
        <v>6719</v>
      </c>
      <c r="K93300" t="s">
        <v>12</v>
      </c>
      <c r="L93300" t="s">
        <v>13</v>
      </c>
      <c r="M93300">
        <v>8494</v>
      </c>
      <c r="N93300" t="b">
        <v>0</v>
      </c>
    </row>
    <row r="93301" spans="2:14" x14ac:dyDescent="0.35">
      <c r="B93301" t="s">
        <v>723</v>
      </c>
      <c r="C93301">
        <v>1627589740.61134</v>
      </c>
      <c r="D93301">
        <v>1586792351.4091001</v>
      </c>
      <c r="E93301">
        <v>8.3147768499856003</v>
      </c>
      <c r="F93301">
        <v>2269345931.8010802</v>
      </c>
      <c r="G93301">
        <v>8494</v>
      </c>
      <c r="H93301">
        <v>8494</v>
      </c>
      <c r="I93301">
        <v>1775</v>
      </c>
      <c r="J93301">
        <v>6719</v>
      </c>
      <c r="K93301" t="s">
        <v>12</v>
      </c>
      <c r="L93301" t="s">
        <v>13</v>
      </c>
      <c r="M93301">
        <v>8494</v>
      </c>
      <c r="N93301" t="b">
        <v>0</v>
      </c>
    </row>
    <row r="93302" spans="2:14" x14ac:dyDescent="0.35">
      <c r="B93302" t="s">
        <v>723</v>
      </c>
      <c r="C93302">
        <v>1484432561.51525</v>
      </c>
      <c r="D93302">
        <v>1328866422.87977</v>
      </c>
      <c r="E93302">
        <v>9.1079173486088401</v>
      </c>
      <c r="F93302">
        <v>2232134672.9521799</v>
      </c>
      <c r="G93302">
        <v>8494</v>
      </c>
      <c r="H93302">
        <v>8494</v>
      </c>
      <c r="I93302">
        <v>1775</v>
      </c>
      <c r="J93302">
        <v>6719</v>
      </c>
      <c r="K93302" t="s">
        <v>12</v>
      </c>
      <c r="L93302" t="s">
        <v>13</v>
      </c>
      <c r="M93302">
        <v>8494</v>
      </c>
      <c r="N93302" t="b">
        <v>0</v>
      </c>
    </row>
    <row r="93303" spans="2:14" x14ac:dyDescent="0.35">
      <c r="B93303" t="s">
        <v>723</v>
      </c>
      <c r="C93303">
        <v>1720713539.4793799</v>
      </c>
      <c r="D93303">
        <v>1799896465.7888999</v>
      </c>
      <c r="E93303">
        <v>9.5988789176778493</v>
      </c>
      <c r="F93303">
        <v>2293740219.1474299</v>
      </c>
      <c r="G93303">
        <v>8494</v>
      </c>
      <c r="H93303">
        <v>8494</v>
      </c>
      <c r="I93303">
        <v>1775</v>
      </c>
      <c r="J93303">
        <v>6719</v>
      </c>
      <c r="K93303" t="s">
        <v>12</v>
      </c>
      <c r="L93303" t="s">
        <v>13</v>
      </c>
      <c r="M93303">
        <v>8494</v>
      </c>
      <c r="N93303" t="b">
        <v>0</v>
      </c>
    </row>
    <row r="93304" spans="2:14" x14ac:dyDescent="0.35">
      <c r="B93304" t="s">
        <v>723</v>
      </c>
      <c r="C93304">
        <v>1737089545.85022</v>
      </c>
      <c r="D93304">
        <v>2117504848.71718</v>
      </c>
      <c r="E93304">
        <v>11.0919833534804</v>
      </c>
      <c r="F93304">
        <v>2255205767.6020198</v>
      </c>
      <c r="G93304">
        <v>8494</v>
      </c>
      <c r="H93304">
        <v>8494</v>
      </c>
      <c r="I93304">
        <v>1775</v>
      </c>
      <c r="J93304">
        <v>6719</v>
      </c>
      <c r="K93304" t="s">
        <v>12</v>
      </c>
      <c r="L93304" t="s">
        <v>13</v>
      </c>
      <c r="M93304">
        <v>8494</v>
      </c>
      <c r="N93304" t="b">
        <v>0</v>
      </c>
    </row>
    <row r="93305" spans="2:14" x14ac:dyDescent="0.35">
      <c r="B93305" t="s">
        <v>723</v>
      </c>
      <c r="C93305">
        <v>1628654120.3924699</v>
      </c>
      <c r="D93305">
        <v>1920488260.4091201</v>
      </c>
      <c r="E93305">
        <v>9.2890361116630196</v>
      </c>
      <c r="F93305">
        <v>2121704923.7993701</v>
      </c>
      <c r="G93305">
        <v>8494</v>
      </c>
      <c r="H93305">
        <v>8494</v>
      </c>
      <c r="I93305">
        <v>1775</v>
      </c>
      <c r="J93305">
        <v>6719</v>
      </c>
      <c r="K93305" t="s">
        <v>12</v>
      </c>
      <c r="L93305" t="s">
        <v>13</v>
      </c>
      <c r="M93305">
        <v>8494</v>
      </c>
      <c r="N93305" t="b">
        <v>0</v>
      </c>
    </row>
    <row r="93306" spans="2:14" x14ac:dyDescent="0.35">
      <c r="B93306" t="s">
        <v>723</v>
      </c>
      <c r="C93306">
        <v>1492426816.41383</v>
      </c>
      <c r="D93306">
        <v>1662849452.22299</v>
      </c>
      <c r="E93306">
        <v>12.5816501929413</v>
      </c>
      <c r="F93306">
        <v>2121704923.7993701</v>
      </c>
      <c r="G93306" t="s">
        <v>12</v>
      </c>
      <c r="H93306" t="s">
        <v>12</v>
      </c>
      <c r="I93306">
        <v>2162</v>
      </c>
      <c r="J93306">
        <v>6697</v>
      </c>
      <c r="K93306" t="s">
        <v>12</v>
      </c>
      <c r="L93306" t="s">
        <v>13</v>
      </c>
      <c r="M93306">
        <v>8859</v>
      </c>
      <c r="N93306" t="b">
        <v>0</v>
      </c>
    </row>
    <row r="93307" spans="2:14" x14ac:dyDescent="0.35">
      <c r="B93307" t="s">
        <v>723</v>
      </c>
      <c r="C93307">
        <v>1450050745.0439999</v>
      </c>
      <c r="D93307">
        <v>1523247003.6512599</v>
      </c>
      <c r="E93307">
        <v>14.8017987672083</v>
      </c>
      <c r="F93307">
        <v>2121704923.7993701</v>
      </c>
      <c r="G93307" t="s">
        <v>12</v>
      </c>
      <c r="H93307" t="s">
        <v>12</v>
      </c>
      <c r="I93307">
        <v>2162</v>
      </c>
      <c r="J93307">
        <v>6697</v>
      </c>
      <c r="K93307" t="s">
        <v>12</v>
      </c>
      <c r="L93307" t="s">
        <v>13</v>
      </c>
      <c r="M93307">
        <v>8859</v>
      </c>
      <c r="N93307" t="b">
        <v>0</v>
      </c>
    </row>
    <row r="93308" spans="2:14" x14ac:dyDescent="0.35">
      <c r="B93308" t="s">
        <v>723</v>
      </c>
      <c r="C93308">
        <v>1274119457.0697899</v>
      </c>
      <c r="D93308">
        <v>1419344289.72646</v>
      </c>
      <c r="E93308">
        <v>13.4246632193052</v>
      </c>
      <c r="F93308">
        <v>2067438616.61028</v>
      </c>
      <c r="G93308" t="s">
        <v>12</v>
      </c>
      <c r="H93308" t="s">
        <v>12</v>
      </c>
      <c r="I93308">
        <v>2162</v>
      </c>
      <c r="J93308">
        <v>6697</v>
      </c>
      <c r="K93308" t="s">
        <v>12</v>
      </c>
      <c r="L93308" t="s">
        <v>13</v>
      </c>
      <c r="M93308">
        <v>8859</v>
      </c>
      <c r="N93308" t="b">
        <v>0</v>
      </c>
    </row>
    <row r="93309" spans="2:14" x14ac:dyDescent="0.35">
      <c r="B93309" t="s">
        <v>723</v>
      </c>
      <c r="C93309">
        <v>1275380028.48121</v>
      </c>
      <c r="D93309">
        <v>1308709569.4690199</v>
      </c>
      <c r="E93309">
        <v>11.6237487390393</v>
      </c>
      <c r="F93309">
        <v>2067438616.61028</v>
      </c>
      <c r="G93309" t="s">
        <v>12</v>
      </c>
      <c r="H93309" t="s">
        <v>12</v>
      </c>
      <c r="I93309">
        <v>2162</v>
      </c>
      <c r="J93309">
        <v>6697</v>
      </c>
      <c r="K93309" t="s">
        <v>12</v>
      </c>
      <c r="L93309" t="s">
        <v>13</v>
      </c>
      <c r="M93309">
        <v>8859</v>
      </c>
      <c r="N93309" t="b">
        <v>0</v>
      </c>
    </row>
    <row r="93310" spans="2:14" x14ac:dyDescent="0.35">
      <c r="B93310" t="s">
        <v>723</v>
      </c>
      <c r="C93310">
        <v>1262831525.78707</v>
      </c>
      <c r="D93310">
        <v>1493706818.6883299</v>
      </c>
      <c r="E93310">
        <v>10.6478914337474</v>
      </c>
      <c r="F93310">
        <v>2045871463.4430301</v>
      </c>
      <c r="G93310" t="s">
        <v>12</v>
      </c>
      <c r="H93310" t="s">
        <v>12</v>
      </c>
      <c r="I93310">
        <v>2162</v>
      </c>
      <c r="J93310">
        <v>6697</v>
      </c>
      <c r="K93310" t="s">
        <v>12</v>
      </c>
      <c r="L93310" t="s">
        <v>13</v>
      </c>
      <c r="M93310">
        <v>8859</v>
      </c>
      <c r="N93310" t="b">
        <v>0</v>
      </c>
    </row>
    <row r="93311" spans="2:14" x14ac:dyDescent="0.35">
      <c r="B93311" t="s">
        <v>723</v>
      </c>
      <c r="C93311">
        <v>1174727568.18558</v>
      </c>
      <c r="D93311">
        <v>1432192279.7152801</v>
      </c>
      <c r="E93311">
        <v>9.9215845282416097</v>
      </c>
      <c r="F93311">
        <v>2045871463.4430301</v>
      </c>
      <c r="G93311" t="s">
        <v>12</v>
      </c>
      <c r="H93311" t="s">
        <v>12</v>
      </c>
      <c r="I93311">
        <v>2162</v>
      </c>
      <c r="J93311">
        <v>6697</v>
      </c>
      <c r="K93311" t="s">
        <v>12</v>
      </c>
      <c r="L93311" t="s">
        <v>13</v>
      </c>
      <c r="M93311">
        <v>8859</v>
      </c>
      <c r="N93311" t="b">
        <v>0</v>
      </c>
    </row>
    <row r="93312" spans="2:14" x14ac:dyDescent="0.35">
      <c r="B93312" t="s">
        <v>723</v>
      </c>
      <c r="C93312">
        <v>1214038284.5739901</v>
      </c>
      <c r="D93312">
        <v>1369999547.24682</v>
      </c>
      <c r="E93312">
        <v>9.1482300884955805</v>
      </c>
      <c r="F93312">
        <v>2045871463.4430301</v>
      </c>
      <c r="G93312" t="s">
        <v>12</v>
      </c>
      <c r="H93312" t="s">
        <v>12</v>
      </c>
      <c r="I93312">
        <v>2162</v>
      </c>
      <c r="J93312">
        <v>6697</v>
      </c>
      <c r="K93312" t="s">
        <v>12</v>
      </c>
      <c r="L93312" t="s">
        <v>13</v>
      </c>
      <c r="M93312">
        <v>8859</v>
      </c>
      <c r="N93312" t="b">
        <v>0</v>
      </c>
    </row>
    <row r="93313" spans="2:14" x14ac:dyDescent="0.35">
      <c r="B93313" t="s">
        <v>723</v>
      </c>
      <c r="C93313">
        <v>1214038284.5739901</v>
      </c>
      <c r="D93313">
        <v>1498414038.41714</v>
      </c>
      <c r="E93313">
        <v>10.445597699891801</v>
      </c>
      <c r="F93313">
        <v>2045871463.4430301</v>
      </c>
      <c r="G93313" t="s">
        <v>12</v>
      </c>
      <c r="H93313" t="s">
        <v>12</v>
      </c>
      <c r="I93313">
        <v>2162</v>
      </c>
      <c r="J93313">
        <v>6697</v>
      </c>
      <c r="K93313" t="s">
        <v>12</v>
      </c>
      <c r="L93313" t="s">
        <v>13</v>
      </c>
      <c r="M93313">
        <v>8859</v>
      </c>
      <c r="N93313" t="b">
        <v>0</v>
      </c>
    </row>
    <row r="93314" spans="2:14" x14ac:dyDescent="0.35">
      <c r="B93314" t="s">
        <v>723</v>
      </c>
      <c r="C93314">
        <v>1187985422.8462701</v>
      </c>
      <c r="D93314">
        <v>1502114247.2037101</v>
      </c>
      <c r="E93314">
        <v>10.0154221669374</v>
      </c>
      <c r="F93314">
        <v>1999112890.5457201</v>
      </c>
      <c r="G93314" t="s">
        <v>12</v>
      </c>
      <c r="H93314" t="s">
        <v>12</v>
      </c>
      <c r="I93314">
        <v>2162</v>
      </c>
      <c r="J93314">
        <v>6697</v>
      </c>
      <c r="K93314" t="s">
        <v>12</v>
      </c>
      <c r="L93314" t="s">
        <v>13</v>
      </c>
      <c r="M93314">
        <v>8859</v>
      </c>
      <c r="N93314" t="b">
        <v>0</v>
      </c>
    </row>
    <row r="93315" spans="2:14" x14ac:dyDescent="0.35">
      <c r="B93315" t="s">
        <v>723</v>
      </c>
      <c r="C93315">
        <v>1097348576.84777</v>
      </c>
      <c r="D93315">
        <v>1485559823.7574999</v>
      </c>
      <c r="E93315">
        <v>9.5805039787798396</v>
      </c>
      <c r="F93315">
        <v>1849985231.8799601</v>
      </c>
      <c r="G93315" t="s">
        <v>12</v>
      </c>
      <c r="H93315" t="s">
        <v>12</v>
      </c>
      <c r="I93315">
        <v>2162</v>
      </c>
      <c r="J93315">
        <v>6697</v>
      </c>
      <c r="K93315" t="s">
        <v>12</v>
      </c>
      <c r="L93315" t="s">
        <v>13</v>
      </c>
      <c r="M93315">
        <v>8859</v>
      </c>
      <c r="N93315" t="b">
        <v>0</v>
      </c>
    </row>
    <row r="93316" spans="2:14" x14ac:dyDescent="0.35">
      <c r="B93316" t="s">
        <v>723</v>
      </c>
      <c r="C93316">
        <v>1097348576.84777</v>
      </c>
      <c r="D93316">
        <v>1361436360.2973199</v>
      </c>
      <c r="E93316">
        <v>10.480548866301801</v>
      </c>
      <c r="F93316">
        <v>1849985231.8799601</v>
      </c>
      <c r="G93316" t="s">
        <v>12</v>
      </c>
      <c r="H93316" t="s">
        <v>12</v>
      </c>
      <c r="I93316">
        <v>2162</v>
      </c>
      <c r="J93316">
        <v>6697</v>
      </c>
      <c r="K93316" t="s">
        <v>12</v>
      </c>
      <c r="L93316" t="s">
        <v>13</v>
      </c>
      <c r="M93316">
        <v>8859</v>
      </c>
      <c r="N93316" t="b">
        <v>0</v>
      </c>
    </row>
    <row r="93317" spans="2:14" x14ac:dyDescent="0.35">
      <c r="B93317" t="s">
        <v>723</v>
      </c>
      <c r="C93317">
        <v>1050607566.5158401</v>
      </c>
      <c r="D93317">
        <v>1123958894.2360201</v>
      </c>
      <c r="E93317">
        <v>10.5077111024238</v>
      </c>
      <c r="F93317">
        <v>1875625430.1763899</v>
      </c>
      <c r="G93317" t="s">
        <v>12</v>
      </c>
      <c r="H93317" t="s">
        <v>12</v>
      </c>
      <c r="I93317">
        <v>2162</v>
      </c>
      <c r="J93317">
        <v>6697</v>
      </c>
      <c r="K93317" t="s">
        <v>12</v>
      </c>
      <c r="L93317" t="s">
        <v>13</v>
      </c>
      <c r="M93317">
        <v>8859</v>
      </c>
      <c r="N93317" t="b">
        <v>0</v>
      </c>
    </row>
    <row r="93318" spans="2:14" x14ac:dyDescent="0.35">
      <c r="B93318" t="s">
        <v>723</v>
      </c>
      <c r="C93318">
        <v>1112188110.36955</v>
      </c>
      <c r="D93318">
        <v>1169887199.6821499</v>
      </c>
      <c r="E93318">
        <v>10.391908260287201</v>
      </c>
      <c r="F93318">
        <v>1875625430.1763899</v>
      </c>
      <c r="G93318">
        <v>8968</v>
      </c>
      <c r="H93318">
        <v>8968</v>
      </c>
      <c r="I93318">
        <v>2518</v>
      </c>
      <c r="J93318">
        <v>6450</v>
      </c>
      <c r="K93318" t="s">
        <v>12</v>
      </c>
      <c r="L93318" t="s">
        <v>13</v>
      </c>
      <c r="M93318">
        <v>8968</v>
      </c>
      <c r="N93318" t="b">
        <v>0</v>
      </c>
    </row>
    <row r="93319" spans="2:14" x14ac:dyDescent="0.35">
      <c r="B93319" t="s">
        <v>723</v>
      </c>
      <c r="C93319">
        <v>1090988536.0332301</v>
      </c>
      <c r="D93319">
        <v>1169205689.4451399</v>
      </c>
      <c r="E93319">
        <v>9.5239237057220691</v>
      </c>
      <c r="F93319">
        <v>1875625430.1763899</v>
      </c>
      <c r="G93319">
        <v>8968</v>
      </c>
      <c r="H93319">
        <v>8968</v>
      </c>
      <c r="I93319">
        <v>2518</v>
      </c>
      <c r="J93319">
        <v>6450</v>
      </c>
      <c r="K93319" t="s">
        <v>12</v>
      </c>
      <c r="L93319" t="s">
        <v>13</v>
      </c>
      <c r="M93319">
        <v>8968</v>
      </c>
      <c r="N93319" t="b">
        <v>0</v>
      </c>
    </row>
    <row r="93320" spans="2:14" x14ac:dyDescent="0.35">
      <c r="B93320" t="s">
        <v>723</v>
      </c>
      <c r="C93320">
        <v>1163886601.8143599</v>
      </c>
      <c r="D93320">
        <v>1252074527.31919</v>
      </c>
      <c r="E93320">
        <v>7.8640536816859701</v>
      </c>
      <c r="F93320">
        <v>1849469187.27858</v>
      </c>
      <c r="G93320">
        <v>8968</v>
      </c>
      <c r="H93320">
        <v>8968</v>
      </c>
      <c r="I93320">
        <v>2518</v>
      </c>
      <c r="J93320">
        <v>6450</v>
      </c>
      <c r="K93320" t="s">
        <v>12</v>
      </c>
      <c r="L93320" t="s">
        <v>13</v>
      </c>
      <c r="M93320">
        <v>8968</v>
      </c>
      <c r="N93320" t="b">
        <v>0</v>
      </c>
    </row>
    <row r="93321" spans="2:14" x14ac:dyDescent="0.35">
      <c r="B93321" t="s">
        <v>723</v>
      </c>
      <c r="C93321">
        <v>1160539277.62657</v>
      </c>
      <c r="D93321">
        <v>1276927808.66837</v>
      </c>
      <c r="E93321">
        <v>8.1870088619700407</v>
      </c>
      <c r="F93321">
        <v>1830978440.1612401</v>
      </c>
      <c r="G93321">
        <v>8968</v>
      </c>
      <c r="H93321">
        <v>8968</v>
      </c>
      <c r="I93321">
        <v>2518</v>
      </c>
      <c r="J93321">
        <v>6450</v>
      </c>
      <c r="K93321" t="s">
        <v>12</v>
      </c>
      <c r="L93321" t="s">
        <v>13</v>
      </c>
      <c r="M93321">
        <v>8968</v>
      </c>
      <c r="N93321" t="b">
        <v>0</v>
      </c>
    </row>
    <row r="93322" spans="2:14" x14ac:dyDescent="0.35">
      <c r="B93322" t="s">
        <v>723</v>
      </c>
      <c r="C93322">
        <v>1397077070.12778</v>
      </c>
      <c r="D93322">
        <v>1419588178.4930201</v>
      </c>
      <c r="E93322">
        <v>8.1826835931017801</v>
      </c>
      <c r="F93322">
        <v>1868740091.98615</v>
      </c>
      <c r="G93322">
        <v>8968</v>
      </c>
      <c r="H93322">
        <v>8968</v>
      </c>
      <c r="I93322">
        <v>2518</v>
      </c>
      <c r="J93322">
        <v>6450</v>
      </c>
      <c r="K93322" t="s">
        <v>12</v>
      </c>
      <c r="L93322" t="s">
        <v>13</v>
      </c>
      <c r="M93322">
        <v>8968</v>
      </c>
      <c r="N93322" t="b">
        <v>0</v>
      </c>
    </row>
    <row r="93323" spans="2:14" x14ac:dyDescent="0.35">
      <c r="B93323" t="s">
        <v>723</v>
      </c>
      <c r="C93323">
        <v>1397077070.12778</v>
      </c>
      <c r="D93323">
        <v>1397566419.3608501</v>
      </c>
      <c r="E93323">
        <v>8.76531527658355</v>
      </c>
      <c r="F93323">
        <v>1868740091.98615</v>
      </c>
      <c r="G93323">
        <v>8968</v>
      </c>
      <c r="H93323">
        <v>8968</v>
      </c>
      <c r="I93323">
        <v>2518</v>
      </c>
      <c r="J93323">
        <v>6450</v>
      </c>
      <c r="K93323" t="s">
        <v>12</v>
      </c>
      <c r="L93323" t="s">
        <v>13</v>
      </c>
      <c r="M93323">
        <v>8968</v>
      </c>
      <c r="N93323" t="b">
        <v>0</v>
      </c>
    </row>
    <row r="93324" spans="2:14" x14ac:dyDescent="0.35">
      <c r="B93324" t="s">
        <v>723</v>
      </c>
      <c r="C93324">
        <v>1443800888.4930899</v>
      </c>
      <c r="D93324">
        <v>1559114188.43188</v>
      </c>
      <c r="E93324">
        <v>8.9393039984446894</v>
      </c>
      <c r="F93324">
        <v>1868740091.98615</v>
      </c>
      <c r="G93324">
        <v>8968</v>
      </c>
      <c r="H93324">
        <v>8968</v>
      </c>
      <c r="I93324">
        <v>2518</v>
      </c>
      <c r="J93324">
        <v>6450</v>
      </c>
      <c r="K93324" t="s">
        <v>12</v>
      </c>
      <c r="L93324" t="s">
        <v>13</v>
      </c>
      <c r="M93324">
        <v>8968</v>
      </c>
      <c r="N93324" t="b">
        <v>0</v>
      </c>
    </row>
    <row r="93325" spans="2:14" x14ac:dyDescent="0.35">
      <c r="B93325" t="s">
        <v>723</v>
      </c>
      <c r="C93325">
        <v>1443800888.4930899</v>
      </c>
      <c r="D93325">
        <v>1591760825.69859</v>
      </c>
      <c r="E93325">
        <v>9.9460465116279106</v>
      </c>
      <c r="F93325">
        <v>1865999259.3387799</v>
      </c>
      <c r="G93325">
        <v>8968</v>
      </c>
      <c r="H93325">
        <v>8968</v>
      </c>
      <c r="I93325">
        <v>2518</v>
      </c>
      <c r="J93325">
        <v>6450</v>
      </c>
      <c r="K93325" t="s">
        <v>12</v>
      </c>
      <c r="L93325" t="s">
        <v>13</v>
      </c>
      <c r="M93325">
        <v>8968</v>
      </c>
      <c r="N93325" t="b">
        <v>0</v>
      </c>
    </row>
    <row r="93326" spans="2:14" x14ac:dyDescent="0.35">
      <c r="B93326" t="s">
        <v>723</v>
      </c>
      <c r="C93326">
        <v>1443800888.4930899</v>
      </c>
      <c r="D93326">
        <v>1587160886.3384099</v>
      </c>
      <c r="E93326">
        <v>9.8348825230793597</v>
      </c>
      <c r="F93326">
        <v>1865999259.3387799</v>
      </c>
      <c r="G93326">
        <v>8968</v>
      </c>
      <c r="H93326">
        <v>8968</v>
      </c>
      <c r="I93326">
        <v>2518</v>
      </c>
      <c r="J93326">
        <v>6450</v>
      </c>
      <c r="K93326" t="s">
        <v>12</v>
      </c>
      <c r="L93326" t="s">
        <v>13</v>
      </c>
      <c r="M93326">
        <v>8968</v>
      </c>
      <c r="N93326" t="b">
        <v>0</v>
      </c>
    </row>
    <row r="93327" spans="2:14" x14ac:dyDescent="0.35">
      <c r="B93327" t="s">
        <v>723</v>
      </c>
      <c r="C93327">
        <v>1222519291.4409499</v>
      </c>
      <c r="D93327">
        <v>1533649149.3850701</v>
      </c>
      <c r="E93327">
        <v>10.971718174443801</v>
      </c>
      <c r="F93327">
        <v>1712433957.30811</v>
      </c>
      <c r="G93327">
        <v>8968</v>
      </c>
      <c r="H93327">
        <v>8968</v>
      </c>
      <c r="I93327">
        <v>2518</v>
      </c>
      <c r="J93327">
        <v>6450</v>
      </c>
      <c r="K93327" t="s">
        <v>12</v>
      </c>
      <c r="L93327" t="s">
        <v>13</v>
      </c>
      <c r="M93327">
        <v>8968</v>
      </c>
      <c r="N93327" t="b">
        <v>0</v>
      </c>
    </row>
    <row r="93328" spans="2:14" x14ac:dyDescent="0.35">
      <c r="B93328" t="s">
        <v>723</v>
      </c>
      <c r="C93328">
        <v>1282330550.9737899</v>
      </c>
      <c r="D93328">
        <v>1660498405.99242</v>
      </c>
      <c r="E93328">
        <v>11.2014767235326</v>
      </c>
      <c r="F93328">
        <v>1724591434.32307</v>
      </c>
      <c r="G93328">
        <v>8968</v>
      </c>
      <c r="H93328">
        <v>8968</v>
      </c>
      <c r="I93328">
        <v>2518</v>
      </c>
      <c r="J93328">
        <v>6450</v>
      </c>
      <c r="K93328" t="s">
        <v>12</v>
      </c>
      <c r="L93328" t="s">
        <v>13</v>
      </c>
      <c r="M93328">
        <v>8968</v>
      </c>
      <c r="N93328" t="b">
        <v>0</v>
      </c>
    </row>
    <row r="93329" spans="2:14" x14ac:dyDescent="0.35">
      <c r="B93329" t="s">
        <v>723</v>
      </c>
      <c r="C93329">
        <v>1282330550.9737899</v>
      </c>
      <c r="D93329">
        <v>1587451398.7604799</v>
      </c>
      <c r="E93329">
        <v>11.182596283215601</v>
      </c>
      <c r="F93329">
        <v>1736143438.8136499</v>
      </c>
      <c r="G93329">
        <v>8968</v>
      </c>
      <c r="H93329">
        <v>8968</v>
      </c>
      <c r="I93329">
        <v>2518</v>
      </c>
      <c r="J93329">
        <v>6450</v>
      </c>
      <c r="K93329" t="s">
        <v>12</v>
      </c>
      <c r="L93329" t="s">
        <v>13</v>
      </c>
      <c r="M93329">
        <v>8968</v>
      </c>
      <c r="N93329" t="b">
        <v>0</v>
      </c>
    </row>
    <row r="93330" spans="2:14" x14ac:dyDescent="0.35">
      <c r="B93330" t="s">
        <v>723</v>
      </c>
      <c r="C93330">
        <v>1275215603.1389501</v>
      </c>
      <c r="D93330">
        <v>1515232961.3984599</v>
      </c>
      <c r="E93330">
        <v>10.8055707680876</v>
      </c>
      <c r="F93330">
        <v>1736143438.8136499</v>
      </c>
      <c r="G93330" t="s">
        <v>12</v>
      </c>
      <c r="H93330" t="s">
        <v>12</v>
      </c>
      <c r="I93330" t="s">
        <v>12</v>
      </c>
      <c r="J93330" t="s">
        <v>12</v>
      </c>
      <c r="K93330" t="s">
        <v>12</v>
      </c>
      <c r="L93330" t="s">
        <v>13</v>
      </c>
      <c r="M93330">
        <v>8706</v>
      </c>
      <c r="N93330" t="b">
        <v>0</v>
      </c>
    </row>
    <row r="93331" spans="2:14" x14ac:dyDescent="0.35">
      <c r="B93331" t="s">
        <v>723</v>
      </c>
      <c r="C93331">
        <v>1252008885.1826501</v>
      </c>
      <c r="D93331">
        <v>1510457050.9474101</v>
      </c>
      <c r="E93331">
        <v>11.6993075263935</v>
      </c>
      <c r="F93331">
        <v>1736143438.8136499</v>
      </c>
      <c r="G93331" t="s">
        <v>12</v>
      </c>
      <c r="H93331" t="s">
        <v>12</v>
      </c>
      <c r="I93331" t="s">
        <v>12</v>
      </c>
      <c r="J93331" t="s">
        <v>12</v>
      </c>
      <c r="K93331" t="s">
        <v>12</v>
      </c>
      <c r="L93331" t="s">
        <v>13</v>
      </c>
      <c r="M93331">
        <v>8706</v>
      </c>
      <c r="N93331" t="b">
        <v>0</v>
      </c>
    </row>
    <row r="93332" spans="2:14" x14ac:dyDescent="0.35">
      <c r="B93332" t="s">
        <v>723</v>
      </c>
      <c r="C93332">
        <v>1252008885.1826501</v>
      </c>
      <c r="D93332">
        <v>1499344823.8915501</v>
      </c>
      <c r="E93332">
        <v>11.1849358177494</v>
      </c>
      <c r="F93332">
        <v>1736143438.8136499</v>
      </c>
      <c r="G93332" t="s">
        <v>12</v>
      </c>
      <c r="H93332" t="s">
        <v>12</v>
      </c>
      <c r="I93332" t="s">
        <v>12</v>
      </c>
      <c r="J93332" t="s">
        <v>12</v>
      </c>
      <c r="K93332" t="s">
        <v>12</v>
      </c>
      <c r="L93332" t="s">
        <v>13</v>
      </c>
      <c r="M93332">
        <v>8706</v>
      </c>
      <c r="N93332" t="b">
        <v>0</v>
      </c>
    </row>
    <row r="93333" spans="2:14" x14ac:dyDescent="0.35">
      <c r="B93333" t="s">
        <v>723</v>
      </c>
      <c r="C93333">
        <v>1156035618.11392</v>
      </c>
      <c r="D93333">
        <v>1364506026.6361001</v>
      </c>
      <c r="E93333">
        <v>10.676095933024101</v>
      </c>
      <c r="F93333">
        <v>1677360223.43959</v>
      </c>
      <c r="G93333" t="s">
        <v>12</v>
      </c>
      <c r="H93333" t="s">
        <v>12</v>
      </c>
      <c r="I93333" t="s">
        <v>12</v>
      </c>
      <c r="J93333" t="s">
        <v>12</v>
      </c>
      <c r="K93333" t="s">
        <v>12</v>
      </c>
      <c r="L93333" t="s">
        <v>13</v>
      </c>
      <c r="M93333">
        <v>8706</v>
      </c>
      <c r="N93333" t="b">
        <v>0</v>
      </c>
    </row>
    <row r="93334" spans="2:14" x14ac:dyDescent="0.35">
      <c r="B93334" t="s">
        <v>723</v>
      </c>
      <c r="C93334">
        <v>1186931459.9938099</v>
      </c>
      <c r="D93334">
        <v>1445803327.8520401</v>
      </c>
      <c r="E93334">
        <v>10.642445610306799</v>
      </c>
      <c r="F93334">
        <v>1627129902.28392</v>
      </c>
      <c r="G93334" t="s">
        <v>12</v>
      </c>
      <c r="H93334" t="s">
        <v>12</v>
      </c>
      <c r="I93334" t="s">
        <v>12</v>
      </c>
      <c r="J93334" t="s">
        <v>12</v>
      </c>
      <c r="K93334" t="s">
        <v>12</v>
      </c>
      <c r="L93334" t="s">
        <v>13</v>
      </c>
      <c r="M93334">
        <v>8706</v>
      </c>
      <c r="N93334" t="b">
        <v>0</v>
      </c>
    </row>
    <row r="93335" spans="2:14" x14ac:dyDescent="0.35">
      <c r="B93335" t="s">
        <v>723</v>
      </c>
      <c r="C93335">
        <v>1186931459.9938099</v>
      </c>
      <c r="D93335">
        <v>1420015950.5416999</v>
      </c>
      <c r="E93335">
        <v>10.564212514568201</v>
      </c>
      <c r="F93335">
        <v>1665268236.2430699</v>
      </c>
      <c r="G93335" t="s">
        <v>12</v>
      </c>
      <c r="H93335" t="s">
        <v>12</v>
      </c>
      <c r="I93335" t="s">
        <v>12</v>
      </c>
      <c r="J93335" t="s">
        <v>12</v>
      </c>
      <c r="K93335" t="s">
        <v>12</v>
      </c>
      <c r="L93335" t="s">
        <v>13</v>
      </c>
      <c r="M93335">
        <v>8706</v>
      </c>
      <c r="N93335" t="b">
        <v>0</v>
      </c>
    </row>
    <row r="93336" spans="2:14" x14ac:dyDescent="0.35">
      <c r="B93336" t="s">
        <v>723</v>
      </c>
      <c r="C93336">
        <v>1208273729.9653499</v>
      </c>
      <c r="D93336">
        <v>1405865560.14764</v>
      </c>
      <c r="E93336">
        <v>9.6141537377498505</v>
      </c>
      <c r="F93336">
        <v>1665268236.2430699</v>
      </c>
      <c r="G93336" t="s">
        <v>12</v>
      </c>
      <c r="H93336" t="s">
        <v>12</v>
      </c>
      <c r="I93336" t="s">
        <v>12</v>
      </c>
      <c r="J93336" t="s">
        <v>12</v>
      </c>
      <c r="K93336" t="s">
        <v>12</v>
      </c>
      <c r="L93336" t="s">
        <v>13</v>
      </c>
      <c r="M93336">
        <v>8706</v>
      </c>
      <c r="N93336" t="b">
        <v>0</v>
      </c>
    </row>
    <row r="93337" spans="2:14" x14ac:dyDescent="0.35">
      <c r="B93337" t="s">
        <v>723</v>
      </c>
      <c r="C93337">
        <v>1208273729.9653499</v>
      </c>
      <c r="D93337">
        <v>1543339005.1528001</v>
      </c>
      <c r="E93337">
        <v>10.199041604460399</v>
      </c>
      <c r="F93337">
        <v>1721131242.8635199</v>
      </c>
      <c r="G93337" t="s">
        <v>12</v>
      </c>
      <c r="H93337" t="s">
        <v>12</v>
      </c>
      <c r="I93337" t="s">
        <v>12</v>
      </c>
      <c r="J93337" t="s">
        <v>12</v>
      </c>
      <c r="K93337" t="s">
        <v>12</v>
      </c>
      <c r="L93337" t="s">
        <v>13</v>
      </c>
      <c r="M93337">
        <v>8706</v>
      </c>
      <c r="N93337" t="b">
        <v>0</v>
      </c>
    </row>
    <row r="93338" spans="2:14" x14ac:dyDescent="0.35">
      <c r="B93338" t="s">
        <v>723</v>
      </c>
      <c r="C93338">
        <v>1208273729.9653499</v>
      </c>
      <c r="D93338">
        <v>1516919307.7462001</v>
      </c>
      <c r="E93338">
        <v>10.017131292738499</v>
      </c>
      <c r="F93338">
        <v>1649228695.1714499</v>
      </c>
      <c r="G93338" t="s">
        <v>12</v>
      </c>
      <c r="H93338" t="s">
        <v>12</v>
      </c>
      <c r="I93338" t="s">
        <v>12</v>
      </c>
      <c r="J93338" t="s">
        <v>12</v>
      </c>
      <c r="K93338" t="s">
        <v>12</v>
      </c>
      <c r="L93338" t="s">
        <v>13</v>
      </c>
      <c r="M93338">
        <v>8706</v>
      </c>
      <c r="N93338" t="b">
        <v>0</v>
      </c>
    </row>
    <row r="93339" spans="2:14" x14ac:dyDescent="0.35">
      <c r="B93339" t="s">
        <v>723</v>
      </c>
      <c r="C93339">
        <v>939897831.73334002</v>
      </c>
      <c r="D93339">
        <v>1401055282.9644301</v>
      </c>
      <c r="E93339">
        <v>9.9173110629961894</v>
      </c>
      <c r="F93339">
        <v>1559469274.8485999</v>
      </c>
      <c r="G93339" t="s">
        <v>12</v>
      </c>
      <c r="H93339" t="s">
        <v>12</v>
      </c>
      <c r="I93339" t="s">
        <v>12</v>
      </c>
      <c r="J93339" t="s">
        <v>12</v>
      </c>
      <c r="K93339" t="s">
        <v>12</v>
      </c>
      <c r="L93339" t="s">
        <v>13</v>
      </c>
      <c r="M93339">
        <v>8706</v>
      </c>
      <c r="N93339" t="b">
        <v>0</v>
      </c>
    </row>
    <row r="93340" spans="2:14" x14ac:dyDescent="0.35">
      <c r="B93340" t="s">
        <v>723</v>
      </c>
      <c r="C93340">
        <v>939897831.73334002</v>
      </c>
      <c r="D93340">
        <v>1263200785.0720799</v>
      </c>
      <c r="E93340">
        <v>11.038820490911901</v>
      </c>
      <c r="F93340">
        <v>1559469274.8485999</v>
      </c>
      <c r="G93340" t="s">
        <v>12</v>
      </c>
      <c r="H93340" t="s">
        <v>12</v>
      </c>
      <c r="I93340" t="s">
        <v>12</v>
      </c>
      <c r="J93340" t="s">
        <v>12</v>
      </c>
      <c r="K93340" t="s">
        <v>12</v>
      </c>
      <c r="L93340" t="s">
        <v>13</v>
      </c>
      <c r="M93340">
        <v>8706</v>
      </c>
      <c r="N93340" t="b">
        <v>0</v>
      </c>
    </row>
    <row r="93341" spans="2:14" x14ac:dyDescent="0.35">
      <c r="B93341" t="s">
        <v>723</v>
      </c>
      <c r="C93341">
        <v>939897831.73334002</v>
      </c>
      <c r="D93341">
        <v>1149182976.61182</v>
      </c>
      <c r="E93341">
        <v>10.8498520943886</v>
      </c>
      <c r="F93341">
        <v>1589519967.4681301</v>
      </c>
      <c r="G93341" t="s">
        <v>12</v>
      </c>
      <c r="H93341" t="s">
        <v>12</v>
      </c>
      <c r="I93341" t="s">
        <v>12</v>
      </c>
      <c r="J93341" t="s">
        <v>12</v>
      </c>
      <c r="K93341" t="s">
        <v>12</v>
      </c>
      <c r="L93341" t="s">
        <v>13</v>
      </c>
      <c r="M93341">
        <v>8706</v>
      </c>
      <c r="N93341" t="b">
        <v>0</v>
      </c>
    </row>
    <row r="93342" spans="2:14" x14ac:dyDescent="0.35">
      <c r="B93342" t="s">
        <v>723</v>
      </c>
      <c r="C93342">
        <v>926748671.93803501</v>
      </c>
      <c r="D93342">
        <v>1106549696.42609</v>
      </c>
      <c r="E93342">
        <v>10.021161002785499</v>
      </c>
      <c r="F93342">
        <v>1589519967.4681301</v>
      </c>
      <c r="G93342" t="s">
        <v>12</v>
      </c>
      <c r="H93342" t="s">
        <v>12</v>
      </c>
      <c r="I93342" t="s">
        <v>12</v>
      </c>
      <c r="J93342" t="s">
        <v>12</v>
      </c>
      <c r="K93342" t="s">
        <v>12</v>
      </c>
      <c r="L93342" t="s">
        <v>13</v>
      </c>
      <c r="M93342">
        <v>8706</v>
      </c>
      <c r="N93342" t="b">
        <v>0</v>
      </c>
    </row>
    <row r="93343" spans="2:14" x14ac:dyDescent="0.35">
      <c r="B93343" t="s">
        <v>723</v>
      </c>
      <c r="C93343">
        <v>943208346.28059697</v>
      </c>
      <c r="D93343">
        <v>1081898202.66295</v>
      </c>
      <c r="E93343">
        <v>9.0351455791724309</v>
      </c>
      <c r="F93343">
        <v>1590946760.07956</v>
      </c>
      <c r="G93343" t="s">
        <v>12</v>
      </c>
      <c r="H93343" t="s">
        <v>12</v>
      </c>
      <c r="I93343" t="s">
        <v>12</v>
      </c>
      <c r="J93343" t="s">
        <v>12</v>
      </c>
      <c r="K93343" t="s">
        <v>12</v>
      </c>
      <c r="L93343" t="s">
        <v>13</v>
      </c>
      <c r="M93343">
        <v>8706</v>
      </c>
      <c r="N93343" t="b">
        <v>0</v>
      </c>
    </row>
    <row r="93344" spans="2:14" x14ac:dyDescent="0.35">
      <c r="B93344" t="s">
        <v>723</v>
      </c>
      <c r="C93344">
        <v>1044657931.38533</v>
      </c>
      <c r="D93344">
        <v>1155769381.1535201</v>
      </c>
      <c r="E93344">
        <v>8.2196240007894996</v>
      </c>
      <c r="F93344">
        <v>1590946760.07956</v>
      </c>
      <c r="G93344" t="s">
        <v>12</v>
      </c>
      <c r="H93344" t="s">
        <v>12</v>
      </c>
      <c r="I93344" t="s">
        <v>12</v>
      </c>
      <c r="J93344" t="s">
        <v>12</v>
      </c>
      <c r="K93344" t="s">
        <v>12</v>
      </c>
      <c r="L93344" t="s">
        <v>13</v>
      </c>
      <c r="M93344">
        <v>8706</v>
      </c>
      <c r="N93344" t="b">
        <v>0</v>
      </c>
    </row>
    <row r="93345" spans="2:14" x14ac:dyDescent="0.35">
      <c r="B93345" t="s">
        <v>723</v>
      </c>
      <c r="C93345">
        <v>950647316.043378</v>
      </c>
      <c r="D93345">
        <v>1218305842.54564</v>
      </c>
      <c r="E93345">
        <v>7.9146860229574596</v>
      </c>
      <c r="F93345">
        <v>1590946760.07956</v>
      </c>
      <c r="G93345" t="s">
        <v>12</v>
      </c>
      <c r="H93345" t="s">
        <v>12</v>
      </c>
      <c r="I93345" t="s">
        <v>12</v>
      </c>
      <c r="J93345" t="s">
        <v>12</v>
      </c>
      <c r="K93345" t="s">
        <v>12</v>
      </c>
      <c r="L93345" t="s">
        <v>13</v>
      </c>
      <c r="M93345">
        <v>8706</v>
      </c>
      <c r="N93345" t="b">
        <v>0</v>
      </c>
    </row>
    <row r="93346" spans="2:14" x14ac:dyDescent="0.35">
      <c r="B93346" t="s">
        <v>723</v>
      </c>
      <c r="C93346">
        <v>950647316.043378</v>
      </c>
      <c r="D93346">
        <v>1157150364.5697701</v>
      </c>
      <c r="E93346">
        <v>7.7383642239796302</v>
      </c>
      <c r="F93346">
        <v>1740285776.64975</v>
      </c>
      <c r="G93346" t="s">
        <v>12</v>
      </c>
      <c r="H93346" t="s">
        <v>12</v>
      </c>
      <c r="I93346" t="s">
        <v>12</v>
      </c>
      <c r="J93346" t="s">
        <v>12</v>
      </c>
      <c r="K93346" t="s">
        <v>12</v>
      </c>
      <c r="L93346" t="s">
        <v>13</v>
      </c>
      <c r="M93346">
        <v>8706</v>
      </c>
      <c r="N93346" t="b">
        <v>0</v>
      </c>
    </row>
    <row r="93347" spans="2:14" x14ac:dyDescent="0.35">
      <c r="B93347" t="s">
        <v>723</v>
      </c>
      <c r="C93347">
        <v>1166855690.1194699</v>
      </c>
      <c r="D93347">
        <v>1026993290.25905</v>
      </c>
      <c r="E93347">
        <v>8.2667337909200604</v>
      </c>
      <c r="F93347">
        <v>1740285776.64975</v>
      </c>
      <c r="G93347" t="s">
        <v>12</v>
      </c>
      <c r="H93347" t="s">
        <v>12</v>
      </c>
      <c r="I93347" t="s">
        <v>12</v>
      </c>
      <c r="J93347" t="s">
        <v>12</v>
      </c>
      <c r="K93347" t="s">
        <v>12</v>
      </c>
      <c r="L93347" t="s">
        <v>13</v>
      </c>
      <c r="M93347">
        <v>8706</v>
      </c>
      <c r="N93347" t="b">
        <v>0</v>
      </c>
    </row>
    <row r="93348" spans="2:14" x14ac:dyDescent="0.35">
      <c r="B93348" t="s">
        <v>723</v>
      </c>
      <c r="C93348">
        <v>1100652154.91225</v>
      </c>
      <c r="D93348">
        <v>1414028092.1641901</v>
      </c>
      <c r="E93348">
        <v>8.7140368623638693</v>
      </c>
      <c r="F93348">
        <v>1740285776.64975</v>
      </c>
      <c r="G93348" t="s">
        <v>12</v>
      </c>
      <c r="H93348" t="s">
        <v>12</v>
      </c>
      <c r="I93348" t="s">
        <v>12</v>
      </c>
      <c r="J93348" t="s">
        <v>12</v>
      </c>
      <c r="K93348" t="s">
        <v>12</v>
      </c>
      <c r="L93348" t="s">
        <v>13</v>
      </c>
      <c r="M93348">
        <v>8706</v>
      </c>
      <c r="N93348" t="b">
        <v>0</v>
      </c>
    </row>
    <row r="93349" spans="2:14" x14ac:dyDescent="0.35">
      <c r="B93349" t="s">
        <v>723</v>
      </c>
      <c r="C93349">
        <v>1100652154.91225</v>
      </c>
      <c r="D93349">
        <v>1304871369.4978299</v>
      </c>
      <c r="E93349">
        <v>8.2766170693965009</v>
      </c>
      <c r="F93349">
        <v>1710975279.93664</v>
      </c>
      <c r="G93349" t="s">
        <v>12</v>
      </c>
      <c r="H93349" t="s">
        <v>12</v>
      </c>
      <c r="I93349" t="s">
        <v>12</v>
      </c>
      <c r="J93349" t="s">
        <v>12</v>
      </c>
      <c r="K93349" t="s">
        <v>12</v>
      </c>
      <c r="L93349" t="s">
        <v>13</v>
      </c>
      <c r="M93349">
        <v>8706</v>
      </c>
      <c r="N93349" t="b">
        <v>0</v>
      </c>
    </row>
    <row r="93350" spans="2:14" x14ac:dyDescent="0.35">
      <c r="B93350" t="s">
        <v>723</v>
      </c>
      <c r="C93350">
        <v>1100652154.91225</v>
      </c>
      <c r="D93350">
        <v>1322153452.48862</v>
      </c>
      <c r="E93350">
        <v>7.3456574500359304</v>
      </c>
      <c r="F93350">
        <v>1710975279.93664</v>
      </c>
      <c r="G93350" t="s">
        <v>12</v>
      </c>
      <c r="H93350" t="s">
        <v>12</v>
      </c>
      <c r="I93350" t="s">
        <v>12</v>
      </c>
      <c r="J93350" t="s">
        <v>12</v>
      </c>
      <c r="K93350" t="s">
        <v>12</v>
      </c>
      <c r="L93350" t="s">
        <v>13</v>
      </c>
      <c r="M93350">
        <v>8706</v>
      </c>
      <c r="N93350" t="b">
        <v>0</v>
      </c>
    </row>
    <row r="93351" spans="2:14" x14ac:dyDescent="0.35">
      <c r="B93351" t="s">
        <v>723</v>
      </c>
      <c r="C93351">
        <v>1345790798.4343901</v>
      </c>
      <c r="D93351">
        <v>1159368546.94717</v>
      </c>
      <c r="E93351">
        <v>10.113972131740899</v>
      </c>
      <c r="F93351">
        <v>1602302243.8387301</v>
      </c>
      <c r="G93351" t="s">
        <v>12</v>
      </c>
      <c r="H93351" t="s">
        <v>12</v>
      </c>
      <c r="I93351" t="s">
        <v>12</v>
      </c>
      <c r="J93351" t="s">
        <v>12</v>
      </c>
      <c r="K93351" t="s">
        <v>12</v>
      </c>
      <c r="L93351" t="s">
        <v>13</v>
      </c>
      <c r="M93351">
        <v>8706</v>
      </c>
      <c r="N93351" t="b">
        <v>0</v>
      </c>
    </row>
    <row r="93352" spans="2:14" x14ac:dyDescent="0.35">
      <c r="B93352" t="s">
        <v>723</v>
      </c>
      <c r="C93352">
        <v>1345790798.4343901</v>
      </c>
      <c r="D93352">
        <v>1368558186.36991</v>
      </c>
      <c r="E93352">
        <v>9.4651021302708909</v>
      </c>
      <c r="F93352">
        <v>1602302243.8387301</v>
      </c>
      <c r="G93352" t="s">
        <v>12</v>
      </c>
      <c r="H93352" t="s">
        <v>12</v>
      </c>
      <c r="I93352" t="s">
        <v>12</v>
      </c>
      <c r="J93352" t="s">
        <v>12</v>
      </c>
      <c r="K93352" t="s">
        <v>12</v>
      </c>
      <c r="L93352" t="s">
        <v>13</v>
      </c>
      <c r="M93352">
        <v>8706</v>
      </c>
      <c r="N93352" t="b">
        <v>0</v>
      </c>
    </row>
    <row r="93353" spans="2:14" x14ac:dyDescent="0.35">
      <c r="B93353" t="s">
        <v>723</v>
      </c>
      <c r="C93353">
        <v>1492905539.9181199</v>
      </c>
      <c r="D93353">
        <v>1657614020.62309</v>
      </c>
      <c r="E93353">
        <v>9.5904606018837608</v>
      </c>
      <c r="F93353">
        <v>1678687227.22773</v>
      </c>
      <c r="G93353" t="s">
        <v>12</v>
      </c>
      <c r="H93353" t="s">
        <v>12</v>
      </c>
      <c r="I93353" t="s">
        <v>12</v>
      </c>
      <c r="J93353" t="s">
        <v>12</v>
      </c>
      <c r="K93353" t="s">
        <v>12</v>
      </c>
      <c r="L93353" t="s">
        <v>13</v>
      </c>
      <c r="M93353">
        <v>8706</v>
      </c>
      <c r="N93353" t="b">
        <v>0</v>
      </c>
    </row>
    <row r="93354" spans="2:14" x14ac:dyDescent="0.35">
      <c r="B93354" t="s">
        <v>723</v>
      </c>
      <c r="C93354">
        <v>1465204651.7131901</v>
      </c>
      <c r="D93354">
        <v>1726319044.4384699</v>
      </c>
      <c r="E93354">
        <v>8.4096731371321205</v>
      </c>
      <c r="F93354">
        <v>1711465230.5665901</v>
      </c>
      <c r="G93354">
        <v>7373.67</v>
      </c>
      <c r="H93354">
        <v>7373.67</v>
      </c>
      <c r="I93354">
        <v>1638.32</v>
      </c>
      <c r="J93354">
        <v>5735.35</v>
      </c>
      <c r="K93354" t="s">
        <v>12</v>
      </c>
      <c r="L93354" t="s">
        <v>13</v>
      </c>
      <c r="M93354">
        <v>7374</v>
      </c>
      <c r="N93354" t="b">
        <v>0</v>
      </c>
    </row>
    <row r="93355" spans="2:14" x14ac:dyDescent="0.35">
      <c r="B93355" t="s">
        <v>723</v>
      </c>
      <c r="C93355">
        <v>1465204651.7131901</v>
      </c>
      <c r="D93355">
        <v>1732211995.09512</v>
      </c>
      <c r="E93355">
        <v>9.9270669515669496</v>
      </c>
      <c r="F93355">
        <v>1711465230.5665901</v>
      </c>
      <c r="G93355">
        <v>7373.67</v>
      </c>
      <c r="H93355">
        <v>7373.67</v>
      </c>
      <c r="I93355">
        <v>1638.32</v>
      </c>
      <c r="J93355">
        <v>5735.35</v>
      </c>
      <c r="K93355" t="s">
        <v>12</v>
      </c>
      <c r="L93355" t="s">
        <v>13</v>
      </c>
      <c r="M93355">
        <v>7374</v>
      </c>
      <c r="N93355" t="b">
        <v>0</v>
      </c>
    </row>
    <row r="93356" spans="2:14" x14ac:dyDescent="0.35">
      <c r="B93356" t="s">
        <v>723</v>
      </c>
      <c r="C93356">
        <v>1465204651.7131901</v>
      </c>
      <c r="D93356">
        <v>1666020586.7994101</v>
      </c>
      <c r="E93356">
        <v>12.023782055061</v>
      </c>
      <c r="F93356">
        <v>1711465230.5665901</v>
      </c>
      <c r="G93356">
        <v>7373.67</v>
      </c>
      <c r="H93356">
        <v>7373.67</v>
      </c>
      <c r="I93356">
        <v>1638.32</v>
      </c>
      <c r="J93356">
        <v>5735.35</v>
      </c>
      <c r="K93356" t="s">
        <v>12</v>
      </c>
      <c r="L93356" t="s">
        <v>13</v>
      </c>
      <c r="M93356">
        <v>7374</v>
      </c>
      <c r="N93356" t="b">
        <v>0</v>
      </c>
    </row>
    <row r="93357" spans="2:14" x14ac:dyDescent="0.35">
      <c r="B93357" t="s">
        <v>723</v>
      </c>
      <c r="C93357">
        <v>1564744430.97488</v>
      </c>
      <c r="D93357">
        <v>1677000782.98294</v>
      </c>
      <c r="E93357">
        <v>12.7978653579816</v>
      </c>
      <c r="F93357">
        <v>1711465230.5665901</v>
      </c>
      <c r="G93357">
        <v>7373.67</v>
      </c>
      <c r="H93357">
        <v>7373.67</v>
      </c>
      <c r="I93357">
        <v>1638.32</v>
      </c>
      <c r="J93357">
        <v>5735.35</v>
      </c>
      <c r="K93357" t="s">
        <v>12</v>
      </c>
      <c r="L93357" t="s">
        <v>13</v>
      </c>
      <c r="M93357">
        <v>7374</v>
      </c>
      <c r="N93357" t="b">
        <v>0</v>
      </c>
    </row>
    <row r="93358" spans="2:14" x14ac:dyDescent="0.35">
      <c r="B93358" t="s">
        <v>723</v>
      </c>
      <c r="C93358">
        <v>1605968578.9465499</v>
      </c>
      <c r="D93358">
        <v>1878663878.93417</v>
      </c>
      <c r="E93358">
        <v>12.841552061959099</v>
      </c>
      <c r="F93358">
        <v>1728606502.7430899</v>
      </c>
      <c r="G93358">
        <v>7373.67</v>
      </c>
      <c r="H93358">
        <v>7373.67</v>
      </c>
      <c r="I93358">
        <v>1638.32</v>
      </c>
      <c r="J93358">
        <v>5735.35</v>
      </c>
      <c r="K93358" t="s">
        <v>12</v>
      </c>
      <c r="L93358" t="s">
        <v>13</v>
      </c>
      <c r="M93358">
        <v>7374</v>
      </c>
      <c r="N93358" t="b">
        <v>0</v>
      </c>
    </row>
    <row r="93359" spans="2:14" x14ac:dyDescent="0.35">
      <c r="B93359" t="s">
        <v>723</v>
      </c>
      <c r="C93359">
        <v>1520139456.5267401</v>
      </c>
      <c r="D93359">
        <v>1799793658.1212399</v>
      </c>
      <c r="E93359">
        <v>12.3508497587245</v>
      </c>
      <c r="F93359">
        <v>1623047113.1796501</v>
      </c>
      <c r="G93359">
        <v>7373.67</v>
      </c>
      <c r="H93359">
        <v>7373.67</v>
      </c>
      <c r="I93359">
        <v>1638.32</v>
      </c>
      <c r="J93359">
        <v>5735.35</v>
      </c>
      <c r="K93359" t="s">
        <v>12</v>
      </c>
      <c r="L93359" t="s">
        <v>13</v>
      </c>
      <c r="M93359">
        <v>7374</v>
      </c>
      <c r="N93359" t="b">
        <v>0</v>
      </c>
    </row>
    <row r="93360" spans="2:14" x14ac:dyDescent="0.35">
      <c r="B93360" t="s">
        <v>723</v>
      </c>
      <c r="C93360">
        <v>1298183999.28389</v>
      </c>
      <c r="D93360">
        <v>1840122544.2820899</v>
      </c>
      <c r="E93360">
        <v>12.432250165453301</v>
      </c>
      <c r="F93360">
        <v>1672126528.8137701</v>
      </c>
      <c r="G93360">
        <v>7373.67</v>
      </c>
      <c r="H93360">
        <v>7373.67</v>
      </c>
      <c r="I93360">
        <v>1638.32</v>
      </c>
      <c r="J93360">
        <v>5735.35</v>
      </c>
      <c r="K93360" t="s">
        <v>12</v>
      </c>
      <c r="L93360" t="s">
        <v>13</v>
      </c>
      <c r="M93360">
        <v>7374</v>
      </c>
      <c r="N93360" t="b">
        <v>0</v>
      </c>
    </row>
    <row r="93361" spans="2:14" x14ac:dyDescent="0.35">
      <c r="B93361" t="s">
        <v>723</v>
      </c>
      <c r="C93361">
        <v>1298183999.28389</v>
      </c>
      <c r="D93361">
        <v>1530684057.19889</v>
      </c>
      <c r="E93361">
        <v>13.927256061363501</v>
      </c>
      <c r="F93361">
        <v>1631860924.40868</v>
      </c>
      <c r="G93361">
        <v>7373.67</v>
      </c>
      <c r="H93361">
        <v>7373.67</v>
      </c>
      <c r="I93361">
        <v>1638.32</v>
      </c>
      <c r="J93361">
        <v>5735.35</v>
      </c>
      <c r="K93361" t="s">
        <v>12</v>
      </c>
      <c r="L93361" t="s">
        <v>13</v>
      </c>
      <c r="M93361">
        <v>7374</v>
      </c>
      <c r="N93361" t="b">
        <v>0</v>
      </c>
    </row>
    <row r="93362" spans="2:14" x14ac:dyDescent="0.35">
      <c r="B93362" t="s">
        <v>723</v>
      </c>
      <c r="C93362">
        <v>1290840931.1356399</v>
      </c>
      <c r="D93362">
        <v>1514499642.2402</v>
      </c>
      <c r="E93362">
        <v>13.342560856864701</v>
      </c>
      <c r="F93362">
        <v>1631860924.40868</v>
      </c>
      <c r="G93362">
        <v>7373.67</v>
      </c>
      <c r="H93362">
        <v>7373.67</v>
      </c>
      <c r="I93362">
        <v>1638.32</v>
      </c>
      <c r="J93362">
        <v>5735.35</v>
      </c>
      <c r="K93362" t="s">
        <v>12</v>
      </c>
      <c r="L93362" t="s">
        <v>13</v>
      </c>
      <c r="M93362">
        <v>7374</v>
      </c>
      <c r="N93362" t="b">
        <v>0</v>
      </c>
    </row>
    <row r="93363" spans="2:14" x14ac:dyDescent="0.35">
      <c r="B93363" t="s">
        <v>723</v>
      </c>
      <c r="C93363">
        <v>1005249003.61694</v>
      </c>
      <c r="D93363">
        <v>1359522311.73318</v>
      </c>
      <c r="E93363">
        <v>13.538937028940101</v>
      </c>
      <c r="F93363">
        <v>1382525066.1403899</v>
      </c>
      <c r="G93363">
        <v>7373.67</v>
      </c>
      <c r="H93363">
        <v>7373.67</v>
      </c>
      <c r="I93363">
        <v>1638.32</v>
      </c>
      <c r="J93363">
        <v>5735.35</v>
      </c>
      <c r="K93363" t="s">
        <v>12</v>
      </c>
      <c r="L93363" t="s">
        <v>13</v>
      </c>
      <c r="M93363">
        <v>7374</v>
      </c>
      <c r="N93363" t="b">
        <v>0</v>
      </c>
    </row>
    <row r="93364" spans="2:14" x14ac:dyDescent="0.35">
      <c r="B93364" t="s">
        <v>723</v>
      </c>
      <c r="C93364">
        <v>1005249003.61694</v>
      </c>
      <c r="D93364">
        <v>1316299140.1760499</v>
      </c>
      <c r="E93364">
        <v>11.331900277816199</v>
      </c>
      <c r="F93364">
        <v>1382525066.1403899</v>
      </c>
      <c r="G93364">
        <v>7373.67</v>
      </c>
      <c r="H93364">
        <v>7373.67</v>
      </c>
      <c r="I93364">
        <v>1638.32</v>
      </c>
      <c r="J93364">
        <v>5735.35</v>
      </c>
      <c r="K93364" t="s">
        <v>12</v>
      </c>
      <c r="L93364" t="s">
        <v>13</v>
      </c>
      <c r="M93364">
        <v>7374</v>
      </c>
      <c r="N93364" t="b">
        <v>0</v>
      </c>
    </row>
    <row r="93365" spans="2:14" x14ac:dyDescent="0.35">
      <c r="B93365" t="s">
        <v>723</v>
      </c>
      <c r="C93365">
        <v>1045104498.62958</v>
      </c>
      <c r="D93365">
        <v>1180821858.5489399</v>
      </c>
      <c r="E93365">
        <v>11.2120844507001</v>
      </c>
      <c r="F93365">
        <v>1323753088.1800001</v>
      </c>
      <c r="G93365">
        <v>7373.67</v>
      </c>
      <c r="H93365">
        <v>7373.67</v>
      </c>
      <c r="I93365">
        <v>1638.32</v>
      </c>
      <c r="J93365">
        <v>5735.35</v>
      </c>
      <c r="K93365" t="s">
        <v>12</v>
      </c>
      <c r="L93365" t="s">
        <v>13</v>
      </c>
      <c r="M93365">
        <v>7374</v>
      </c>
      <c r="N93365" t="b">
        <v>0</v>
      </c>
    </row>
    <row r="93366" spans="2:14" x14ac:dyDescent="0.35">
      <c r="B93366" t="s">
        <v>723</v>
      </c>
      <c r="C93366">
        <v>1004620744.89157</v>
      </c>
      <c r="D93366">
        <v>1119668487.2110901</v>
      </c>
      <c r="E93366">
        <v>10.064762345679</v>
      </c>
      <c r="F93366">
        <v>1305096333.9913001</v>
      </c>
      <c r="G93366" t="s">
        <v>12</v>
      </c>
      <c r="H93366" t="s">
        <v>12</v>
      </c>
      <c r="I93366" t="s">
        <v>12</v>
      </c>
      <c r="J93366" t="s">
        <v>12</v>
      </c>
      <c r="K93366" t="s">
        <v>12</v>
      </c>
      <c r="L93366" t="s">
        <v>13</v>
      </c>
      <c r="M93366">
        <v>3851</v>
      </c>
      <c r="N93366" t="b">
        <v>0</v>
      </c>
    </row>
    <row r="93367" spans="2:14" x14ac:dyDescent="0.35">
      <c r="B93367" t="s">
        <v>723</v>
      </c>
      <c r="C93367">
        <v>977524215.49904001</v>
      </c>
      <c r="D93367">
        <v>1109453300.2333701</v>
      </c>
      <c r="E93367">
        <v>9.7582305084745702</v>
      </c>
      <c r="F93367">
        <v>1298457494.53756</v>
      </c>
      <c r="G93367" t="s">
        <v>12</v>
      </c>
      <c r="H93367" t="s">
        <v>12</v>
      </c>
      <c r="I93367" t="s">
        <v>12</v>
      </c>
      <c r="J93367" t="s">
        <v>12</v>
      </c>
      <c r="K93367" t="s">
        <v>12</v>
      </c>
      <c r="L93367" t="s">
        <v>13</v>
      </c>
      <c r="M93367">
        <v>3851</v>
      </c>
      <c r="N93367" t="b">
        <v>0</v>
      </c>
    </row>
    <row r="93368" spans="2:14" x14ac:dyDescent="0.35">
      <c r="B93368" t="s">
        <v>723</v>
      </c>
      <c r="C93368">
        <v>936219294.78138196</v>
      </c>
      <c r="D93368">
        <v>1058705436.81968</v>
      </c>
      <c r="E93368">
        <v>8.7538854455414707</v>
      </c>
      <c r="F93368">
        <v>1298457494.53756</v>
      </c>
      <c r="G93368" t="s">
        <v>12</v>
      </c>
      <c r="H93368" t="s">
        <v>12</v>
      </c>
      <c r="I93368" t="s">
        <v>12</v>
      </c>
      <c r="J93368" t="s">
        <v>12</v>
      </c>
      <c r="K93368" t="s">
        <v>12</v>
      </c>
      <c r="L93368" t="s">
        <v>13</v>
      </c>
      <c r="M93368">
        <v>3851</v>
      </c>
      <c r="N93368" t="b">
        <v>0</v>
      </c>
    </row>
    <row r="93369" spans="2:14" x14ac:dyDescent="0.35">
      <c r="B93369" t="s">
        <v>723</v>
      </c>
      <c r="C93369">
        <v>984327266.52183294</v>
      </c>
      <c r="D93369">
        <v>1097060343.0934701</v>
      </c>
      <c r="E93369">
        <v>8.30053204305786</v>
      </c>
      <c r="F93369">
        <v>1298457494.53756</v>
      </c>
      <c r="G93369" t="s">
        <v>12</v>
      </c>
      <c r="H93369" t="s">
        <v>12</v>
      </c>
      <c r="I93369" t="s">
        <v>12</v>
      </c>
      <c r="J93369" t="s">
        <v>12</v>
      </c>
      <c r="K93369" t="s">
        <v>12</v>
      </c>
      <c r="L93369" t="s">
        <v>13</v>
      </c>
      <c r="M93369">
        <v>3851</v>
      </c>
      <c r="N93369" t="b">
        <v>0</v>
      </c>
    </row>
    <row r="93370" spans="2:14" x14ac:dyDescent="0.35">
      <c r="B93370" t="s">
        <v>723</v>
      </c>
      <c r="C93370">
        <v>877524603.97109497</v>
      </c>
      <c r="D93370">
        <v>1008780939.44041</v>
      </c>
      <c r="E93370">
        <v>8.2248029430582204</v>
      </c>
      <c r="F93370">
        <v>1346032521.7123201</v>
      </c>
      <c r="G93370" t="s">
        <v>12</v>
      </c>
      <c r="H93370" t="s">
        <v>12</v>
      </c>
      <c r="I93370" t="s">
        <v>12</v>
      </c>
      <c r="J93370" t="s">
        <v>12</v>
      </c>
      <c r="K93370" t="s">
        <v>12</v>
      </c>
      <c r="L93370" t="s">
        <v>13</v>
      </c>
      <c r="M93370">
        <v>3851</v>
      </c>
      <c r="N93370" t="b">
        <v>0</v>
      </c>
    </row>
    <row r="93371" spans="2:14" x14ac:dyDescent="0.35">
      <c r="B93371" t="s">
        <v>723</v>
      </c>
      <c r="C93371">
        <v>931552933.30430901</v>
      </c>
      <c r="D93371">
        <v>1059925192.36107</v>
      </c>
      <c r="E93371">
        <v>7.8485895627644604</v>
      </c>
      <c r="F93371">
        <v>1260922926.30107</v>
      </c>
      <c r="G93371" t="s">
        <v>12</v>
      </c>
      <c r="H93371" t="s">
        <v>12</v>
      </c>
      <c r="I93371" t="s">
        <v>12</v>
      </c>
      <c r="J93371" t="s">
        <v>12</v>
      </c>
      <c r="K93371" t="s">
        <v>12</v>
      </c>
      <c r="L93371" t="s">
        <v>13</v>
      </c>
      <c r="M93371">
        <v>3851</v>
      </c>
      <c r="N93371" t="b">
        <v>0</v>
      </c>
    </row>
    <row r="93372" spans="2:14" x14ac:dyDescent="0.35">
      <c r="B93372" t="s">
        <v>723</v>
      </c>
      <c r="C93372">
        <v>883185626.987625</v>
      </c>
      <c r="D93372">
        <v>1047882288.95893</v>
      </c>
      <c r="E93372">
        <v>8.1329291973710394</v>
      </c>
      <c r="F93372">
        <v>1260922926.30107</v>
      </c>
      <c r="G93372" t="s">
        <v>12</v>
      </c>
      <c r="H93372" t="s">
        <v>12</v>
      </c>
      <c r="I93372" t="s">
        <v>12</v>
      </c>
      <c r="J93372" t="s">
        <v>12</v>
      </c>
      <c r="K93372" t="s">
        <v>12</v>
      </c>
      <c r="L93372" t="s">
        <v>13</v>
      </c>
      <c r="M93372">
        <v>3851</v>
      </c>
      <c r="N93372" t="b">
        <v>0</v>
      </c>
    </row>
    <row r="93373" spans="2:14" x14ac:dyDescent="0.35">
      <c r="B93373" t="s">
        <v>723</v>
      </c>
      <c r="C93373">
        <v>927879306.27244902</v>
      </c>
      <c r="D93373">
        <v>980230994.59567106</v>
      </c>
      <c r="E93373">
        <v>7.4784801107584196</v>
      </c>
      <c r="F93373">
        <v>1197368310.2899499</v>
      </c>
      <c r="G93373" t="s">
        <v>12</v>
      </c>
      <c r="H93373" t="s">
        <v>12</v>
      </c>
      <c r="I93373" t="s">
        <v>12</v>
      </c>
      <c r="J93373" t="s">
        <v>12</v>
      </c>
      <c r="K93373" t="s">
        <v>12</v>
      </c>
      <c r="L93373" t="s">
        <v>13</v>
      </c>
      <c r="M93373">
        <v>3851</v>
      </c>
      <c r="N93373" t="b">
        <v>0</v>
      </c>
    </row>
    <row r="93374" spans="2:14" x14ac:dyDescent="0.35">
      <c r="B93374" t="s">
        <v>723</v>
      </c>
      <c r="C93374">
        <v>929291105.85416996</v>
      </c>
      <c r="D93374">
        <v>1084573258.51599</v>
      </c>
      <c r="E93374">
        <v>7.8576320785373399</v>
      </c>
      <c r="F93374">
        <v>1130399960.62273</v>
      </c>
      <c r="G93374" t="s">
        <v>12</v>
      </c>
      <c r="H93374" t="s">
        <v>12</v>
      </c>
      <c r="I93374" t="s">
        <v>12</v>
      </c>
      <c r="J93374" t="s">
        <v>12</v>
      </c>
      <c r="K93374" t="s">
        <v>12</v>
      </c>
      <c r="L93374" t="s">
        <v>13</v>
      </c>
      <c r="M93374">
        <v>3851</v>
      </c>
      <c r="N93374" t="b">
        <v>0</v>
      </c>
    </row>
    <row r="93375" spans="2:14" x14ac:dyDescent="0.35">
      <c r="B93375" t="s">
        <v>723</v>
      </c>
      <c r="C93375">
        <v>833112561.76195896</v>
      </c>
      <c r="D93375">
        <v>995285903.28988099</v>
      </c>
      <c r="E93375">
        <v>7.8036682802633104</v>
      </c>
      <c r="F93375">
        <v>1077249859.4969599</v>
      </c>
      <c r="G93375" t="s">
        <v>12</v>
      </c>
      <c r="H93375" t="s">
        <v>12</v>
      </c>
      <c r="I93375" t="s">
        <v>12</v>
      </c>
      <c r="J93375" t="s">
        <v>12</v>
      </c>
      <c r="K93375" t="s">
        <v>12</v>
      </c>
      <c r="L93375" t="s">
        <v>13</v>
      </c>
      <c r="M93375">
        <v>3851</v>
      </c>
      <c r="N93375" t="b">
        <v>0</v>
      </c>
    </row>
    <row r="93376" spans="2:14" x14ac:dyDescent="0.35">
      <c r="B93376" t="s">
        <v>723</v>
      </c>
      <c r="C93376">
        <v>888046093.61973405</v>
      </c>
      <c r="D93376">
        <v>1022655771.13068</v>
      </c>
      <c r="E93376">
        <v>7.2998633534085702</v>
      </c>
      <c r="F93376">
        <v>1055269383.22668</v>
      </c>
      <c r="G93376" t="s">
        <v>12</v>
      </c>
      <c r="H93376" t="s">
        <v>12</v>
      </c>
      <c r="I93376" t="s">
        <v>12</v>
      </c>
      <c r="J93376" t="s">
        <v>12</v>
      </c>
      <c r="K93376" t="s">
        <v>12</v>
      </c>
      <c r="L93376" t="s">
        <v>13</v>
      </c>
      <c r="M93376">
        <v>3851</v>
      </c>
      <c r="N93376" t="b">
        <v>0</v>
      </c>
    </row>
    <row r="93377" spans="2:14" x14ac:dyDescent="0.35">
      <c r="B93377" t="s">
        <v>723</v>
      </c>
      <c r="C93377">
        <v>888046093.61973405</v>
      </c>
      <c r="D93377">
        <v>1044862072.29176</v>
      </c>
      <c r="E93377">
        <v>8.0769090424379808</v>
      </c>
      <c r="F93377">
        <v>1055269383.22668</v>
      </c>
      <c r="G93377" t="s">
        <v>12</v>
      </c>
      <c r="H93377" t="s">
        <v>12</v>
      </c>
      <c r="I93377" t="s">
        <v>12</v>
      </c>
      <c r="J93377" t="s">
        <v>12</v>
      </c>
      <c r="K93377" t="s">
        <v>12</v>
      </c>
      <c r="L93377" t="s">
        <v>13</v>
      </c>
      <c r="M93377">
        <v>3851</v>
      </c>
      <c r="N93377" t="b">
        <v>0</v>
      </c>
    </row>
    <row r="93378" spans="2:14" x14ac:dyDescent="0.35">
      <c r="B93378" t="s">
        <v>723</v>
      </c>
      <c r="C93378">
        <v>924838683.24763501</v>
      </c>
      <c r="D93378">
        <v>1051129203.62095</v>
      </c>
      <c r="E93378">
        <v>7.4119785353112499</v>
      </c>
      <c r="F93378">
        <v>1055269383.22668</v>
      </c>
      <c r="G93378" t="s">
        <v>12</v>
      </c>
      <c r="H93378" t="s">
        <v>12</v>
      </c>
      <c r="I93378" t="s">
        <v>12</v>
      </c>
      <c r="J93378" t="s">
        <v>12</v>
      </c>
      <c r="K93378" t="s">
        <v>12</v>
      </c>
      <c r="L93378" t="s">
        <v>13</v>
      </c>
      <c r="M93378">
        <v>2693</v>
      </c>
      <c r="N93378" t="b">
        <v>0</v>
      </c>
    </row>
    <row r="93379" spans="2:14" x14ac:dyDescent="0.35">
      <c r="B93379" t="s">
        <v>723</v>
      </c>
      <c r="C93379">
        <v>856485357.04293203</v>
      </c>
      <c r="D93379">
        <v>1030788343.02043</v>
      </c>
      <c r="E93379">
        <v>7.61580426245132</v>
      </c>
      <c r="F93379">
        <v>1034671849.2304699</v>
      </c>
      <c r="G93379" t="s">
        <v>12</v>
      </c>
      <c r="H93379" t="s">
        <v>12</v>
      </c>
      <c r="I93379" t="s">
        <v>12</v>
      </c>
      <c r="J93379" t="s">
        <v>12</v>
      </c>
      <c r="K93379" t="s">
        <v>12</v>
      </c>
      <c r="L93379" t="s">
        <v>13</v>
      </c>
      <c r="M93379">
        <v>2693</v>
      </c>
      <c r="N93379" t="b">
        <v>0</v>
      </c>
    </row>
    <row r="93380" spans="2:14" x14ac:dyDescent="0.35">
      <c r="B93380" t="s">
        <v>723</v>
      </c>
      <c r="C93380">
        <v>856485357.04293203</v>
      </c>
      <c r="D93380">
        <v>993088780.00267601</v>
      </c>
      <c r="E93380">
        <v>7.7811764705882398</v>
      </c>
      <c r="F93380">
        <v>1012001875.59433</v>
      </c>
      <c r="G93380" t="s">
        <v>12</v>
      </c>
      <c r="H93380" t="s">
        <v>12</v>
      </c>
      <c r="I93380" t="s">
        <v>12</v>
      </c>
      <c r="J93380" t="s">
        <v>12</v>
      </c>
      <c r="K93380" t="s">
        <v>12</v>
      </c>
      <c r="L93380" t="s">
        <v>13</v>
      </c>
      <c r="M93380">
        <v>2693</v>
      </c>
      <c r="N93380" t="b">
        <v>0</v>
      </c>
    </row>
    <row r="93381" spans="2:14" x14ac:dyDescent="0.35">
      <c r="B93381" t="s">
        <v>723</v>
      </c>
      <c r="C93381">
        <v>886652998.94612896</v>
      </c>
      <c r="D93381">
        <v>949028150.77302802</v>
      </c>
      <c r="E93381">
        <v>7.8278483291329799</v>
      </c>
      <c r="F93381">
        <v>995475057.91643405</v>
      </c>
      <c r="G93381" t="s">
        <v>12</v>
      </c>
      <c r="H93381" t="s">
        <v>12</v>
      </c>
      <c r="I93381" t="s">
        <v>12</v>
      </c>
      <c r="J93381" t="s">
        <v>12</v>
      </c>
      <c r="K93381" t="s">
        <v>12</v>
      </c>
      <c r="L93381" t="s">
        <v>13</v>
      </c>
      <c r="M93381">
        <v>2693</v>
      </c>
      <c r="N93381" t="b">
        <v>0</v>
      </c>
    </row>
    <row r="93382" spans="2:14" x14ac:dyDescent="0.35">
      <c r="B93382" t="s">
        <v>723</v>
      </c>
      <c r="C93382">
        <v>827379904.34611201</v>
      </c>
      <c r="D93382">
        <v>960436392.99701297</v>
      </c>
      <c r="E93382">
        <v>7.6763682150647998</v>
      </c>
      <c r="F93382">
        <v>984201778.546399</v>
      </c>
      <c r="G93382" t="s">
        <v>12</v>
      </c>
      <c r="H93382" t="s">
        <v>12</v>
      </c>
      <c r="I93382" t="s">
        <v>12</v>
      </c>
      <c r="J93382" t="s">
        <v>12</v>
      </c>
      <c r="K93382" t="s">
        <v>12</v>
      </c>
      <c r="L93382" t="s">
        <v>13</v>
      </c>
      <c r="M93382">
        <v>2693</v>
      </c>
      <c r="N93382" t="b">
        <v>0</v>
      </c>
    </row>
    <row r="93383" spans="2:14" x14ac:dyDescent="0.35">
      <c r="B93383" t="s">
        <v>723</v>
      </c>
      <c r="C93383">
        <v>765505871.87053204</v>
      </c>
      <c r="D93383">
        <v>890277294.75847006</v>
      </c>
      <c r="E93383">
        <v>7.3956163718461196</v>
      </c>
      <c r="F93383">
        <v>984201778.546399</v>
      </c>
      <c r="G93383" t="s">
        <v>12</v>
      </c>
      <c r="H93383" t="s">
        <v>12</v>
      </c>
      <c r="I93383" t="s">
        <v>12</v>
      </c>
      <c r="J93383" t="s">
        <v>12</v>
      </c>
      <c r="K93383" t="s">
        <v>12</v>
      </c>
      <c r="L93383" t="s">
        <v>13</v>
      </c>
      <c r="M93383">
        <v>2693</v>
      </c>
      <c r="N93383" t="b">
        <v>0</v>
      </c>
    </row>
    <row r="93384" spans="2:14" x14ac:dyDescent="0.35">
      <c r="B93384" t="s">
        <v>723</v>
      </c>
      <c r="C93384">
        <v>686898374.82858396</v>
      </c>
      <c r="D93384">
        <v>925553083.94879901</v>
      </c>
      <c r="E93384">
        <v>7.0970666687343904</v>
      </c>
      <c r="F93384">
        <v>984201778.546399</v>
      </c>
      <c r="G93384" t="s">
        <v>12</v>
      </c>
      <c r="H93384" t="s">
        <v>12</v>
      </c>
      <c r="I93384" t="s">
        <v>12</v>
      </c>
      <c r="J93384" t="s">
        <v>12</v>
      </c>
      <c r="K93384" t="s">
        <v>12</v>
      </c>
      <c r="L93384" t="s">
        <v>13</v>
      </c>
      <c r="M93384">
        <v>2693</v>
      </c>
      <c r="N93384" t="b">
        <v>0</v>
      </c>
    </row>
    <row r="93385" spans="2:14" x14ac:dyDescent="0.35">
      <c r="B93385" t="s">
        <v>723</v>
      </c>
      <c r="C93385">
        <v>686898374.82858396</v>
      </c>
      <c r="D93385">
        <v>915455995.16160703</v>
      </c>
      <c r="E93385">
        <v>7.2027918009853398</v>
      </c>
      <c r="F93385">
        <v>984201778.546399</v>
      </c>
      <c r="G93385" t="s">
        <v>12</v>
      </c>
      <c r="H93385" t="s">
        <v>12</v>
      </c>
      <c r="I93385" t="s">
        <v>12</v>
      </c>
      <c r="J93385" t="s">
        <v>12</v>
      </c>
      <c r="K93385" t="s">
        <v>12</v>
      </c>
      <c r="L93385" t="s">
        <v>13</v>
      </c>
      <c r="M93385">
        <v>2693</v>
      </c>
      <c r="N93385" t="b">
        <v>0</v>
      </c>
    </row>
    <row r="93386" spans="2:14" x14ac:dyDescent="0.35">
      <c r="B93386" t="s">
        <v>723</v>
      </c>
      <c r="C93386">
        <v>819265402.85161901</v>
      </c>
      <c r="D93386">
        <v>858421461.23189104</v>
      </c>
      <c r="E93386">
        <v>6.6766337115566001</v>
      </c>
      <c r="F93386">
        <v>984201778.546399</v>
      </c>
      <c r="G93386" t="s">
        <v>12</v>
      </c>
      <c r="H93386" t="s">
        <v>12</v>
      </c>
      <c r="I93386" t="s">
        <v>12</v>
      </c>
      <c r="J93386" t="s">
        <v>12</v>
      </c>
      <c r="K93386" t="s">
        <v>12</v>
      </c>
      <c r="L93386" t="s">
        <v>13</v>
      </c>
      <c r="M93386">
        <v>2693</v>
      </c>
      <c r="N93386" t="b">
        <v>0</v>
      </c>
    </row>
    <row r="93387" spans="2:14" x14ac:dyDescent="0.35">
      <c r="B93387" t="s">
        <v>723</v>
      </c>
      <c r="C93387">
        <v>506536114.19782799</v>
      </c>
      <c r="D93387">
        <v>822149787.30468798</v>
      </c>
      <c r="E93387">
        <v>6.9411844584941802</v>
      </c>
      <c r="F93387">
        <v>901649545.64675999</v>
      </c>
      <c r="G93387" t="s">
        <v>12</v>
      </c>
      <c r="H93387" t="s">
        <v>12</v>
      </c>
      <c r="I93387" t="s">
        <v>12</v>
      </c>
      <c r="J93387" t="s">
        <v>12</v>
      </c>
      <c r="K93387" t="s">
        <v>12</v>
      </c>
      <c r="L93387" t="s">
        <v>13</v>
      </c>
      <c r="M93387">
        <v>2693</v>
      </c>
      <c r="N93387" t="b">
        <v>0</v>
      </c>
    </row>
    <row r="93388" spans="2:14" x14ac:dyDescent="0.35">
      <c r="B93388" t="s">
        <v>723</v>
      </c>
      <c r="C93388">
        <v>506536114.19782799</v>
      </c>
      <c r="D93388">
        <v>770682780.09245801</v>
      </c>
      <c r="E93388">
        <v>6.8654613508938098</v>
      </c>
      <c r="F93388">
        <v>943329429.33128297</v>
      </c>
      <c r="G93388" t="s">
        <v>12</v>
      </c>
      <c r="H93388" t="s">
        <v>12</v>
      </c>
      <c r="I93388" t="s">
        <v>12</v>
      </c>
      <c r="J93388" t="s">
        <v>12</v>
      </c>
      <c r="K93388" t="s">
        <v>12</v>
      </c>
      <c r="L93388" t="s">
        <v>13</v>
      </c>
      <c r="M93388">
        <v>2693</v>
      </c>
      <c r="N93388" t="b">
        <v>0</v>
      </c>
    </row>
    <row r="93389" spans="2:14" x14ac:dyDescent="0.35">
      <c r="B93389" t="s">
        <v>723</v>
      </c>
      <c r="C93389">
        <v>652084612.21403503</v>
      </c>
      <c r="D93389">
        <v>768625453.04451096</v>
      </c>
      <c r="E93389">
        <v>6.4377309188138101</v>
      </c>
      <c r="F93389">
        <v>960573285.30813205</v>
      </c>
      <c r="G93389" t="s">
        <v>12</v>
      </c>
      <c r="H93389" t="s">
        <v>12</v>
      </c>
      <c r="I93389" t="s">
        <v>12</v>
      </c>
      <c r="J93389" t="s">
        <v>12</v>
      </c>
      <c r="K93389" t="s">
        <v>12</v>
      </c>
      <c r="L93389" t="s">
        <v>13</v>
      </c>
      <c r="M93389">
        <v>2693</v>
      </c>
      <c r="N93389" t="b">
        <v>0</v>
      </c>
    </row>
    <row r="93390" spans="2:14" x14ac:dyDescent="0.35">
      <c r="B93390" t="s">
        <v>723</v>
      </c>
      <c r="C93390">
        <v>593045116.89961898</v>
      </c>
      <c r="D93390">
        <v>731529443.80628598</v>
      </c>
      <c r="E93390">
        <v>6.1657115352546104</v>
      </c>
      <c r="F93390">
        <v>960573285.30813205</v>
      </c>
      <c r="G93390" t="s">
        <v>12</v>
      </c>
      <c r="H93390" t="s">
        <v>12</v>
      </c>
      <c r="I93390" t="s">
        <v>12</v>
      </c>
      <c r="J93390" t="s">
        <v>12</v>
      </c>
      <c r="K93390" t="s">
        <v>12</v>
      </c>
      <c r="L93390" t="s">
        <v>13</v>
      </c>
      <c r="M93390">
        <v>2693</v>
      </c>
      <c r="N93390" t="b">
        <v>0</v>
      </c>
    </row>
    <row r="93391" spans="2:14" x14ac:dyDescent="0.35">
      <c r="B93391" t="s">
        <v>723</v>
      </c>
      <c r="C93391">
        <v>582240336.75246799</v>
      </c>
      <c r="D93391">
        <v>668252131.01182997</v>
      </c>
      <c r="E93391">
        <v>5.7797347644111898</v>
      </c>
      <c r="F93391">
        <v>972195366.25527298</v>
      </c>
      <c r="G93391" t="s">
        <v>12</v>
      </c>
      <c r="H93391" t="s">
        <v>12</v>
      </c>
      <c r="I93391" t="s">
        <v>12</v>
      </c>
      <c r="J93391" t="s">
        <v>12</v>
      </c>
      <c r="K93391" t="s">
        <v>12</v>
      </c>
      <c r="L93391" t="s">
        <v>13</v>
      </c>
      <c r="M93391">
        <v>2693</v>
      </c>
      <c r="N93391" t="b">
        <v>0</v>
      </c>
    </row>
    <row r="93392" spans="2:14" x14ac:dyDescent="0.35">
      <c r="B93392" t="s">
        <v>723</v>
      </c>
      <c r="C93392">
        <v>574356699.15173495</v>
      </c>
      <c r="D93392">
        <v>664623323.23302495</v>
      </c>
      <c r="E93392">
        <v>5.76430584220362</v>
      </c>
      <c r="F93392">
        <v>972195366.25527298</v>
      </c>
      <c r="G93392" t="s">
        <v>12</v>
      </c>
      <c r="H93392" t="s">
        <v>12</v>
      </c>
      <c r="I93392" t="s">
        <v>12</v>
      </c>
      <c r="J93392" t="s">
        <v>12</v>
      </c>
      <c r="K93392" t="s">
        <v>12</v>
      </c>
      <c r="L93392" t="s">
        <v>13</v>
      </c>
      <c r="M93392">
        <v>2693</v>
      </c>
      <c r="N93392" t="b">
        <v>0</v>
      </c>
    </row>
    <row r="93393" spans="2:14" x14ac:dyDescent="0.35">
      <c r="B93393" t="s">
        <v>723</v>
      </c>
      <c r="C93393">
        <v>556045405.61732602</v>
      </c>
      <c r="D93393">
        <v>654418370.69198501</v>
      </c>
      <c r="E93393">
        <v>5.5166989321336501</v>
      </c>
      <c r="F93393">
        <v>972195366.25527298</v>
      </c>
      <c r="G93393" t="s">
        <v>12</v>
      </c>
      <c r="H93393" t="s">
        <v>12</v>
      </c>
      <c r="I93393" t="s">
        <v>12</v>
      </c>
      <c r="J93393" t="s">
        <v>12</v>
      </c>
      <c r="K93393" t="s">
        <v>12</v>
      </c>
      <c r="L93393" t="s">
        <v>13</v>
      </c>
      <c r="M93393">
        <v>2693</v>
      </c>
      <c r="N93393" t="b">
        <v>0</v>
      </c>
    </row>
    <row r="93394" spans="2:14" x14ac:dyDescent="0.35">
      <c r="B93394" t="s">
        <v>723</v>
      </c>
      <c r="C93394">
        <v>493130365.57872701</v>
      </c>
      <c r="D93394">
        <v>622943250.89190102</v>
      </c>
      <c r="E93394">
        <v>5.0395043545577698</v>
      </c>
      <c r="F93394">
        <v>933047141.38201201</v>
      </c>
      <c r="G93394" t="s">
        <v>12</v>
      </c>
      <c r="H93394" t="s">
        <v>12</v>
      </c>
      <c r="I93394" t="s">
        <v>12</v>
      </c>
      <c r="J93394" t="s">
        <v>12</v>
      </c>
      <c r="K93394" t="s">
        <v>12</v>
      </c>
      <c r="L93394" t="s">
        <v>13</v>
      </c>
      <c r="M93394">
        <v>2693</v>
      </c>
      <c r="N93394" t="b">
        <v>0</v>
      </c>
    </row>
    <row r="93395" spans="2:14" x14ac:dyDescent="0.35">
      <c r="B93395" t="s">
        <v>723</v>
      </c>
      <c r="C93395">
        <v>390872989.23408198</v>
      </c>
      <c r="D93395">
        <v>575781975.01173902</v>
      </c>
      <c r="E93395">
        <v>5.0121383473959904</v>
      </c>
      <c r="F93395">
        <v>933047141.38201201</v>
      </c>
      <c r="G93395" t="s">
        <v>12</v>
      </c>
      <c r="H93395" t="s">
        <v>12</v>
      </c>
      <c r="I93395" t="s">
        <v>12</v>
      </c>
      <c r="J93395" t="s">
        <v>12</v>
      </c>
      <c r="K93395" t="s">
        <v>12</v>
      </c>
      <c r="L93395" t="s">
        <v>13</v>
      </c>
      <c r="M93395">
        <v>2693</v>
      </c>
      <c r="N93395" t="b">
        <v>0</v>
      </c>
    </row>
    <row r="93396" spans="2:14" x14ac:dyDescent="0.35">
      <c r="B93396" t="s">
        <v>723</v>
      </c>
      <c r="C93396">
        <v>370811832.69282001</v>
      </c>
      <c r="D93396">
        <v>525623855.70524001</v>
      </c>
      <c r="E93396">
        <v>4.9351795164667802</v>
      </c>
      <c r="F93396">
        <v>933047141.38201201</v>
      </c>
      <c r="G93396" t="s">
        <v>12</v>
      </c>
      <c r="H93396" t="s">
        <v>12</v>
      </c>
      <c r="I93396" t="s">
        <v>12</v>
      </c>
      <c r="J93396" t="s">
        <v>12</v>
      </c>
      <c r="K93396" t="s">
        <v>12</v>
      </c>
      <c r="L93396" t="s">
        <v>13</v>
      </c>
      <c r="M93396">
        <v>2693</v>
      </c>
      <c r="N93396" t="b">
        <v>0</v>
      </c>
    </row>
    <row r="93397" spans="2:14" x14ac:dyDescent="0.35">
      <c r="B93397" t="s">
        <v>723</v>
      </c>
      <c r="C93397">
        <v>465310876.83876598</v>
      </c>
      <c r="D93397">
        <v>581272264.723019</v>
      </c>
      <c r="E93397">
        <v>4.6978155097817904</v>
      </c>
      <c r="F93397">
        <v>915084244.40786302</v>
      </c>
      <c r="G93397" t="s">
        <v>12</v>
      </c>
      <c r="H93397" t="s">
        <v>12</v>
      </c>
      <c r="I93397" t="s">
        <v>12</v>
      </c>
      <c r="J93397" t="s">
        <v>12</v>
      </c>
      <c r="K93397" t="s">
        <v>12</v>
      </c>
      <c r="L93397" t="s">
        <v>13</v>
      </c>
      <c r="M93397">
        <v>2693</v>
      </c>
      <c r="N93397" t="b">
        <v>0</v>
      </c>
    </row>
    <row r="93398" spans="2:14" x14ac:dyDescent="0.35">
      <c r="B93398" t="s">
        <v>723</v>
      </c>
      <c r="C93398">
        <v>456965362.093777</v>
      </c>
      <c r="D93398">
        <v>600587165.13965094</v>
      </c>
      <c r="E93398">
        <v>4.34248672927726</v>
      </c>
      <c r="F93398">
        <v>882087963.83332002</v>
      </c>
      <c r="G93398" t="s">
        <v>12</v>
      </c>
      <c r="H93398" t="s">
        <v>12</v>
      </c>
      <c r="I93398" t="s">
        <v>12</v>
      </c>
      <c r="J93398" t="s">
        <v>12</v>
      </c>
      <c r="K93398" t="s">
        <v>12</v>
      </c>
      <c r="L93398" t="s">
        <v>13</v>
      </c>
      <c r="M93398">
        <v>2693</v>
      </c>
      <c r="N93398" t="b">
        <v>0</v>
      </c>
    </row>
    <row r="93399" spans="2:14" x14ac:dyDescent="0.35">
      <c r="B93399" t="s">
        <v>723</v>
      </c>
      <c r="C93399">
        <v>417869028.461586</v>
      </c>
      <c r="D93399">
        <v>575104559.55283201</v>
      </c>
      <c r="E93399">
        <v>3.9641995009395901</v>
      </c>
      <c r="F93399">
        <v>814116613.55515897</v>
      </c>
      <c r="G93399" t="s">
        <v>12</v>
      </c>
      <c r="H93399" t="s">
        <v>12</v>
      </c>
      <c r="I93399" t="s">
        <v>12</v>
      </c>
      <c r="J93399" t="s">
        <v>12</v>
      </c>
      <c r="K93399" t="s">
        <v>12</v>
      </c>
      <c r="L93399" t="s">
        <v>13</v>
      </c>
      <c r="M93399">
        <v>2693</v>
      </c>
      <c r="N93399" t="b">
        <v>0</v>
      </c>
    </row>
    <row r="93400" spans="2:14" x14ac:dyDescent="0.35">
      <c r="B93400" t="s">
        <v>723</v>
      </c>
      <c r="C93400">
        <v>417869028.461586</v>
      </c>
      <c r="D93400">
        <v>536736392.21690202</v>
      </c>
      <c r="E93400">
        <v>4.3838939133257604</v>
      </c>
      <c r="F93400">
        <v>814116613.55515897</v>
      </c>
      <c r="G93400" t="s">
        <v>12</v>
      </c>
      <c r="H93400" t="s">
        <v>12</v>
      </c>
      <c r="I93400" t="s">
        <v>12</v>
      </c>
      <c r="J93400" t="s">
        <v>12</v>
      </c>
      <c r="K93400" t="s">
        <v>12</v>
      </c>
      <c r="L93400" t="s">
        <v>13</v>
      </c>
      <c r="M93400">
        <v>2693</v>
      </c>
      <c r="N93400" t="b">
        <v>0</v>
      </c>
    </row>
    <row r="93401" spans="2:14" x14ac:dyDescent="0.35">
      <c r="B93401" t="s">
        <v>723</v>
      </c>
      <c r="C93401">
        <v>368988196.77903998</v>
      </c>
      <c r="D93401">
        <v>521265613.54047602</v>
      </c>
      <c r="E93401">
        <v>4.5295648484654398</v>
      </c>
      <c r="F93401">
        <v>814116613.55515897</v>
      </c>
      <c r="G93401" t="s">
        <v>12</v>
      </c>
      <c r="H93401" t="s">
        <v>12</v>
      </c>
      <c r="I93401" t="s">
        <v>12</v>
      </c>
      <c r="J93401" t="s">
        <v>12</v>
      </c>
      <c r="K93401" t="s">
        <v>12</v>
      </c>
      <c r="L93401" t="s">
        <v>13</v>
      </c>
      <c r="M93401">
        <v>2693</v>
      </c>
      <c r="N93401" t="b">
        <v>0</v>
      </c>
    </row>
    <row r="93402" spans="2:14" x14ac:dyDescent="0.35">
      <c r="B93402" t="s">
        <v>723</v>
      </c>
      <c r="C93402">
        <v>352843460.09404701</v>
      </c>
      <c r="D93402">
        <v>495089319.68690097</v>
      </c>
      <c r="E93402">
        <v>4.33737773356677</v>
      </c>
      <c r="F93402">
        <v>814116613.55515897</v>
      </c>
      <c r="G93402" t="s">
        <v>12</v>
      </c>
      <c r="H93402" t="s">
        <v>12</v>
      </c>
      <c r="I93402" t="s">
        <v>12</v>
      </c>
      <c r="J93402" t="s">
        <v>12</v>
      </c>
      <c r="K93402" t="s">
        <v>12</v>
      </c>
      <c r="L93402" t="s">
        <v>13</v>
      </c>
      <c r="M93402">
        <v>903</v>
      </c>
      <c r="N93402" t="b">
        <v>0</v>
      </c>
    </row>
    <row r="93403" spans="2:14" x14ac:dyDescent="0.35">
      <c r="B93403" t="s">
        <v>723</v>
      </c>
      <c r="C93403">
        <v>320424903.91437101</v>
      </c>
      <c r="D93403">
        <v>477591105.63544101</v>
      </c>
      <c r="E93403">
        <v>4.0480090754395901</v>
      </c>
      <c r="F93403">
        <v>814116613.55515897</v>
      </c>
      <c r="G93403" t="s">
        <v>12</v>
      </c>
      <c r="H93403" t="s">
        <v>12</v>
      </c>
      <c r="I93403" t="s">
        <v>12</v>
      </c>
      <c r="J93403" t="s">
        <v>12</v>
      </c>
      <c r="K93403" t="s">
        <v>12</v>
      </c>
      <c r="L93403" t="s">
        <v>13</v>
      </c>
      <c r="M93403">
        <v>903</v>
      </c>
      <c r="N93403" t="b">
        <v>0</v>
      </c>
    </row>
    <row r="93404" spans="2:14" x14ac:dyDescent="0.35">
      <c r="B93404" t="s">
        <v>723</v>
      </c>
      <c r="C93404">
        <v>341965979.570135</v>
      </c>
      <c r="D93404">
        <v>440295997.01188898</v>
      </c>
      <c r="E93404">
        <v>3.9314442839166701</v>
      </c>
      <c r="F93404">
        <v>813438438.74895406</v>
      </c>
      <c r="G93404" t="s">
        <v>12</v>
      </c>
      <c r="H93404" t="s">
        <v>12</v>
      </c>
      <c r="I93404" t="s">
        <v>12</v>
      </c>
      <c r="J93404" t="s">
        <v>12</v>
      </c>
      <c r="K93404" t="s">
        <v>12</v>
      </c>
      <c r="L93404" t="s">
        <v>13</v>
      </c>
      <c r="M93404">
        <v>903</v>
      </c>
      <c r="N93404" t="b">
        <v>0</v>
      </c>
    </row>
    <row r="93405" spans="2:14" x14ac:dyDescent="0.35">
      <c r="B93405" t="s">
        <v>723</v>
      </c>
      <c r="C93405">
        <v>345492129.16463101</v>
      </c>
      <c r="D93405">
        <v>469022553.58747703</v>
      </c>
      <c r="E93405">
        <v>3.7340197115460101</v>
      </c>
      <c r="F93405">
        <v>770472126.69353497</v>
      </c>
      <c r="G93405" t="s">
        <v>12</v>
      </c>
      <c r="H93405" t="s">
        <v>12</v>
      </c>
      <c r="I93405" t="s">
        <v>12</v>
      </c>
      <c r="J93405" t="s">
        <v>12</v>
      </c>
      <c r="K93405" t="s">
        <v>12</v>
      </c>
      <c r="L93405" t="s">
        <v>13</v>
      </c>
      <c r="M93405">
        <v>903</v>
      </c>
      <c r="N93405" t="b">
        <v>0</v>
      </c>
    </row>
    <row r="93406" spans="2:14" x14ac:dyDescent="0.35">
      <c r="B93406" t="s">
        <v>723</v>
      </c>
      <c r="C93406">
        <v>397908158.55039603</v>
      </c>
      <c r="D93406">
        <v>511616827.44440198</v>
      </c>
      <c r="E93406">
        <v>3.6028606615399501</v>
      </c>
      <c r="F93406">
        <v>766964971.73409796</v>
      </c>
      <c r="G93406" t="s">
        <v>12</v>
      </c>
      <c r="H93406" t="s">
        <v>12</v>
      </c>
      <c r="I93406" t="s">
        <v>12</v>
      </c>
      <c r="J93406" t="s">
        <v>12</v>
      </c>
      <c r="K93406" t="s">
        <v>12</v>
      </c>
      <c r="L93406" t="s">
        <v>13</v>
      </c>
      <c r="M93406">
        <v>903</v>
      </c>
      <c r="N93406" t="b">
        <v>0</v>
      </c>
    </row>
    <row r="93407" spans="2:14" x14ac:dyDescent="0.35">
      <c r="B93407" t="s">
        <v>723</v>
      </c>
      <c r="C93407">
        <v>497971252.83801103</v>
      </c>
      <c r="D93407">
        <v>573288322.57360995</v>
      </c>
      <c r="E93407">
        <v>3.3215131277560501</v>
      </c>
      <c r="F93407">
        <v>770951714.24061406</v>
      </c>
      <c r="G93407" t="s">
        <v>12</v>
      </c>
      <c r="H93407" t="s">
        <v>12</v>
      </c>
      <c r="I93407" t="s">
        <v>12</v>
      </c>
      <c r="J93407" t="s">
        <v>12</v>
      </c>
      <c r="K93407" t="s">
        <v>12</v>
      </c>
      <c r="L93407" t="s">
        <v>13</v>
      </c>
      <c r="M93407">
        <v>903</v>
      </c>
      <c r="N93407" t="b">
        <v>0</v>
      </c>
    </row>
    <row r="93408" spans="2:14" x14ac:dyDescent="0.35">
      <c r="B93408" t="s">
        <v>723</v>
      </c>
      <c r="C93408">
        <v>541405236.33065605</v>
      </c>
      <c r="D93408">
        <v>621155750.54148805</v>
      </c>
      <c r="E93408">
        <v>3.53822105930344</v>
      </c>
      <c r="F93408">
        <v>770951714.24061406</v>
      </c>
      <c r="G93408" t="s">
        <v>12</v>
      </c>
      <c r="H93408" t="s">
        <v>12</v>
      </c>
      <c r="I93408" t="s">
        <v>12</v>
      </c>
      <c r="J93408" t="s">
        <v>12</v>
      </c>
      <c r="K93408" t="s">
        <v>12</v>
      </c>
      <c r="L93408" t="s">
        <v>13</v>
      </c>
      <c r="M93408">
        <v>903</v>
      </c>
      <c r="N93408" t="b">
        <v>0</v>
      </c>
    </row>
    <row r="93409" spans="2:14" x14ac:dyDescent="0.35">
      <c r="B93409" t="s">
        <v>723</v>
      </c>
      <c r="C93409">
        <v>464027541.39784998</v>
      </c>
      <c r="D93409">
        <v>596098868.69085002</v>
      </c>
      <c r="E93409">
        <v>3.8595789784760899</v>
      </c>
      <c r="F93409">
        <v>771152440.40637898</v>
      </c>
      <c r="G93409" t="s">
        <v>12</v>
      </c>
      <c r="H93409" t="s">
        <v>12</v>
      </c>
      <c r="I93409" t="s">
        <v>12</v>
      </c>
      <c r="J93409" t="s">
        <v>12</v>
      </c>
      <c r="K93409" t="s">
        <v>12</v>
      </c>
      <c r="L93409" t="s">
        <v>13</v>
      </c>
      <c r="M93409">
        <v>903</v>
      </c>
      <c r="N93409" t="b">
        <v>0</v>
      </c>
    </row>
    <row r="93410" spans="2:14" x14ac:dyDescent="0.35">
      <c r="B93410" t="s">
        <v>723</v>
      </c>
      <c r="C93410">
        <v>457196221.738778</v>
      </c>
      <c r="D93410">
        <v>536387434.154338</v>
      </c>
      <c r="E93410">
        <v>4.3248217019432902</v>
      </c>
      <c r="F93410">
        <v>771152440.40637898</v>
      </c>
      <c r="G93410" t="s">
        <v>12</v>
      </c>
      <c r="H93410" t="s">
        <v>12</v>
      </c>
      <c r="I93410" t="s">
        <v>12</v>
      </c>
      <c r="J93410" t="s">
        <v>12</v>
      </c>
      <c r="K93410" t="s">
        <v>12</v>
      </c>
      <c r="L93410" t="s">
        <v>13</v>
      </c>
      <c r="M93410">
        <v>903</v>
      </c>
      <c r="N93410" t="b">
        <v>0</v>
      </c>
    </row>
    <row r="93411" spans="2:14" x14ac:dyDescent="0.35">
      <c r="B93411" t="s">
        <v>723</v>
      </c>
      <c r="C93411" t="s">
        <v>12</v>
      </c>
      <c r="D93411">
        <v>589777979.64268398</v>
      </c>
      <c r="E93411">
        <v>4.6864620357272102</v>
      </c>
      <c r="F93411" t="s">
        <v>12</v>
      </c>
      <c r="G93411" t="s">
        <v>12</v>
      </c>
      <c r="H93411" t="s">
        <v>12</v>
      </c>
      <c r="I93411" t="s">
        <v>12</v>
      </c>
      <c r="J93411" t="s">
        <v>12</v>
      </c>
      <c r="K93411" t="s">
        <v>12</v>
      </c>
      <c r="L93411" t="s">
        <v>13</v>
      </c>
      <c r="M93411">
        <v>903</v>
      </c>
      <c r="N93411" t="b">
        <v>0</v>
      </c>
    </row>
    <row r="93412" spans="2:14" x14ac:dyDescent="0.35">
      <c r="B93412" t="s">
        <v>723</v>
      </c>
      <c r="C93412" t="s">
        <v>12</v>
      </c>
      <c r="D93412">
        <v>542625990.57892704</v>
      </c>
      <c r="E93412">
        <v>4.5039323778328297</v>
      </c>
      <c r="F93412" t="s">
        <v>12</v>
      </c>
      <c r="G93412" t="s">
        <v>12</v>
      </c>
      <c r="H93412" t="s">
        <v>12</v>
      </c>
      <c r="I93412" t="s">
        <v>12</v>
      </c>
      <c r="J93412" t="s">
        <v>12</v>
      </c>
      <c r="K93412" t="s">
        <v>12</v>
      </c>
      <c r="L93412" t="s">
        <v>13</v>
      </c>
      <c r="M93412">
        <v>903</v>
      </c>
      <c r="N93412" t="b">
        <v>0</v>
      </c>
    </row>
    <row r="93413" spans="2:14" x14ac:dyDescent="0.35">
      <c r="B93413" t="s">
        <v>723</v>
      </c>
      <c r="C93413" t="s">
        <v>12</v>
      </c>
      <c r="D93413">
        <v>595143964.98118401</v>
      </c>
      <c r="E93413">
        <v>4.0527718783565003</v>
      </c>
      <c r="F93413" t="s">
        <v>12</v>
      </c>
      <c r="G93413" t="s">
        <v>12</v>
      </c>
      <c r="H93413" t="s">
        <v>12</v>
      </c>
      <c r="I93413" t="s">
        <v>12</v>
      </c>
      <c r="J93413" t="s">
        <v>12</v>
      </c>
      <c r="K93413" t="s">
        <v>12</v>
      </c>
      <c r="L93413" t="s">
        <v>13</v>
      </c>
      <c r="M93413">
        <v>903</v>
      </c>
      <c r="N93413" t="b">
        <v>0</v>
      </c>
    </row>
    <row r="93414" spans="2:14" x14ac:dyDescent="0.35">
      <c r="B93414" t="s">
        <v>723</v>
      </c>
      <c r="C93414" t="s">
        <v>12</v>
      </c>
      <c r="D93414" t="s">
        <v>12</v>
      </c>
      <c r="E93414">
        <v>4.4583086514077603</v>
      </c>
      <c r="F93414" t="s">
        <v>12</v>
      </c>
      <c r="G93414" t="s">
        <v>12</v>
      </c>
      <c r="H93414" t="s">
        <v>12</v>
      </c>
      <c r="I93414" t="s">
        <v>12</v>
      </c>
      <c r="J93414" t="s">
        <v>12</v>
      </c>
      <c r="K93414" t="s">
        <v>12</v>
      </c>
      <c r="L93414" t="s">
        <v>12</v>
      </c>
      <c r="M93414" t="s">
        <v>12</v>
      </c>
      <c r="N93414" t="b">
        <v>0</v>
      </c>
    </row>
    <row r="93415" spans="2:14" x14ac:dyDescent="0.35">
      <c r="B93415" t="s">
        <v>723</v>
      </c>
      <c r="C93415" t="s">
        <v>12</v>
      </c>
      <c r="D93415" t="s">
        <v>12</v>
      </c>
      <c r="E93415">
        <v>4.1038835935623297</v>
      </c>
      <c r="F93415" t="s">
        <v>12</v>
      </c>
      <c r="G93415" t="s">
        <v>12</v>
      </c>
      <c r="H93415" t="s">
        <v>12</v>
      </c>
      <c r="I93415" t="s">
        <v>12</v>
      </c>
      <c r="J93415" t="s">
        <v>12</v>
      </c>
      <c r="K93415" t="s">
        <v>12</v>
      </c>
      <c r="L93415" t="s">
        <v>12</v>
      </c>
      <c r="M93415" t="s">
        <v>12</v>
      </c>
      <c r="N93415" t="b">
        <v>0</v>
      </c>
    </row>
    <row r="93416" spans="2:14" x14ac:dyDescent="0.35">
      <c r="B93416" t="s">
        <v>723</v>
      </c>
      <c r="C93416" t="s">
        <v>12</v>
      </c>
      <c r="D93416" t="s">
        <v>12</v>
      </c>
      <c r="E93416">
        <v>4.5034677960285103</v>
      </c>
      <c r="F93416" t="s">
        <v>12</v>
      </c>
      <c r="G93416" t="s">
        <v>12</v>
      </c>
      <c r="H93416" t="s">
        <v>12</v>
      </c>
      <c r="I93416" t="s">
        <v>12</v>
      </c>
      <c r="J93416" t="s">
        <v>12</v>
      </c>
      <c r="K93416" t="s">
        <v>12</v>
      </c>
      <c r="L93416" t="s">
        <v>12</v>
      </c>
      <c r="M93416" t="s">
        <v>12</v>
      </c>
      <c r="N93416" t="b">
        <v>0</v>
      </c>
    </row>
    <row r="93417" spans="2:14" x14ac:dyDescent="0.35">
      <c r="B93417" t="s">
        <v>723</v>
      </c>
      <c r="C93417" t="s">
        <v>12</v>
      </c>
      <c r="D93417" t="s">
        <v>12</v>
      </c>
      <c r="E93417" t="s">
        <v>12</v>
      </c>
      <c r="F93417" t="s">
        <v>12</v>
      </c>
      <c r="G93417" t="s">
        <v>12</v>
      </c>
      <c r="H93417" t="s">
        <v>12</v>
      </c>
      <c r="I93417" t="s">
        <v>12</v>
      </c>
      <c r="J93417" t="s">
        <v>12</v>
      </c>
      <c r="K93417" t="s">
        <v>12</v>
      </c>
      <c r="L93417" t="s">
        <v>12</v>
      </c>
      <c r="M93417" t="s">
        <v>12</v>
      </c>
      <c r="N93417" t="b">
        <v>0</v>
      </c>
    </row>
    <row r="93418" spans="2:14" x14ac:dyDescent="0.35">
      <c r="B93418" t="s">
        <v>723</v>
      </c>
      <c r="C93418" t="s">
        <v>12</v>
      </c>
      <c r="D93418" t="s">
        <v>12</v>
      </c>
      <c r="E93418" t="s">
        <v>12</v>
      </c>
      <c r="F93418" t="s">
        <v>12</v>
      </c>
      <c r="G93418" t="s">
        <v>12</v>
      </c>
      <c r="H93418" t="s">
        <v>12</v>
      </c>
      <c r="I93418" t="s">
        <v>12</v>
      </c>
      <c r="J93418" t="s">
        <v>12</v>
      </c>
      <c r="K93418" t="s">
        <v>12</v>
      </c>
      <c r="L93418" t="s">
        <v>12</v>
      </c>
      <c r="M93418" t="s">
        <v>12</v>
      </c>
      <c r="N93418" t="b">
        <v>0</v>
      </c>
    </row>
    <row r="93419" spans="2:14" x14ac:dyDescent="0.35">
      <c r="B93419" t="s">
        <v>723</v>
      </c>
      <c r="C93419" t="s">
        <v>12</v>
      </c>
      <c r="D93419" t="s">
        <v>12</v>
      </c>
      <c r="E93419" t="s">
        <v>12</v>
      </c>
      <c r="F93419" t="s">
        <v>12</v>
      </c>
      <c r="G93419" t="s">
        <v>12</v>
      </c>
      <c r="H93419" t="s">
        <v>12</v>
      </c>
      <c r="I93419" t="s">
        <v>12</v>
      </c>
      <c r="J93419" t="s">
        <v>12</v>
      </c>
      <c r="K93419" t="s">
        <v>12</v>
      </c>
      <c r="L93419" t="s">
        <v>12</v>
      </c>
      <c r="M93419" t="s">
        <v>12</v>
      </c>
      <c r="N93419" t="b">
        <v>0</v>
      </c>
    </row>
    <row r="93420" spans="2:14" x14ac:dyDescent="0.35">
      <c r="B93420" t="s">
        <v>723</v>
      </c>
      <c r="C93420" t="s">
        <v>12</v>
      </c>
      <c r="D93420" t="s">
        <v>12</v>
      </c>
      <c r="E93420" t="s">
        <v>12</v>
      </c>
      <c r="F93420" t="s">
        <v>12</v>
      </c>
      <c r="G93420" t="s">
        <v>12</v>
      </c>
      <c r="H93420" t="s">
        <v>12</v>
      </c>
      <c r="I93420" t="s">
        <v>12</v>
      </c>
      <c r="J93420" t="s">
        <v>12</v>
      </c>
      <c r="K93420" t="s">
        <v>12</v>
      </c>
      <c r="L93420" t="s">
        <v>12</v>
      </c>
      <c r="M93420" t="s">
        <v>12</v>
      </c>
      <c r="N93420" t="b">
        <v>0</v>
      </c>
    </row>
    <row r="93421" spans="2:14" x14ac:dyDescent="0.35">
      <c r="B93421" t="s">
        <v>723</v>
      </c>
      <c r="C93421" t="s">
        <v>12</v>
      </c>
      <c r="D93421" t="s">
        <v>12</v>
      </c>
      <c r="E93421" t="s">
        <v>12</v>
      </c>
      <c r="F93421" t="s">
        <v>12</v>
      </c>
      <c r="G93421" t="s">
        <v>12</v>
      </c>
      <c r="H93421" t="s">
        <v>12</v>
      </c>
      <c r="I93421" t="s">
        <v>12</v>
      </c>
      <c r="J93421" t="s">
        <v>12</v>
      </c>
      <c r="K93421" t="s">
        <v>12</v>
      </c>
      <c r="L93421" t="s">
        <v>12</v>
      </c>
      <c r="M93421" t="s">
        <v>12</v>
      </c>
      <c r="N93421" t="b">
        <v>0</v>
      </c>
    </row>
    <row r="93422" spans="2:14" x14ac:dyDescent="0.35">
      <c r="B93422" t="s">
        <v>723</v>
      </c>
      <c r="C93422" t="s">
        <v>12</v>
      </c>
      <c r="D93422" t="s">
        <v>12</v>
      </c>
      <c r="E93422" t="s">
        <v>12</v>
      </c>
      <c r="F93422" t="s">
        <v>12</v>
      </c>
      <c r="G93422" t="s">
        <v>12</v>
      </c>
      <c r="H93422" t="s">
        <v>12</v>
      </c>
      <c r="I93422" t="s">
        <v>12</v>
      </c>
      <c r="J93422" t="s">
        <v>12</v>
      </c>
      <c r="K93422" t="s">
        <v>12</v>
      </c>
      <c r="L93422" t="s">
        <v>12</v>
      </c>
      <c r="M93422" t="s">
        <v>12</v>
      </c>
      <c r="N93422" t="b">
        <v>0</v>
      </c>
    </row>
    <row r="93423" spans="2:14" x14ac:dyDescent="0.35">
      <c r="B93423" t="s">
        <v>723</v>
      </c>
      <c r="C93423" t="s">
        <v>12</v>
      </c>
      <c r="D93423" t="s">
        <v>12</v>
      </c>
      <c r="E93423" t="s">
        <v>12</v>
      </c>
      <c r="F93423" t="s">
        <v>12</v>
      </c>
      <c r="G93423" t="s">
        <v>12</v>
      </c>
      <c r="H93423" t="s">
        <v>12</v>
      </c>
      <c r="I93423" t="s">
        <v>12</v>
      </c>
      <c r="J93423" t="s">
        <v>12</v>
      </c>
      <c r="K93423" t="s">
        <v>12</v>
      </c>
      <c r="L93423" t="s">
        <v>12</v>
      </c>
      <c r="M93423" t="s">
        <v>12</v>
      </c>
      <c r="N93423" t="b">
        <v>0</v>
      </c>
    </row>
    <row r="93424" spans="2:14" x14ac:dyDescent="0.35">
      <c r="B93424" t="s">
        <v>723</v>
      </c>
      <c r="C93424" t="s">
        <v>12</v>
      </c>
      <c r="D93424" t="s">
        <v>12</v>
      </c>
      <c r="E93424" t="s">
        <v>12</v>
      </c>
      <c r="F93424" t="s">
        <v>12</v>
      </c>
      <c r="G93424" t="s">
        <v>12</v>
      </c>
      <c r="H93424" t="s">
        <v>12</v>
      </c>
      <c r="I93424" t="s">
        <v>12</v>
      </c>
      <c r="J93424" t="s">
        <v>12</v>
      </c>
      <c r="K93424" t="s">
        <v>12</v>
      </c>
      <c r="L93424" t="s">
        <v>12</v>
      </c>
      <c r="M93424" t="s">
        <v>12</v>
      </c>
      <c r="N93424" t="b">
        <v>0</v>
      </c>
    </row>
    <row r="93425" spans="2:14" x14ac:dyDescent="0.35">
      <c r="B93425" t="s">
        <v>723</v>
      </c>
      <c r="C93425" t="s">
        <v>12</v>
      </c>
      <c r="D93425" t="s">
        <v>12</v>
      </c>
      <c r="E93425" t="s">
        <v>12</v>
      </c>
      <c r="F93425" t="s">
        <v>12</v>
      </c>
      <c r="G93425" t="s">
        <v>12</v>
      </c>
      <c r="H93425" t="s">
        <v>12</v>
      </c>
      <c r="I93425" t="s">
        <v>12</v>
      </c>
      <c r="J93425" t="s">
        <v>12</v>
      </c>
      <c r="K93425" t="s">
        <v>12</v>
      </c>
      <c r="L93425" t="s">
        <v>12</v>
      </c>
      <c r="M93425" t="s">
        <v>12</v>
      </c>
      <c r="N93425" t="b">
        <v>0</v>
      </c>
    </row>
    <row r="93426" spans="2:14" x14ac:dyDescent="0.35">
      <c r="B93426" t="s">
        <v>724</v>
      </c>
      <c r="C93426">
        <v>4676597264.1973305</v>
      </c>
      <c r="D93426">
        <v>3855647966.5359502</v>
      </c>
      <c r="E93426">
        <v>14.1103516410836</v>
      </c>
      <c r="F93426">
        <v>1396222118.50125</v>
      </c>
      <c r="G93426">
        <v>13596</v>
      </c>
      <c r="H93426">
        <v>13596</v>
      </c>
      <c r="I93426">
        <v>12022</v>
      </c>
      <c r="J93426">
        <v>1574</v>
      </c>
      <c r="K93426" t="s">
        <v>12</v>
      </c>
      <c r="L93426" t="s">
        <v>13</v>
      </c>
      <c r="M93426">
        <v>13596</v>
      </c>
      <c r="N93426" t="b">
        <v>0</v>
      </c>
    </row>
    <row r="93427" spans="2:14" x14ac:dyDescent="0.35">
      <c r="B93427" t="s">
        <v>724</v>
      </c>
      <c r="C93427">
        <v>4891874947.5677099</v>
      </c>
      <c r="D93427">
        <v>3921200289.3494301</v>
      </c>
      <c r="E93427">
        <v>12.0120293408752</v>
      </c>
      <c r="F93427">
        <v>1413889165.10219</v>
      </c>
      <c r="G93427">
        <v>13596</v>
      </c>
      <c r="H93427">
        <v>13596</v>
      </c>
      <c r="I93427">
        <v>12022</v>
      </c>
      <c r="J93427">
        <v>1574</v>
      </c>
      <c r="K93427" t="s">
        <v>12</v>
      </c>
      <c r="L93427" t="s">
        <v>13</v>
      </c>
      <c r="M93427">
        <v>13596</v>
      </c>
      <c r="N93427" t="b">
        <v>0</v>
      </c>
    </row>
    <row r="93428" spans="2:14" x14ac:dyDescent="0.35">
      <c r="B93428" t="s">
        <v>724</v>
      </c>
      <c r="C93428">
        <v>4966636964.6772499</v>
      </c>
      <c r="D93428">
        <v>4125223922.5060701</v>
      </c>
      <c r="E93428">
        <v>11.7870921597106</v>
      </c>
      <c r="F93428">
        <v>1340512531.9235301</v>
      </c>
      <c r="G93428">
        <v>13596</v>
      </c>
      <c r="H93428">
        <v>13596</v>
      </c>
      <c r="I93428">
        <v>12022</v>
      </c>
      <c r="J93428">
        <v>1574</v>
      </c>
      <c r="K93428" t="s">
        <v>12</v>
      </c>
      <c r="L93428" t="s">
        <v>13</v>
      </c>
      <c r="M93428">
        <v>13596</v>
      </c>
      <c r="N93428" t="b">
        <v>0</v>
      </c>
    </row>
    <row r="93429" spans="2:14" x14ac:dyDescent="0.35">
      <c r="B93429" t="s">
        <v>724</v>
      </c>
      <c r="C93429">
        <v>5056884942.8335199</v>
      </c>
      <c r="D93429">
        <v>4577505154.7909498</v>
      </c>
      <c r="E93429">
        <v>11.475313452835101</v>
      </c>
      <c r="F93429">
        <v>1332662268.10482</v>
      </c>
      <c r="G93429">
        <v>13596</v>
      </c>
      <c r="H93429">
        <v>13596</v>
      </c>
      <c r="I93429">
        <v>12022</v>
      </c>
      <c r="J93429">
        <v>1574</v>
      </c>
      <c r="K93429" t="s">
        <v>12</v>
      </c>
      <c r="L93429" t="s">
        <v>13</v>
      </c>
      <c r="M93429">
        <v>13596</v>
      </c>
      <c r="N93429" t="b">
        <v>0</v>
      </c>
    </row>
    <row r="93430" spans="2:14" x14ac:dyDescent="0.35">
      <c r="B93430" t="s">
        <v>724</v>
      </c>
      <c r="C93430">
        <v>5302778745.9545498</v>
      </c>
      <c r="D93430">
        <v>4888557484.83428</v>
      </c>
      <c r="E93430">
        <v>11.670412553783899</v>
      </c>
      <c r="F93430">
        <v>1353656121.9284899</v>
      </c>
      <c r="G93430">
        <v>13596</v>
      </c>
      <c r="H93430">
        <v>13596</v>
      </c>
      <c r="I93430">
        <v>12022</v>
      </c>
      <c r="J93430">
        <v>1574</v>
      </c>
      <c r="K93430" t="s">
        <v>12</v>
      </c>
      <c r="L93430" t="s">
        <v>13</v>
      </c>
      <c r="M93430">
        <v>13596</v>
      </c>
      <c r="N93430" t="b">
        <v>0</v>
      </c>
    </row>
    <row r="93431" spans="2:14" x14ac:dyDescent="0.35">
      <c r="B93431" t="s">
        <v>724</v>
      </c>
      <c r="C93431">
        <v>5282942615.1690998</v>
      </c>
      <c r="D93431">
        <v>4959979626.5296001</v>
      </c>
      <c r="E93431">
        <v>12.277634780133001</v>
      </c>
      <c r="F93431">
        <v>1331760568.4988201</v>
      </c>
      <c r="G93431">
        <v>13596</v>
      </c>
      <c r="H93431">
        <v>13596</v>
      </c>
      <c r="I93431">
        <v>12022</v>
      </c>
      <c r="J93431">
        <v>1574</v>
      </c>
      <c r="K93431" t="s">
        <v>12</v>
      </c>
      <c r="L93431" t="s">
        <v>13</v>
      </c>
      <c r="M93431">
        <v>13596</v>
      </c>
      <c r="N93431" t="b">
        <v>0</v>
      </c>
    </row>
    <row r="93432" spans="2:14" x14ac:dyDescent="0.35">
      <c r="B93432" t="s">
        <v>724</v>
      </c>
      <c r="C93432">
        <v>5179175579.86411</v>
      </c>
      <c r="D93432">
        <v>4821386958.0796204</v>
      </c>
      <c r="E93432">
        <v>13.6237298993839</v>
      </c>
      <c r="F93432">
        <v>1334045298.29229</v>
      </c>
      <c r="G93432">
        <v>13596</v>
      </c>
      <c r="H93432">
        <v>13596</v>
      </c>
      <c r="I93432">
        <v>12022</v>
      </c>
      <c r="J93432">
        <v>1574</v>
      </c>
      <c r="K93432" t="s">
        <v>12</v>
      </c>
      <c r="L93432" t="s">
        <v>13</v>
      </c>
      <c r="M93432">
        <v>13596</v>
      </c>
      <c r="N93432" t="b">
        <v>0</v>
      </c>
    </row>
    <row r="93433" spans="2:14" x14ac:dyDescent="0.35">
      <c r="B93433" t="s">
        <v>724</v>
      </c>
      <c r="C93433">
        <v>5034886945.1457195</v>
      </c>
      <c r="D93433">
        <v>4827764073.7799101</v>
      </c>
      <c r="E93433">
        <v>14.5679714865442</v>
      </c>
      <c r="F93433">
        <v>1344760691.7004001</v>
      </c>
      <c r="G93433">
        <v>13596</v>
      </c>
      <c r="H93433">
        <v>13596</v>
      </c>
      <c r="I93433">
        <v>12022</v>
      </c>
      <c r="J93433">
        <v>1574</v>
      </c>
      <c r="K93433" t="s">
        <v>12</v>
      </c>
      <c r="L93433" t="s">
        <v>13</v>
      </c>
      <c r="M93433">
        <v>13596</v>
      </c>
      <c r="N93433" t="b">
        <v>0</v>
      </c>
    </row>
    <row r="93434" spans="2:14" x14ac:dyDescent="0.35">
      <c r="B93434" t="s">
        <v>724</v>
      </c>
      <c r="C93434">
        <v>4829417827.8835497</v>
      </c>
      <c r="D93434">
        <v>4288714659.59835</v>
      </c>
      <c r="E93434">
        <v>14.7620637122739</v>
      </c>
      <c r="F93434">
        <v>1290608037.3245201</v>
      </c>
      <c r="G93434">
        <v>13596</v>
      </c>
      <c r="H93434">
        <v>13596</v>
      </c>
      <c r="I93434">
        <v>12022</v>
      </c>
      <c r="J93434">
        <v>1574</v>
      </c>
      <c r="K93434" t="s">
        <v>12</v>
      </c>
      <c r="L93434" t="s">
        <v>13</v>
      </c>
      <c r="M93434">
        <v>13596</v>
      </c>
      <c r="N93434" t="b">
        <v>0</v>
      </c>
    </row>
    <row r="93435" spans="2:14" x14ac:dyDescent="0.35">
      <c r="B93435" t="s">
        <v>724</v>
      </c>
      <c r="C93435">
        <v>4329797405.5732203</v>
      </c>
      <c r="D93435">
        <v>3986325516.52282</v>
      </c>
      <c r="E93435">
        <v>14.407069260526701</v>
      </c>
      <c r="F93435">
        <v>1264290790.1173301</v>
      </c>
      <c r="G93435">
        <v>13596</v>
      </c>
      <c r="H93435">
        <v>13596</v>
      </c>
      <c r="I93435">
        <v>12022</v>
      </c>
      <c r="J93435">
        <v>1574</v>
      </c>
      <c r="K93435" t="s">
        <v>12</v>
      </c>
      <c r="L93435" t="s">
        <v>13</v>
      </c>
      <c r="M93435">
        <v>13596</v>
      </c>
      <c r="N93435" t="b">
        <v>0</v>
      </c>
    </row>
    <row r="93436" spans="2:14" x14ac:dyDescent="0.35">
      <c r="B93436" t="s">
        <v>724</v>
      </c>
      <c r="C93436">
        <v>5321593604.0075397</v>
      </c>
      <c r="D93436">
        <v>4603259725.5077696</v>
      </c>
      <c r="E93436">
        <v>14.426125094123</v>
      </c>
      <c r="F93436">
        <v>1307371311.06127</v>
      </c>
      <c r="G93436">
        <v>14596</v>
      </c>
      <c r="H93436">
        <v>14596</v>
      </c>
      <c r="I93436">
        <v>12899</v>
      </c>
      <c r="J93436">
        <v>1697</v>
      </c>
      <c r="K93436" t="s">
        <v>12</v>
      </c>
      <c r="L93436" t="s">
        <v>13</v>
      </c>
      <c r="M93436">
        <v>14596</v>
      </c>
      <c r="N93436" t="b">
        <v>0</v>
      </c>
    </row>
    <row r="93437" spans="2:14" x14ac:dyDescent="0.35">
      <c r="B93437" t="s">
        <v>724</v>
      </c>
      <c r="C93437">
        <v>5577835362.4988499</v>
      </c>
      <c r="D93437">
        <v>5104492024.8603497</v>
      </c>
      <c r="E93437">
        <v>12.8161258436587</v>
      </c>
      <c r="F93437">
        <v>1307371311.06127</v>
      </c>
      <c r="G93437">
        <v>14596</v>
      </c>
      <c r="H93437">
        <v>14596</v>
      </c>
      <c r="I93437">
        <v>12899</v>
      </c>
      <c r="J93437">
        <v>1697</v>
      </c>
      <c r="K93437" t="s">
        <v>12</v>
      </c>
      <c r="L93437" t="s">
        <v>13</v>
      </c>
      <c r="M93437">
        <v>14596</v>
      </c>
      <c r="N93437" t="b">
        <v>0</v>
      </c>
    </row>
    <row r="93438" spans="2:14" x14ac:dyDescent="0.35">
      <c r="B93438" t="s">
        <v>724</v>
      </c>
      <c r="C93438">
        <v>5390629870.7716799</v>
      </c>
      <c r="D93438">
        <v>5002936620.5982504</v>
      </c>
      <c r="E93438">
        <v>11.912485098350899</v>
      </c>
      <c r="F93438">
        <v>1341410689.5849299</v>
      </c>
      <c r="G93438">
        <v>14596</v>
      </c>
      <c r="H93438">
        <v>14596</v>
      </c>
      <c r="I93438">
        <v>12899</v>
      </c>
      <c r="J93438">
        <v>1697</v>
      </c>
      <c r="K93438" t="s">
        <v>12</v>
      </c>
      <c r="L93438" t="s">
        <v>13</v>
      </c>
      <c r="M93438">
        <v>14596</v>
      </c>
      <c r="N93438" t="b">
        <v>0</v>
      </c>
    </row>
    <row r="93439" spans="2:14" x14ac:dyDescent="0.35">
      <c r="B93439" t="s">
        <v>724</v>
      </c>
      <c r="C93439">
        <v>5126681386.02209</v>
      </c>
      <c r="D93439">
        <v>4734201777.1574297</v>
      </c>
      <c r="E93439">
        <v>13.7560925861826</v>
      </c>
      <c r="F93439">
        <v>1298311409.32073</v>
      </c>
      <c r="G93439">
        <v>14596</v>
      </c>
      <c r="H93439">
        <v>14596</v>
      </c>
      <c r="I93439">
        <v>12899</v>
      </c>
      <c r="J93439">
        <v>1697</v>
      </c>
      <c r="K93439" t="s">
        <v>12</v>
      </c>
      <c r="L93439" t="s">
        <v>13</v>
      </c>
      <c r="M93439">
        <v>14596</v>
      </c>
      <c r="N93439" t="b">
        <v>0</v>
      </c>
    </row>
    <row r="93440" spans="2:14" x14ac:dyDescent="0.35">
      <c r="B93440" t="s">
        <v>724</v>
      </c>
      <c r="C93440">
        <v>4807073739.9637699</v>
      </c>
      <c r="D93440">
        <v>4500799594.0346498</v>
      </c>
      <c r="E93440">
        <v>15.253943745627801</v>
      </c>
      <c r="F93440">
        <v>1266200504.1129799</v>
      </c>
      <c r="G93440">
        <v>14596</v>
      </c>
      <c r="H93440">
        <v>14596</v>
      </c>
      <c r="I93440">
        <v>12899</v>
      </c>
      <c r="J93440">
        <v>1697</v>
      </c>
      <c r="K93440" t="s">
        <v>12</v>
      </c>
      <c r="L93440" t="s">
        <v>13</v>
      </c>
      <c r="M93440">
        <v>14596</v>
      </c>
      <c r="N93440" t="b">
        <v>0</v>
      </c>
    </row>
    <row r="93441" spans="2:14" x14ac:dyDescent="0.35">
      <c r="B93441" t="s">
        <v>724</v>
      </c>
      <c r="C93441">
        <v>4673197942.9147196</v>
      </c>
      <c r="D93441">
        <v>4474157794.5149298</v>
      </c>
      <c r="E93441">
        <v>14.9504619464333</v>
      </c>
      <c r="F93441">
        <v>1229191263.0960701</v>
      </c>
      <c r="G93441">
        <v>14596</v>
      </c>
      <c r="H93441">
        <v>14596</v>
      </c>
      <c r="I93441">
        <v>12899</v>
      </c>
      <c r="J93441">
        <v>1697</v>
      </c>
      <c r="K93441" t="s">
        <v>12</v>
      </c>
      <c r="L93441" t="s">
        <v>13</v>
      </c>
      <c r="M93441">
        <v>14596</v>
      </c>
      <c r="N93441" t="b">
        <v>0</v>
      </c>
    </row>
    <row r="93442" spans="2:14" x14ac:dyDescent="0.35">
      <c r="B93442" t="s">
        <v>724</v>
      </c>
      <c r="C93442">
        <v>4492642699.1150398</v>
      </c>
      <c r="D93442">
        <v>4249091904.7345099</v>
      </c>
      <c r="E93442">
        <v>14.148098212669099</v>
      </c>
      <c r="F93442">
        <v>1200324965.0009799</v>
      </c>
      <c r="G93442">
        <v>14596</v>
      </c>
      <c r="H93442">
        <v>14596</v>
      </c>
      <c r="I93442">
        <v>12899</v>
      </c>
      <c r="J93442">
        <v>1697</v>
      </c>
      <c r="K93442" t="s">
        <v>12</v>
      </c>
      <c r="L93442" t="s">
        <v>13</v>
      </c>
      <c r="M93442">
        <v>14596</v>
      </c>
      <c r="N93442" t="b">
        <v>0</v>
      </c>
    </row>
    <row r="93443" spans="2:14" x14ac:dyDescent="0.35">
      <c r="B93443" t="s">
        <v>724</v>
      </c>
      <c r="C93443">
        <v>4540380574.9742899</v>
      </c>
      <c r="D93443">
        <v>4191146235.9541302</v>
      </c>
      <c r="E93443">
        <v>13.4505789337474</v>
      </c>
      <c r="F93443">
        <v>1209162539.9460001</v>
      </c>
      <c r="G93443">
        <v>14596</v>
      </c>
      <c r="H93443">
        <v>14596</v>
      </c>
      <c r="I93443">
        <v>12899</v>
      </c>
      <c r="J93443">
        <v>1697</v>
      </c>
      <c r="K93443" t="s">
        <v>12</v>
      </c>
      <c r="L93443" t="s">
        <v>13</v>
      </c>
      <c r="M93443">
        <v>14596</v>
      </c>
      <c r="N93443" t="b">
        <v>0</v>
      </c>
    </row>
    <row r="93444" spans="2:14" x14ac:dyDescent="0.35">
      <c r="B93444" t="s">
        <v>724</v>
      </c>
      <c r="C93444">
        <v>4646041203.5847397</v>
      </c>
      <c r="D93444">
        <v>4406900022.3404999</v>
      </c>
      <c r="E93444">
        <v>13.3715900573802</v>
      </c>
      <c r="F93444">
        <v>1209162539.9460001</v>
      </c>
      <c r="G93444">
        <v>14596</v>
      </c>
      <c r="H93444">
        <v>14596</v>
      </c>
      <c r="I93444">
        <v>12899</v>
      </c>
      <c r="J93444">
        <v>1697</v>
      </c>
      <c r="K93444" t="s">
        <v>12</v>
      </c>
      <c r="L93444" t="s">
        <v>13</v>
      </c>
      <c r="M93444">
        <v>14596</v>
      </c>
      <c r="N93444" t="b">
        <v>0</v>
      </c>
    </row>
    <row r="93445" spans="2:14" x14ac:dyDescent="0.35">
      <c r="B93445" t="s">
        <v>724</v>
      </c>
      <c r="C93445">
        <v>4489883395.2254601</v>
      </c>
      <c r="D93445">
        <v>4535783349.8340702</v>
      </c>
      <c r="E93445">
        <v>12.699115044247799</v>
      </c>
      <c r="F93445">
        <v>1224608206.1802399</v>
      </c>
      <c r="G93445">
        <v>14596</v>
      </c>
      <c r="H93445">
        <v>14596</v>
      </c>
      <c r="I93445">
        <v>12899</v>
      </c>
      <c r="J93445">
        <v>1697</v>
      </c>
      <c r="K93445" t="s">
        <v>12</v>
      </c>
      <c r="L93445" t="s">
        <v>13</v>
      </c>
      <c r="M93445">
        <v>14596</v>
      </c>
      <c r="N93445" t="b">
        <v>0</v>
      </c>
    </row>
    <row r="93446" spans="2:14" x14ac:dyDescent="0.35">
      <c r="B93446" t="s">
        <v>724</v>
      </c>
      <c r="C93446">
        <v>4137657948.5535598</v>
      </c>
      <c r="D93446">
        <v>4191801260.5534401</v>
      </c>
      <c r="E93446">
        <v>12.525934814058401</v>
      </c>
      <c r="F93446">
        <v>1158653282.7234001</v>
      </c>
      <c r="G93446">
        <v>14596</v>
      </c>
      <c r="H93446">
        <v>14596</v>
      </c>
      <c r="I93446">
        <v>12899</v>
      </c>
      <c r="J93446">
        <v>1697</v>
      </c>
      <c r="K93446" t="s">
        <v>12</v>
      </c>
      <c r="L93446" t="s">
        <v>13</v>
      </c>
      <c r="M93446">
        <v>14596</v>
      </c>
      <c r="N93446" t="b">
        <v>0</v>
      </c>
    </row>
    <row r="93447" spans="2:14" x14ac:dyDescent="0.35">
      <c r="B93447" t="s">
        <v>724</v>
      </c>
      <c r="C93447">
        <v>4029406126.1336999</v>
      </c>
      <c r="D93447">
        <v>3958806777.9538002</v>
      </c>
      <c r="E93447">
        <v>13.2534070369618</v>
      </c>
      <c r="F93447">
        <v>1141680581.9445701</v>
      </c>
      <c r="G93447">
        <v>14596</v>
      </c>
      <c r="H93447">
        <v>14596</v>
      </c>
      <c r="I93447">
        <v>12899</v>
      </c>
      <c r="J93447">
        <v>1697</v>
      </c>
      <c r="K93447" t="s">
        <v>12</v>
      </c>
      <c r="L93447" t="s">
        <v>13</v>
      </c>
      <c r="M93447">
        <v>14596</v>
      </c>
      <c r="N93447" t="b">
        <v>0</v>
      </c>
    </row>
    <row r="93448" spans="2:14" x14ac:dyDescent="0.35">
      <c r="B93448" t="s">
        <v>724</v>
      </c>
      <c r="C93448">
        <v>3914486051.6914401</v>
      </c>
      <c r="D93448">
        <v>3689418489.7382898</v>
      </c>
      <c r="E93448">
        <v>13.641189844638101</v>
      </c>
      <c r="F93448">
        <v>1141680581.9445701</v>
      </c>
      <c r="G93448">
        <v>13789</v>
      </c>
      <c r="H93448">
        <v>13789</v>
      </c>
      <c r="I93448">
        <v>11366</v>
      </c>
      <c r="J93448">
        <v>2423</v>
      </c>
      <c r="K93448" t="s">
        <v>12</v>
      </c>
      <c r="L93448" t="s">
        <v>13</v>
      </c>
      <c r="M93448">
        <v>13789</v>
      </c>
      <c r="N93448" t="b">
        <v>0</v>
      </c>
    </row>
    <row r="93449" spans="2:14" x14ac:dyDescent="0.35">
      <c r="B93449" t="s">
        <v>724</v>
      </c>
      <c r="C93449">
        <v>3699683312.9930601</v>
      </c>
      <c r="D93449">
        <v>3584925122.1988702</v>
      </c>
      <c r="E93449">
        <v>12.6068686473808</v>
      </c>
      <c r="F93449">
        <v>1143985473.5007401</v>
      </c>
      <c r="G93449">
        <v>13789</v>
      </c>
      <c r="H93449">
        <v>13789</v>
      </c>
      <c r="I93449">
        <v>11366</v>
      </c>
      <c r="J93449">
        <v>2423</v>
      </c>
      <c r="K93449" t="s">
        <v>12</v>
      </c>
      <c r="L93449" t="s">
        <v>13</v>
      </c>
      <c r="M93449">
        <v>13789</v>
      </c>
      <c r="N93449" t="b">
        <v>0</v>
      </c>
    </row>
    <row r="93450" spans="2:14" x14ac:dyDescent="0.35">
      <c r="B93450" t="s">
        <v>724</v>
      </c>
      <c r="C93450">
        <v>3699683312.9930601</v>
      </c>
      <c r="D93450">
        <v>3195472503.3154402</v>
      </c>
      <c r="E93450">
        <v>11.9075775345322</v>
      </c>
      <c r="F93450">
        <v>1114920484.31106</v>
      </c>
      <c r="G93450">
        <v>13789</v>
      </c>
      <c r="H93450">
        <v>13789</v>
      </c>
      <c r="I93450">
        <v>11366</v>
      </c>
      <c r="J93450">
        <v>2423</v>
      </c>
      <c r="K93450" t="s">
        <v>12</v>
      </c>
      <c r="L93450" t="s">
        <v>13</v>
      </c>
      <c r="M93450">
        <v>13789</v>
      </c>
      <c r="N93450" t="b">
        <v>0</v>
      </c>
    </row>
    <row r="93451" spans="2:14" x14ac:dyDescent="0.35">
      <c r="B93451" t="s">
        <v>724</v>
      </c>
      <c r="C93451">
        <v>3699683312.9930601</v>
      </c>
      <c r="D93451">
        <v>3555268699.26087</v>
      </c>
      <c r="E93451">
        <v>11.115026455728101</v>
      </c>
      <c r="F93451">
        <v>1131516742.57774</v>
      </c>
      <c r="G93451">
        <v>13789</v>
      </c>
      <c r="H93451">
        <v>13789</v>
      </c>
      <c r="I93451">
        <v>11366</v>
      </c>
      <c r="J93451">
        <v>2423</v>
      </c>
      <c r="K93451" t="s">
        <v>12</v>
      </c>
      <c r="L93451" t="s">
        <v>13</v>
      </c>
      <c r="M93451">
        <v>13789</v>
      </c>
      <c r="N93451" t="b">
        <v>0</v>
      </c>
    </row>
    <row r="93452" spans="2:14" x14ac:dyDescent="0.35">
      <c r="B93452" t="s">
        <v>724</v>
      </c>
      <c r="C93452">
        <v>3516315378.6317</v>
      </c>
      <c r="D93452">
        <v>3564262854.9892902</v>
      </c>
      <c r="E93452">
        <v>10.800266846573001</v>
      </c>
      <c r="F93452">
        <v>1140466986.9352701</v>
      </c>
      <c r="G93452">
        <v>13789</v>
      </c>
      <c r="H93452">
        <v>13789</v>
      </c>
      <c r="I93452">
        <v>11366</v>
      </c>
      <c r="J93452">
        <v>2423</v>
      </c>
      <c r="K93452" t="s">
        <v>12</v>
      </c>
      <c r="L93452" t="s">
        <v>13</v>
      </c>
      <c r="M93452">
        <v>13789</v>
      </c>
      <c r="N93452" t="b">
        <v>0</v>
      </c>
    </row>
    <row r="93453" spans="2:14" x14ac:dyDescent="0.35">
      <c r="B93453" t="s">
        <v>724</v>
      </c>
      <c r="C93453">
        <v>3606623029.9356499</v>
      </c>
      <c r="D93453">
        <v>3817793513.4771399</v>
      </c>
      <c r="E93453">
        <v>9.6270699596877094</v>
      </c>
      <c r="F93453">
        <v>1107272878.3078499</v>
      </c>
      <c r="G93453">
        <v>13789</v>
      </c>
      <c r="H93453">
        <v>13789</v>
      </c>
      <c r="I93453">
        <v>11366</v>
      </c>
      <c r="J93453">
        <v>2423</v>
      </c>
      <c r="K93453" t="s">
        <v>12</v>
      </c>
      <c r="L93453" t="s">
        <v>13</v>
      </c>
      <c r="M93453">
        <v>13789</v>
      </c>
      <c r="N93453" t="b">
        <v>0</v>
      </c>
    </row>
    <row r="93454" spans="2:14" x14ac:dyDescent="0.35">
      <c r="B93454" t="s">
        <v>724</v>
      </c>
      <c r="C93454">
        <v>3467937936.3043399</v>
      </c>
      <c r="D93454">
        <v>3853020588.46522</v>
      </c>
      <c r="E93454">
        <v>10.7112896397832</v>
      </c>
      <c r="F93454">
        <v>1132038966.67961</v>
      </c>
      <c r="G93454">
        <v>13789</v>
      </c>
      <c r="H93454">
        <v>13789</v>
      </c>
      <c r="I93454">
        <v>11366</v>
      </c>
      <c r="J93454">
        <v>2423</v>
      </c>
      <c r="K93454" t="s">
        <v>12</v>
      </c>
      <c r="L93454" t="s">
        <v>13</v>
      </c>
      <c r="M93454">
        <v>13789</v>
      </c>
      <c r="N93454" t="b">
        <v>0</v>
      </c>
    </row>
    <row r="93455" spans="2:14" x14ac:dyDescent="0.35">
      <c r="B93455" t="s">
        <v>724</v>
      </c>
      <c r="C93455">
        <v>3467937936.3043399</v>
      </c>
      <c r="D93455">
        <v>3770046730.0682802</v>
      </c>
      <c r="E93455">
        <v>10.739066812188099</v>
      </c>
      <c r="F93455">
        <v>1132038966.67961</v>
      </c>
      <c r="G93455">
        <v>13789</v>
      </c>
      <c r="H93455">
        <v>13789</v>
      </c>
      <c r="I93455">
        <v>11366</v>
      </c>
      <c r="J93455">
        <v>2423</v>
      </c>
      <c r="K93455" t="s">
        <v>12</v>
      </c>
      <c r="L93455" t="s">
        <v>13</v>
      </c>
      <c r="M93455">
        <v>13789</v>
      </c>
      <c r="N93455" t="b">
        <v>0</v>
      </c>
    </row>
    <row r="93456" spans="2:14" x14ac:dyDescent="0.35">
      <c r="B93456" t="s">
        <v>724</v>
      </c>
      <c r="C93456">
        <v>3413892051.4535599</v>
      </c>
      <c r="D93456">
        <v>3351793354.6880202</v>
      </c>
      <c r="E93456">
        <v>11.503774850829901</v>
      </c>
      <c r="F93456">
        <v>1132038966.67961</v>
      </c>
      <c r="G93456">
        <v>13789</v>
      </c>
      <c r="H93456">
        <v>13789</v>
      </c>
      <c r="I93456">
        <v>11366</v>
      </c>
      <c r="J93456">
        <v>2423</v>
      </c>
      <c r="K93456" t="s">
        <v>12</v>
      </c>
      <c r="L93456" t="s">
        <v>13</v>
      </c>
      <c r="M93456">
        <v>13789</v>
      </c>
      <c r="N93456" t="b">
        <v>0</v>
      </c>
    </row>
    <row r="93457" spans="2:14" x14ac:dyDescent="0.35">
      <c r="B93457" t="s">
        <v>724</v>
      </c>
      <c r="C93457">
        <v>3352670053.7897301</v>
      </c>
      <c r="D93457">
        <v>3282827663.0953498</v>
      </c>
      <c r="E93457">
        <v>11.60992106798</v>
      </c>
      <c r="F93457">
        <v>1148346411.0738599</v>
      </c>
      <c r="G93457">
        <v>13789</v>
      </c>
      <c r="H93457">
        <v>13789</v>
      </c>
      <c r="I93457">
        <v>11366</v>
      </c>
      <c r="J93457">
        <v>2423</v>
      </c>
      <c r="K93457" t="s">
        <v>12</v>
      </c>
      <c r="L93457" t="s">
        <v>13</v>
      </c>
      <c r="M93457">
        <v>13789</v>
      </c>
      <c r="N93457" t="b">
        <v>0</v>
      </c>
    </row>
    <row r="93458" spans="2:14" x14ac:dyDescent="0.35">
      <c r="B93458" t="s">
        <v>724</v>
      </c>
      <c r="C93458">
        <v>2960417492.8654399</v>
      </c>
      <c r="D93458">
        <v>2782312156.4235301</v>
      </c>
      <c r="E93458">
        <v>11.3604955640716</v>
      </c>
      <c r="F93458">
        <v>1045153987.83698</v>
      </c>
      <c r="G93458">
        <v>13789</v>
      </c>
      <c r="H93458">
        <v>13789</v>
      </c>
      <c r="I93458">
        <v>11366</v>
      </c>
      <c r="J93458">
        <v>2423</v>
      </c>
      <c r="K93458" t="s">
        <v>12</v>
      </c>
      <c r="L93458" t="s">
        <v>13</v>
      </c>
      <c r="M93458">
        <v>13789</v>
      </c>
      <c r="N93458" t="b">
        <v>0</v>
      </c>
    </row>
    <row r="93459" spans="2:14" x14ac:dyDescent="0.35">
      <c r="B93459" t="s">
        <v>724</v>
      </c>
      <c r="C93459">
        <v>2894481704.8232198</v>
      </c>
      <c r="D93459">
        <v>2772331912.3950901</v>
      </c>
      <c r="E93459">
        <v>10.162711940515299</v>
      </c>
      <c r="F93459">
        <v>1039777730.30673</v>
      </c>
      <c r="G93459">
        <v>13789</v>
      </c>
      <c r="H93459">
        <v>13789</v>
      </c>
      <c r="I93459">
        <v>11366</v>
      </c>
      <c r="J93459">
        <v>2423</v>
      </c>
      <c r="K93459" t="s">
        <v>12</v>
      </c>
      <c r="L93459" t="s">
        <v>13</v>
      </c>
      <c r="M93459">
        <v>13789</v>
      </c>
      <c r="N93459" t="b">
        <v>0</v>
      </c>
    </row>
    <row r="93460" spans="2:14" x14ac:dyDescent="0.35">
      <c r="B93460" t="s">
        <v>724</v>
      </c>
      <c r="C93460">
        <v>2980023852.8654699</v>
      </c>
      <c r="D93460">
        <v>2674636289.5582299</v>
      </c>
      <c r="E93460">
        <v>9.9536064309365795</v>
      </c>
      <c r="F93460">
        <v>1035596060.82445</v>
      </c>
      <c r="G93460">
        <v>12491</v>
      </c>
      <c r="H93460">
        <v>12491</v>
      </c>
      <c r="I93460">
        <v>8835</v>
      </c>
      <c r="J93460">
        <v>3656</v>
      </c>
      <c r="K93460" t="s">
        <v>12</v>
      </c>
      <c r="L93460" t="s">
        <v>13</v>
      </c>
      <c r="M93460">
        <v>12491</v>
      </c>
      <c r="N93460" t="b">
        <v>0</v>
      </c>
    </row>
    <row r="93461" spans="2:14" x14ac:dyDescent="0.35">
      <c r="B93461" t="s">
        <v>724</v>
      </c>
      <c r="C93461">
        <v>2980023852.8654699</v>
      </c>
      <c r="D93461">
        <v>2944725560.7056398</v>
      </c>
      <c r="E93461">
        <v>8.4367356492764394</v>
      </c>
      <c r="F93461">
        <v>1035596060.82445</v>
      </c>
      <c r="G93461">
        <v>12491</v>
      </c>
      <c r="H93461">
        <v>12491</v>
      </c>
      <c r="I93461">
        <v>8835</v>
      </c>
      <c r="J93461">
        <v>3656</v>
      </c>
      <c r="K93461" t="s">
        <v>12</v>
      </c>
      <c r="L93461" t="s">
        <v>13</v>
      </c>
      <c r="M93461">
        <v>12491</v>
      </c>
      <c r="N93461" t="b">
        <v>0</v>
      </c>
    </row>
    <row r="93462" spans="2:14" x14ac:dyDescent="0.35">
      <c r="B93462" t="s">
        <v>724</v>
      </c>
      <c r="C93462">
        <v>2980023852.8654699</v>
      </c>
      <c r="D93462">
        <v>3001400597.7463999</v>
      </c>
      <c r="E93462">
        <v>8.4083097880928293</v>
      </c>
      <c r="F93462">
        <v>1052221785.55367</v>
      </c>
      <c r="G93462">
        <v>12491</v>
      </c>
      <c r="H93462">
        <v>12491</v>
      </c>
      <c r="I93462">
        <v>8835</v>
      </c>
      <c r="J93462">
        <v>3656</v>
      </c>
      <c r="K93462" t="s">
        <v>12</v>
      </c>
      <c r="L93462" t="s">
        <v>13</v>
      </c>
      <c r="M93462">
        <v>12491</v>
      </c>
      <c r="N93462" t="b">
        <v>0</v>
      </c>
    </row>
    <row r="93463" spans="2:14" x14ac:dyDescent="0.35">
      <c r="B93463" t="s">
        <v>724</v>
      </c>
      <c r="C93463">
        <v>3064594121.64112</v>
      </c>
      <c r="D93463">
        <v>2990590951.9349899</v>
      </c>
      <c r="E93463">
        <v>8.1253378099457905</v>
      </c>
      <c r="F93463">
        <v>1042807562.22825</v>
      </c>
      <c r="G93463">
        <v>12491</v>
      </c>
      <c r="H93463">
        <v>12491</v>
      </c>
      <c r="I93463">
        <v>8835</v>
      </c>
      <c r="J93463">
        <v>3656</v>
      </c>
      <c r="K93463" t="s">
        <v>12</v>
      </c>
      <c r="L93463" t="s">
        <v>13</v>
      </c>
      <c r="M93463">
        <v>12491</v>
      </c>
      <c r="N93463" t="b">
        <v>0</v>
      </c>
    </row>
    <row r="93464" spans="2:14" x14ac:dyDescent="0.35">
      <c r="B93464" t="s">
        <v>724</v>
      </c>
      <c r="C93464">
        <v>3105006757.7888899</v>
      </c>
      <c r="D93464">
        <v>3202420556.4461899</v>
      </c>
      <c r="E93464">
        <v>8.9458572198887492</v>
      </c>
      <c r="F93464">
        <v>1038926735.0661</v>
      </c>
      <c r="G93464">
        <v>12491</v>
      </c>
      <c r="H93464">
        <v>12491</v>
      </c>
      <c r="I93464">
        <v>8835</v>
      </c>
      <c r="J93464">
        <v>3656</v>
      </c>
      <c r="K93464" t="s">
        <v>12</v>
      </c>
      <c r="L93464" t="s">
        <v>13</v>
      </c>
      <c r="M93464">
        <v>12491</v>
      </c>
      <c r="N93464" t="b">
        <v>0</v>
      </c>
    </row>
    <row r="93465" spans="2:14" x14ac:dyDescent="0.35">
      <c r="B93465" t="s">
        <v>724</v>
      </c>
      <c r="C93465">
        <v>2815971879.6992502</v>
      </c>
      <c r="D93465">
        <v>2950694840.8435602</v>
      </c>
      <c r="E93465">
        <v>9.1180317668360207</v>
      </c>
      <c r="F93465">
        <v>970201700.73382902</v>
      </c>
      <c r="G93465">
        <v>12491</v>
      </c>
      <c r="H93465">
        <v>12491</v>
      </c>
      <c r="I93465">
        <v>8835</v>
      </c>
      <c r="J93465">
        <v>3656</v>
      </c>
      <c r="K93465" t="s">
        <v>12</v>
      </c>
      <c r="L93465" t="s">
        <v>13</v>
      </c>
      <c r="M93465">
        <v>12491</v>
      </c>
      <c r="N93465" t="b">
        <v>0</v>
      </c>
    </row>
    <row r="93466" spans="2:14" x14ac:dyDescent="0.35">
      <c r="B93466" t="s">
        <v>724</v>
      </c>
      <c r="C93466">
        <v>2824277541.8734598</v>
      </c>
      <c r="D93466">
        <v>2481751522.7880602</v>
      </c>
      <c r="E93466">
        <v>9.0851928669002007</v>
      </c>
      <c r="F93466">
        <v>969004228.18344796</v>
      </c>
      <c r="G93466">
        <v>12491</v>
      </c>
      <c r="H93466">
        <v>12491</v>
      </c>
      <c r="I93466">
        <v>8835</v>
      </c>
      <c r="J93466">
        <v>3656</v>
      </c>
      <c r="K93466" t="s">
        <v>12</v>
      </c>
      <c r="L93466" t="s">
        <v>13</v>
      </c>
      <c r="M93466">
        <v>12491</v>
      </c>
      <c r="N93466" t="b">
        <v>0</v>
      </c>
    </row>
    <row r="93467" spans="2:14" x14ac:dyDescent="0.35">
      <c r="B93467" t="s">
        <v>724</v>
      </c>
      <c r="C93467">
        <v>2824277541.8734598</v>
      </c>
      <c r="D93467">
        <v>2529701311.3411698</v>
      </c>
      <c r="E93467">
        <v>9.7641301633683106</v>
      </c>
      <c r="F93467">
        <v>969004228.18344796</v>
      </c>
      <c r="G93467">
        <v>12491</v>
      </c>
      <c r="H93467">
        <v>12491</v>
      </c>
      <c r="I93467">
        <v>8835</v>
      </c>
      <c r="J93467">
        <v>3656</v>
      </c>
      <c r="K93467" t="s">
        <v>12</v>
      </c>
      <c r="L93467" t="s">
        <v>13</v>
      </c>
      <c r="M93467">
        <v>12491</v>
      </c>
      <c r="N93467" t="b">
        <v>0</v>
      </c>
    </row>
    <row r="93468" spans="2:14" x14ac:dyDescent="0.35">
      <c r="B93468" t="s">
        <v>724</v>
      </c>
      <c r="C93468">
        <v>2855979998.1487002</v>
      </c>
      <c r="D93468">
        <v>2605770845.5915899</v>
      </c>
      <c r="E93468">
        <v>9.4357754290077605</v>
      </c>
      <c r="F93468">
        <v>986444027.07642198</v>
      </c>
      <c r="G93468">
        <v>12491</v>
      </c>
      <c r="H93468">
        <v>12491</v>
      </c>
      <c r="I93468">
        <v>8835</v>
      </c>
      <c r="J93468">
        <v>3656</v>
      </c>
      <c r="K93468" t="s">
        <v>12</v>
      </c>
      <c r="L93468" t="s">
        <v>13</v>
      </c>
      <c r="M93468">
        <v>12491</v>
      </c>
      <c r="N93468" t="b">
        <v>0</v>
      </c>
    </row>
    <row r="93469" spans="2:14" x14ac:dyDescent="0.35">
      <c r="B93469" t="s">
        <v>724</v>
      </c>
      <c r="C93469">
        <v>2790429099.7330399</v>
      </c>
      <c r="D93469">
        <v>2618261698.9730902</v>
      </c>
      <c r="E93469">
        <v>7.9366983425128597</v>
      </c>
      <c r="F93469">
        <v>994483200.30033398</v>
      </c>
      <c r="G93469">
        <v>12491</v>
      </c>
      <c r="H93469">
        <v>12491</v>
      </c>
      <c r="I93469">
        <v>8835</v>
      </c>
      <c r="J93469">
        <v>3656</v>
      </c>
      <c r="K93469" t="s">
        <v>12</v>
      </c>
      <c r="L93469" t="s">
        <v>13</v>
      </c>
      <c r="M93469">
        <v>12491</v>
      </c>
      <c r="N93469" t="b">
        <v>0</v>
      </c>
    </row>
    <row r="93470" spans="2:14" x14ac:dyDescent="0.35">
      <c r="B93470" t="s">
        <v>724</v>
      </c>
      <c r="C93470">
        <v>2318486591.072</v>
      </c>
      <c r="D93470">
        <v>2469825083.8216801</v>
      </c>
      <c r="E93470">
        <v>8.0900494127283995</v>
      </c>
      <c r="F93470">
        <v>915564999.80580997</v>
      </c>
      <c r="G93470">
        <v>12491</v>
      </c>
      <c r="H93470">
        <v>12491</v>
      </c>
      <c r="I93470">
        <v>8835</v>
      </c>
      <c r="J93470">
        <v>3656</v>
      </c>
      <c r="K93470" t="s">
        <v>12</v>
      </c>
      <c r="L93470" t="s">
        <v>13</v>
      </c>
      <c r="M93470">
        <v>12491</v>
      </c>
      <c r="N93470" t="b">
        <v>0</v>
      </c>
    </row>
    <row r="93471" spans="2:14" x14ac:dyDescent="0.35">
      <c r="B93471" t="s">
        <v>724</v>
      </c>
      <c r="C93471">
        <v>2292421372.3220701</v>
      </c>
      <c r="D93471">
        <v>2067313006.99002</v>
      </c>
      <c r="E93471">
        <v>8.3865680885705007</v>
      </c>
      <c r="F93471">
        <v>883031861.71106601</v>
      </c>
      <c r="G93471">
        <v>12491</v>
      </c>
      <c r="H93471">
        <v>12491</v>
      </c>
      <c r="I93471">
        <v>8835</v>
      </c>
      <c r="J93471">
        <v>3656</v>
      </c>
      <c r="K93471" t="s">
        <v>12</v>
      </c>
      <c r="L93471" t="s">
        <v>13</v>
      </c>
      <c r="M93471">
        <v>12491</v>
      </c>
      <c r="N93471" t="b">
        <v>0</v>
      </c>
    </row>
    <row r="93472" spans="2:14" x14ac:dyDescent="0.35">
      <c r="B93472" t="s">
        <v>724</v>
      </c>
      <c r="C93472">
        <v>2408523500.8021202</v>
      </c>
      <c r="D93472">
        <v>2164678598.1596098</v>
      </c>
      <c r="E93472">
        <v>8.4268481286730594</v>
      </c>
      <c r="F93472">
        <v>900765544.39502394</v>
      </c>
      <c r="G93472">
        <v>7783</v>
      </c>
      <c r="H93472">
        <v>7783</v>
      </c>
      <c r="I93472">
        <v>7783</v>
      </c>
      <c r="J93472">
        <v>3468</v>
      </c>
      <c r="K93472" t="s">
        <v>12</v>
      </c>
      <c r="L93472" t="s">
        <v>13</v>
      </c>
      <c r="M93472">
        <v>11251</v>
      </c>
      <c r="N93472" t="b">
        <v>0</v>
      </c>
    </row>
    <row r="93473" spans="2:14" x14ac:dyDescent="0.35">
      <c r="B93473" t="s">
        <v>724</v>
      </c>
      <c r="C93473">
        <v>2408523500.8021202</v>
      </c>
      <c r="D93473">
        <v>2159680598.9311299</v>
      </c>
      <c r="E93473">
        <v>7.9493766506136403</v>
      </c>
      <c r="F93473">
        <v>900765544.39502394</v>
      </c>
      <c r="G93473">
        <v>7783</v>
      </c>
      <c r="H93473">
        <v>7783</v>
      </c>
      <c r="I93473">
        <v>7783</v>
      </c>
      <c r="J93473">
        <v>3468</v>
      </c>
      <c r="K93473" t="s">
        <v>12</v>
      </c>
      <c r="L93473" t="s">
        <v>13</v>
      </c>
      <c r="M93473">
        <v>11251</v>
      </c>
      <c r="N93473" t="b">
        <v>0</v>
      </c>
    </row>
    <row r="93474" spans="2:14" x14ac:dyDescent="0.35">
      <c r="B93474" t="s">
        <v>724</v>
      </c>
      <c r="C93474">
        <v>2408523500.8021202</v>
      </c>
      <c r="D93474">
        <v>2256995436.9102898</v>
      </c>
      <c r="E93474">
        <v>6.6559896127356897</v>
      </c>
      <c r="F93474">
        <v>900765544.39502394</v>
      </c>
      <c r="G93474">
        <v>7783</v>
      </c>
      <c r="H93474">
        <v>7783</v>
      </c>
      <c r="I93474">
        <v>7783</v>
      </c>
      <c r="J93474">
        <v>3468</v>
      </c>
      <c r="K93474" t="s">
        <v>12</v>
      </c>
      <c r="L93474" t="s">
        <v>13</v>
      </c>
      <c r="M93474">
        <v>11251</v>
      </c>
      <c r="N93474" t="b">
        <v>0</v>
      </c>
    </row>
    <row r="93475" spans="2:14" x14ac:dyDescent="0.35">
      <c r="B93475" t="s">
        <v>724</v>
      </c>
      <c r="C93475">
        <v>2369606476.6216998</v>
      </c>
      <c r="D93475">
        <v>2220888176.5860701</v>
      </c>
      <c r="E93475">
        <v>6.9773504178273003</v>
      </c>
      <c r="F93475">
        <v>884925627.48292899</v>
      </c>
      <c r="G93475">
        <v>7783</v>
      </c>
      <c r="H93475">
        <v>7783</v>
      </c>
      <c r="I93475">
        <v>7783</v>
      </c>
      <c r="J93475">
        <v>3468</v>
      </c>
      <c r="K93475" t="s">
        <v>12</v>
      </c>
      <c r="L93475" t="s">
        <v>13</v>
      </c>
      <c r="M93475">
        <v>11251</v>
      </c>
      <c r="N93475" t="b">
        <v>0</v>
      </c>
    </row>
    <row r="93476" spans="2:14" x14ac:dyDescent="0.35">
      <c r="B93476" t="s">
        <v>724</v>
      </c>
      <c r="C93476">
        <v>2128646427.5797601</v>
      </c>
      <c r="D93476">
        <v>2108392360.8081801</v>
      </c>
      <c r="E93476">
        <v>6.9613146145139</v>
      </c>
      <c r="F93476">
        <v>821220018.07651305</v>
      </c>
      <c r="G93476">
        <v>7783</v>
      </c>
      <c r="H93476">
        <v>7783</v>
      </c>
      <c r="I93476">
        <v>7783</v>
      </c>
      <c r="J93476">
        <v>3468</v>
      </c>
      <c r="K93476" t="s">
        <v>12</v>
      </c>
      <c r="L93476" t="s">
        <v>13</v>
      </c>
      <c r="M93476">
        <v>11251</v>
      </c>
      <c r="N93476" t="b">
        <v>0</v>
      </c>
    </row>
    <row r="93477" spans="2:14" x14ac:dyDescent="0.35">
      <c r="B93477" t="s">
        <v>724</v>
      </c>
      <c r="C93477">
        <v>2128646427.5797601</v>
      </c>
      <c r="D93477">
        <v>2063153025.9165599</v>
      </c>
      <c r="E93477">
        <v>7.2750419421691497</v>
      </c>
      <c r="F93477">
        <v>831336232.59591806</v>
      </c>
      <c r="G93477">
        <v>7783</v>
      </c>
      <c r="H93477">
        <v>7783</v>
      </c>
      <c r="I93477">
        <v>7783</v>
      </c>
      <c r="J93477">
        <v>3468</v>
      </c>
      <c r="K93477" t="s">
        <v>12</v>
      </c>
      <c r="L93477" t="s">
        <v>13</v>
      </c>
      <c r="M93477">
        <v>11251</v>
      </c>
      <c r="N93477" t="b">
        <v>0</v>
      </c>
    </row>
    <row r="93478" spans="2:14" x14ac:dyDescent="0.35">
      <c r="B93478" t="s">
        <v>724</v>
      </c>
      <c r="C93478">
        <v>2023086271.3381701</v>
      </c>
      <c r="D93478">
        <v>2067485530.4667799</v>
      </c>
      <c r="E93478">
        <v>7.1586563133018197</v>
      </c>
      <c r="F93478">
        <v>831614262.57060003</v>
      </c>
      <c r="G93478">
        <v>7783</v>
      </c>
      <c r="H93478">
        <v>7783</v>
      </c>
      <c r="I93478">
        <v>7783</v>
      </c>
      <c r="J93478">
        <v>3468</v>
      </c>
      <c r="K93478" t="s">
        <v>12</v>
      </c>
      <c r="L93478" t="s">
        <v>13</v>
      </c>
      <c r="M93478">
        <v>11251</v>
      </c>
      <c r="N93478" t="b">
        <v>0</v>
      </c>
    </row>
    <row r="93479" spans="2:14" x14ac:dyDescent="0.35">
      <c r="B93479" t="s">
        <v>724</v>
      </c>
      <c r="C93479">
        <v>2023086271.3381701</v>
      </c>
      <c r="D93479">
        <v>2056845042.7886801</v>
      </c>
      <c r="E93479">
        <v>6.7961570526161097</v>
      </c>
      <c r="F93479">
        <v>854580458.38620806</v>
      </c>
      <c r="G93479">
        <v>7783</v>
      </c>
      <c r="H93479">
        <v>7783</v>
      </c>
      <c r="I93479">
        <v>7783</v>
      </c>
      <c r="J93479">
        <v>3468</v>
      </c>
      <c r="K93479" t="s">
        <v>12</v>
      </c>
      <c r="L93479" t="s">
        <v>13</v>
      </c>
      <c r="M93479">
        <v>11251</v>
      </c>
      <c r="N93479" t="b">
        <v>0</v>
      </c>
    </row>
    <row r="93480" spans="2:14" x14ac:dyDescent="0.35">
      <c r="B93480" t="s">
        <v>724</v>
      </c>
      <c r="C93480">
        <v>2045978790.0420101</v>
      </c>
      <c r="D93480">
        <v>1944556957.4454601</v>
      </c>
      <c r="E93480">
        <v>6.65033332900832</v>
      </c>
      <c r="F93480">
        <v>842135883.95795596</v>
      </c>
      <c r="G93480">
        <v>7783</v>
      </c>
      <c r="H93480">
        <v>7783</v>
      </c>
      <c r="I93480">
        <v>7783</v>
      </c>
      <c r="J93480">
        <v>3468</v>
      </c>
      <c r="K93480" t="s">
        <v>12</v>
      </c>
      <c r="L93480" t="s">
        <v>13</v>
      </c>
      <c r="M93480">
        <v>11251</v>
      </c>
      <c r="N93480" t="b">
        <v>0</v>
      </c>
    </row>
    <row r="93481" spans="2:14" x14ac:dyDescent="0.35">
      <c r="B93481" t="s">
        <v>724</v>
      </c>
      <c r="C93481">
        <v>1998104706.23089</v>
      </c>
      <c r="D93481">
        <v>1962645266.5155799</v>
      </c>
      <c r="E93481">
        <v>6.6650606271593897</v>
      </c>
      <c r="F93481">
        <v>915950036.31562698</v>
      </c>
      <c r="G93481">
        <v>7783</v>
      </c>
      <c r="H93481">
        <v>7783</v>
      </c>
      <c r="I93481">
        <v>7783</v>
      </c>
      <c r="J93481">
        <v>3468</v>
      </c>
      <c r="K93481" t="s">
        <v>12</v>
      </c>
      <c r="L93481" t="s">
        <v>13</v>
      </c>
      <c r="M93481">
        <v>11251</v>
      </c>
      <c r="N93481" t="b">
        <v>0</v>
      </c>
    </row>
    <row r="93482" spans="2:14" x14ac:dyDescent="0.35">
      <c r="B93482" t="s">
        <v>724</v>
      </c>
      <c r="C93482">
        <v>1891815520.2302999</v>
      </c>
      <c r="D93482">
        <v>1626468120.6596799</v>
      </c>
      <c r="E93482">
        <v>6.6307661786295302</v>
      </c>
      <c r="F93482">
        <v>795561516.39673805</v>
      </c>
      <c r="G93482">
        <v>7783</v>
      </c>
      <c r="H93482">
        <v>7783</v>
      </c>
      <c r="I93482">
        <v>7783</v>
      </c>
      <c r="J93482">
        <v>3468</v>
      </c>
      <c r="K93482" t="s">
        <v>12</v>
      </c>
      <c r="L93482" t="s">
        <v>13</v>
      </c>
      <c r="M93482">
        <v>11251</v>
      </c>
      <c r="N93482" t="b">
        <v>0</v>
      </c>
    </row>
    <row r="93483" spans="2:14" x14ac:dyDescent="0.35">
      <c r="B93483" t="s">
        <v>724</v>
      </c>
      <c r="C93483">
        <v>1891815520.2302999</v>
      </c>
      <c r="D93483">
        <v>1672684222.3645301</v>
      </c>
      <c r="E93483">
        <v>6.3151084439950003</v>
      </c>
      <c r="F93483">
        <v>795561516.39673805</v>
      </c>
      <c r="G93483">
        <v>7783</v>
      </c>
      <c r="H93483">
        <v>7783</v>
      </c>
      <c r="I93483">
        <v>7783</v>
      </c>
      <c r="J93483">
        <v>3468</v>
      </c>
      <c r="K93483" t="s">
        <v>12</v>
      </c>
      <c r="L93483" t="s">
        <v>13</v>
      </c>
      <c r="M93483">
        <v>11251</v>
      </c>
      <c r="N93483" t="b">
        <v>0</v>
      </c>
    </row>
    <row r="93484" spans="2:14" x14ac:dyDescent="0.35">
      <c r="B93484" t="s">
        <v>724</v>
      </c>
      <c r="C93484">
        <v>1893445360.51282</v>
      </c>
      <c r="D93484">
        <v>1596314865.4809899</v>
      </c>
      <c r="E93484">
        <v>6.3740788997466504</v>
      </c>
      <c r="F93484">
        <v>828981525.89259303</v>
      </c>
      <c r="G93484">
        <v>10677</v>
      </c>
      <c r="H93484">
        <v>10677</v>
      </c>
      <c r="I93484">
        <v>6815</v>
      </c>
      <c r="J93484">
        <v>3862</v>
      </c>
      <c r="K93484" t="s">
        <v>12</v>
      </c>
      <c r="L93484" t="s">
        <v>13</v>
      </c>
      <c r="M93484">
        <v>10677</v>
      </c>
      <c r="N93484" t="b">
        <v>0</v>
      </c>
    </row>
    <row r="93485" spans="2:14" x14ac:dyDescent="0.35">
      <c r="B93485" t="s">
        <v>724</v>
      </c>
      <c r="C93485">
        <v>1893445360.51282</v>
      </c>
      <c r="D93485">
        <v>1641342183.69081</v>
      </c>
      <c r="E93485">
        <v>5.2836190058735903</v>
      </c>
      <c r="F93485">
        <v>828981525.89259303</v>
      </c>
      <c r="G93485">
        <v>10677</v>
      </c>
      <c r="H93485">
        <v>10677</v>
      </c>
      <c r="I93485">
        <v>6815</v>
      </c>
      <c r="J93485">
        <v>3862</v>
      </c>
      <c r="K93485" t="s">
        <v>12</v>
      </c>
      <c r="L93485" t="s">
        <v>13</v>
      </c>
      <c r="M93485">
        <v>10677</v>
      </c>
      <c r="N93485" t="b">
        <v>0</v>
      </c>
    </row>
    <row r="93486" spans="2:14" x14ac:dyDescent="0.35">
      <c r="B93486" t="s">
        <v>724</v>
      </c>
      <c r="C93486">
        <v>2133194131.52508</v>
      </c>
      <c r="D93486">
        <v>1727458579.03932</v>
      </c>
      <c r="E93486">
        <v>5.4337530725936096</v>
      </c>
      <c r="F93486">
        <v>866533941.82178199</v>
      </c>
      <c r="G93486">
        <v>10677</v>
      </c>
      <c r="H93486">
        <v>10677</v>
      </c>
      <c r="I93486">
        <v>6815</v>
      </c>
      <c r="J93486">
        <v>3862</v>
      </c>
      <c r="K93486" t="s">
        <v>12</v>
      </c>
      <c r="L93486" t="s">
        <v>13</v>
      </c>
      <c r="M93486">
        <v>10677</v>
      </c>
      <c r="N93486" t="b">
        <v>0</v>
      </c>
    </row>
    <row r="93487" spans="2:14" x14ac:dyDescent="0.35">
      <c r="B93487" t="s">
        <v>724</v>
      </c>
      <c r="C93487">
        <v>2194684408.34829</v>
      </c>
      <c r="D93487">
        <v>1853546182.0338099</v>
      </c>
      <c r="E93487">
        <v>5.1878851179294498</v>
      </c>
      <c r="F93487">
        <v>896022025.59252095</v>
      </c>
      <c r="G93487">
        <v>10677</v>
      </c>
      <c r="H93487">
        <v>10677</v>
      </c>
      <c r="I93487">
        <v>6815</v>
      </c>
      <c r="J93487">
        <v>3862</v>
      </c>
      <c r="K93487" t="s">
        <v>12</v>
      </c>
      <c r="L93487" t="s">
        <v>13</v>
      </c>
      <c r="M93487">
        <v>10677</v>
      </c>
      <c r="N93487" t="b">
        <v>0</v>
      </c>
    </row>
    <row r="93488" spans="2:14" x14ac:dyDescent="0.35">
      <c r="B93488" t="s">
        <v>724</v>
      </c>
      <c r="C93488">
        <v>2135819185.5493801</v>
      </c>
      <c r="D93488">
        <v>1742220512.3</v>
      </c>
      <c r="E93488">
        <v>5.33431928774929</v>
      </c>
      <c r="F93488">
        <v>855433725.29693997</v>
      </c>
      <c r="G93488">
        <v>10677</v>
      </c>
      <c r="H93488">
        <v>10677</v>
      </c>
      <c r="I93488">
        <v>6815</v>
      </c>
      <c r="J93488">
        <v>3862</v>
      </c>
      <c r="K93488" t="s">
        <v>12</v>
      </c>
      <c r="L93488" t="s">
        <v>13</v>
      </c>
      <c r="M93488">
        <v>10677</v>
      </c>
      <c r="N93488" t="b">
        <v>0</v>
      </c>
    </row>
    <row r="93489" spans="2:14" x14ac:dyDescent="0.35">
      <c r="B93489" t="s">
        <v>724</v>
      </c>
      <c r="C93489">
        <v>2135819185.5493801</v>
      </c>
      <c r="D93489">
        <v>1689947401.2348499</v>
      </c>
      <c r="E93489">
        <v>5.6142648263868402</v>
      </c>
      <c r="F93489">
        <v>855433725.29693997</v>
      </c>
      <c r="G93489">
        <v>10677</v>
      </c>
      <c r="H93489">
        <v>10677</v>
      </c>
      <c r="I93489">
        <v>6815</v>
      </c>
      <c r="J93489">
        <v>3862</v>
      </c>
      <c r="K93489" t="s">
        <v>12</v>
      </c>
      <c r="L93489" t="s">
        <v>13</v>
      </c>
      <c r="M93489">
        <v>10677</v>
      </c>
      <c r="N93489" t="b">
        <v>0</v>
      </c>
    </row>
    <row r="93490" spans="2:14" x14ac:dyDescent="0.35">
      <c r="B93490" t="s">
        <v>724</v>
      </c>
      <c r="C93490">
        <v>2259152470.27847</v>
      </c>
      <c r="D93490">
        <v>1782934276.63012</v>
      </c>
      <c r="E93490">
        <v>6.0241176913349799</v>
      </c>
      <c r="F93490">
        <v>859165059.61107898</v>
      </c>
      <c r="G93490">
        <v>10677</v>
      </c>
      <c r="H93490">
        <v>10677</v>
      </c>
      <c r="I93490">
        <v>6815</v>
      </c>
      <c r="J93490">
        <v>3862</v>
      </c>
      <c r="K93490" t="s">
        <v>12</v>
      </c>
      <c r="L93490" t="s">
        <v>13</v>
      </c>
      <c r="M93490">
        <v>10677</v>
      </c>
      <c r="N93490" t="b">
        <v>0</v>
      </c>
    </row>
    <row r="93491" spans="2:14" x14ac:dyDescent="0.35">
      <c r="B93491" t="s">
        <v>724</v>
      </c>
      <c r="C93491">
        <v>2259152470.27847</v>
      </c>
      <c r="D93491">
        <v>1907377798.1280799</v>
      </c>
      <c r="E93491">
        <v>5.6623393862721203</v>
      </c>
      <c r="F93491">
        <v>859165059.61107898</v>
      </c>
      <c r="G93491">
        <v>10677</v>
      </c>
      <c r="H93491">
        <v>10677</v>
      </c>
      <c r="I93491">
        <v>6815</v>
      </c>
      <c r="J93491">
        <v>3862</v>
      </c>
      <c r="K93491" t="s">
        <v>12</v>
      </c>
      <c r="L93491" t="s">
        <v>13</v>
      </c>
      <c r="M93491">
        <v>10677</v>
      </c>
      <c r="N93491" t="b">
        <v>0</v>
      </c>
    </row>
    <row r="93492" spans="2:14" x14ac:dyDescent="0.35">
      <c r="B93492" t="s">
        <v>724</v>
      </c>
      <c r="C93492">
        <v>2174184816.2445698</v>
      </c>
      <c r="D93492">
        <v>2011276481.1551001</v>
      </c>
      <c r="E93492">
        <v>5.4925751584552298</v>
      </c>
      <c r="F93492">
        <v>859165059.61107898</v>
      </c>
      <c r="G93492">
        <v>10677</v>
      </c>
      <c r="H93492">
        <v>10677</v>
      </c>
      <c r="I93492">
        <v>6815</v>
      </c>
      <c r="J93492">
        <v>3862</v>
      </c>
      <c r="K93492" t="s">
        <v>12</v>
      </c>
      <c r="L93492" t="s">
        <v>13</v>
      </c>
      <c r="M93492">
        <v>10677</v>
      </c>
      <c r="N93492" t="b">
        <v>0</v>
      </c>
    </row>
    <row r="93493" spans="2:14" x14ac:dyDescent="0.35">
      <c r="B93493" t="s">
        <v>724</v>
      </c>
      <c r="C93493">
        <v>2135667130.96421</v>
      </c>
      <c r="D93493">
        <v>2000718502.11026</v>
      </c>
      <c r="E93493">
        <v>5.7948328844289199</v>
      </c>
      <c r="F93493">
        <v>890848947.11574304</v>
      </c>
      <c r="G93493">
        <v>10677</v>
      </c>
      <c r="H93493">
        <v>10677</v>
      </c>
      <c r="I93493">
        <v>6815</v>
      </c>
      <c r="J93493">
        <v>3862</v>
      </c>
      <c r="K93493" t="s">
        <v>12</v>
      </c>
      <c r="L93493" t="s">
        <v>13</v>
      </c>
      <c r="M93493">
        <v>10677</v>
      </c>
      <c r="N93493" t="b">
        <v>0</v>
      </c>
    </row>
    <row r="93494" spans="2:14" x14ac:dyDescent="0.35">
      <c r="B93494" t="s">
        <v>724</v>
      </c>
      <c r="C93494">
        <v>1608702288.9494901</v>
      </c>
      <c r="D93494">
        <v>1730725875.5343399</v>
      </c>
      <c r="E93494">
        <v>6.1993707429856899</v>
      </c>
      <c r="F93494">
        <v>815460120.23591304</v>
      </c>
      <c r="G93494">
        <v>10677</v>
      </c>
      <c r="H93494">
        <v>10677</v>
      </c>
      <c r="I93494">
        <v>6815</v>
      </c>
      <c r="J93494">
        <v>3862</v>
      </c>
      <c r="K93494" t="s">
        <v>12</v>
      </c>
      <c r="L93494" t="s">
        <v>13</v>
      </c>
      <c r="M93494">
        <v>10677</v>
      </c>
      <c r="N93494" t="b">
        <v>0</v>
      </c>
    </row>
    <row r="93495" spans="2:14" x14ac:dyDescent="0.35">
      <c r="B93495" t="s">
        <v>724</v>
      </c>
      <c r="C93495">
        <v>1727250606.40047</v>
      </c>
      <c r="D93495">
        <v>1749349051.39886</v>
      </c>
      <c r="E93495">
        <v>6.08912271434468</v>
      </c>
      <c r="F93495">
        <v>804515624.35360801</v>
      </c>
      <c r="G93495">
        <v>10677</v>
      </c>
      <c r="H93495">
        <v>10677</v>
      </c>
      <c r="I93495">
        <v>6815</v>
      </c>
      <c r="J93495">
        <v>3862</v>
      </c>
      <c r="K93495" t="s">
        <v>12</v>
      </c>
      <c r="L93495" t="s">
        <v>13</v>
      </c>
      <c r="M93495">
        <v>10677</v>
      </c>
      <c r="N93495" t="b">
        <v>0</v>
      </c>
    </row>
    <row r="93496" spans="2:14" x14ac:dyDescent="0.35">
      <c r="B93496" t="s">
        <v>724</v>
      </c>
      <c r="C93496">
        <v>1631701339.5833299</v>
      </c>
      <c r="D93496">
        <v>1536013811.8425601</v>
      </c>
      <c r="E93496">
        <v>6.0575340696156701</v>
      </c>
      <c r="F93496">
        <v>793973115.15373099</v>
      </c>
      <c r="G93496">
        <v>11150</v>
      </c>
      <c r="H93496">
        <v>11150</v>
      </c>
      <c r="I93496">
        <v>6629</v>
      </c>
      <c r="J93496">
        <v>4521</v>
      </c>
      <c r="K93496" t="s">
        <v>12</v>
      </c>
      <c r="L93496" t="s">
        <v>13</v>
      </c>
      <c r="M93496">
        <v>11150</v>
      </c>
      <c r="N93496" t="b">
        <v>0</v>
      </c>
    </row>
    <row r="93497" spans="2:14" x14ac:dyDescent="0.35">
      <c r="B93497" t="s">
        <v>724</v>
      </c>
      <c r="C93497">
        <v>1579887554.9152501</v>
      </c>
      <c r="D93497">
        <v>1487629291.6421599</v>
      </c>
      <c r="E93497">
        <v>5.2409256911546098</v>
      </c>
      <c r="F93497">
        <v>769069273.09952998</v>
      </c>
      <c r="G93497">
        <v>11150</v>
      </c>
      <c r="H93497">
        <v>11150</v>
      </c>
      <c r="I93497">
        <v>6629</v>
      </c>
      <c r="J93497">
        <v>4521</v>
      </c>
      <c r="K93497" t="s">
        <v>12</v>
      </c>
      <c r="L93497" t="s">
        <v>13</v>
      </c>
      <c r="M93497">
        <v>11150</v>
      </c>
      <c r="N93497" t="b">
        <v>0</v>
      </c>
    </row>
    <row r="93498" spans="2:14" x14ac:dyDescent="0.35">
      <c r="B93498" t="s">
        <v>724</v>
      </c>
      <c r="C93498">
        <v>1502533633.2419701</v>
      </c>
      <c r="D93498">
        <v>1431160627.7130101</v>
      </c>
      <c r="E93498">
        <v>5.2991926036538102</v>
      </c>
      <c r="F93498">
        <v>755973462.70375097</v>
      </c>
      <c r="G93498">
        <v>11150</v>
      </c>
      <c r="H93498">
        <v>11150</v>
      </c>
      <c r="I93498">
        <v>6629</v>
      </c>
      <c r="J93498">
        <v>4521</v>
      </c>
      <c r="K93498" t="s">
        <v>12</v>
      </c>
      <c r="L93498" t="s">
        <v>13</v>
      </c>
      <c r="M93498">
        <v>11150</v>
      </c>
      <c r="N93498" t="b">
        <v>0</v>
      </c>
    </row>
    <row r="93499" spans="2:14" x14ac:dyDescent="0.35">
      <c r="B93499" t="s">
        <v>724</v>
      </c>
      <c r="C93499">
        <v>1467196640.10233</v>
      </c>
      <c r="D93499">
        <v>1360159894.57548</v>
      </c>
      <c r="E93499">
        <v>4.6647826543915301</v>
      </c>
      <c r="F93499">
        <v>742389761.09646201</v>
      </c>
      <c r="G93499">
        <v>11150</v>
      </c>
      <c r="H93499">
        <v>11150</v>
      </c>
      <c r="I93499">
        <v>6629</v>
      </c>
      <c r="J93499">
        <v>4521</v>
      </c>
      <c r="K93499" t="s">
        <v>12</v>
      </c>
      <c r="L93499" t="s">
        <v>13</v>
      </c>
      <c r="M93499">
        <v>11150</v>
      </c>
      <c r="N93499" t="b">
        <v>0</v>
      </c>
    </row>
    <row r="93500" spans="2:14" x14ac:dyDescent="0.35">
      <c r="B93500" t="s">
        <v>724</v>
      </c>
      <c r="C93500">
        <v>1513278172.92067</v>
      </c>
      <c r="D93500">
        <v>1455218423.68102</v>
      </c>
      <c r="E93500">
        <v>4.5178642979169803</v>
      </c>
      <c r="F93500">
        <v>743152370.447451</v>
      </c>
      <c r="G93500">
        <v>11150</v>
      </c>
      <c r="H93500">
        <v>11150</v>
      </c>
      <c r="I93500">
        <v>6629</v>
      </c>
      <c r="J93500">
        <v>4521</v>
      </c>
      <c r="K93500" t="s">
        <v>12</v>
      </c>
      <c r="L93500" t="s">
        <v>13</v>
      </c>
      <c r="M93500">
        <v>11150</v>
      </c>
      <c r="N93500" t="b">
        <v>0</v>
      </c>
    </row>
    <row r="93501" spans="2:14" x14ac:dyDescent="0.35">
      <c r="B93501" t="s">
        <v>724</v>
      </c>
      <c r="C93501">
        <v>1414422369.53456</v>
      </c>
      <c r="D93501">
        <v>1355145101.7130201</v>
      </c>
      <c r="E93501">
        <v>4.3465078259176204</v>
      </c>
      <c r="F93501">
        <v>740603332.026757</v>
      </c>
      <c r="G93501">
        <v>11150</v>
      </c>
      <c r="H93501">
        <v>11150</v>
      </c>
      <c r="I93501">
        <v>6629</v>
      </c>
      <c r="J93501">
        <v>4521</v>
      </c>
      <c r="K93501" t="s">
        <v>12</v>
      </c>
      <c r="L93501" t="s">
        <v>13</v>
      </c>
      <c r="M93501">
        <v>11150</v>
      </c>
      <c r="N93501" t="b">
        <v>0</v>
      </c>
    </row>
    <row r="93502" spans="2:14" x14ac:dyDescent="0.35">
      <c r="B93502" t="s">
        <v>724</v>
      </c>
      <c r="C93502">
        <v>1400538059.90149</v>
      </c>
      <c r="D93502">
        <v>1346875990.5667601</v>
      </c>
      <c r="E93502">
        <v>4.1308931133245199</v>
      </c>
      <c r="F93502">
        <v>740603332.026757</v>
      </c>
      <c r="G93502">
        <v>11150</v>
      </c>
      <c r="H93502">
        <v>11150</v>
      </c>
      <c r="I93502">
        <v>6629</v>
      </c>
      <c r="J93502">
        <v>4521</v>
      </c>
      <c r="K93502" t="s">
        <v>12</v>
      </c>
      <c r="L93502" t="s">
        <v>13</v>
      </c>
      <c r="M93502">
        <v>11150</v>
      </c>
      <c r="N93502" t="b">
        <v>0</v>
      </c>
    </row>
    <row r="93503" spans="2:14" x14ac:dyDescent="0.35">
      <c r="B93503" t="s">
        <v>724</v>
      </c>
      <c r="C93503">
        <v>1333130511.4135201</v>
      </c>
      <c r="D93503">
        <v>1247324532.4476199</v>
      </c>
      <c r="E93503">
        <v>4.41970351918666</v>
      </c>
      <c r="F93503">
        <v>740603332.026757</v>
      </c>
      <c r="G93503">
        <v>11150</v>
      </c>
      <c r="H93503">
        <v>11150</v>
      </c>
      <c r="I93503">
        <v>6629</v>
      </c>
      <c r="J93503">
        <v>4521</v>
      </c>
      <c r="K93503" t="s">
        <v>12</v>
      </c>
      <c r="L93503" t="s">
        <v>13</v>
      </c>
      <c r="M93503">
        <v>11150</v>
      </c>
      <c r="N93503" t="b">
        <v>0</v>
      </c>
    </row>
    <row r="93504" spans="2:14" x14ac:dyDescent="0.35">
      <c r="B93504" t="s">
        <v>724</v>
      </c>
      <c r="C93504">
        <v>1438807877.9282999</v>
      </c>
      <c r="D93504">
        <v>1328365224.8538799</v>
      </c>
      <c r="E93504">
        <v>4.1159700060643196</v>
      </c>
      <c r="F93504">
        <v>733483916.57303905</v>
      </c>
      <c r="G93504">
        <v>11150</v>
      </c>
      <c r="H93504">
        <v>11150</v>
      </c>
      <c r="I93504">
        <v>6629</v>
      </c>
      <c r="J93504">
        <v>4521</v>
      </c>
      <c r="K93504" t="s">
        <v>12</v>
      </c>
      <c r="L93504" t="s">
        <v>13</v>
      </c>
      <c r="M93504">
        <v>11150</v>
      </c>
      <c r="N93504" t="b">
        <v>0</v>
      </c>
    </row>
    <row r="93505" spans="2:14" x14ac:dyDescent="0.35">
      <c r="B93505" t="s">
        <v>724</v>
      </c>
      <c r="C93505">
        <v>1351303023.75701</v>
      </c>
      <c r="D93505">
        <v>1370893698.3276</v>
      </c>
      <c r="E93505">
        <v>4.0910219865362301</v>
      </c>
      <c r="F93505">
        <v>725244317.70022297</v>
      </c>
      <c r="G93505">
        <v>11150</v>
      </c>
      <c r="H93505">
        <v>11150</v>
      </c>
      <c r="I93505">
        <v>6629</v>
      </c>
      <c r="J93505">
        <v>4521</v>
      </c>
      <c r="K93505" t="s">
        <v>12</v>
      </c>
      <c r="L93505" t="s">
        <v>13</v>
      </c>
      <c r="M93505">
        <v>11150</v>
      </c>
      <c r="N93505" t="b">
        <v>0</v>
      </c>
    </row>
    <row r="93506" spans="2:14" x14ac:dyDescent="0.35">
      <c r="B93506" t="s">
        <v>724</v>
      </c>
      <c r="C93506">
        <v>1131319537.51157</v>
      </c>
      <c r="D93506">
        <v>1357168200.8092101</v>
      </c>
      <c r="E93506">
        <v>3.7886970885473801</v>
      </c>
      <c r="F93506">
        <v>670181943.18608105</v>
      </c>
      <c r="G93506">
        <v>11150</v>
      </c>
      <c r="H93506">
        <v>11150</v>
      </c>
      <c r="I93506">
        <v>6629</v>
      </c>
      <c r="J93506">
        <v>4521</v>
      </c>
      <c r="K93506" t="s">
        <v>12</v>
      </c>
      <c r="L93506" t="s">
        <v>13</v>
      </c>
      <c r="M93506">
        <v>11150</v>
      </c>
      <c r="N93506" t="b">
        <v>0</v>
      </c>
    </row>
    <row r="93507" spans="2:14" x14ac:dyDescent="0.35">
      <c r="B93507" t="s">
        <v>724</v>
      </c>
      <c r="C93507">
        <v>1383893950.2049799</v>
      </c>
      <c r="D93507">
        <v>1258569005.2292099</v>
      </c>
      <c r="E93507">
        <v>4.0348865117003498</v>
      </c>
      <c r="F93507">
        <v>676444156.13226199</v>
      </c>
      <c r="G93507">
        <v>11150</v>
      </c>
      <c r="H93507">
        <v>11150</v>
      </c>
      <c r="I93507">
        <v>6629</v>
      </c>
      <c r="J93507">
        <v>4521</v>
      </c>
      <c r="K93507" t="s">
        <v>12</v>
      </c>
      <c r="L93507" t="s">
        <v>13</v>
      </c>
      <c r="M93507">
        <v>11150</v>
      </c>
      <c r="N93507" t="b">
        <v>0</v>
      </c>
    </row>
    <row r="93508" spans="2:14" x14ac:dyDescent="0.35">
      <c r="B93508" t="s">
        <v>724</v>
      </c>
      <c r="C93508">
        <v>1093041140.71486</v>
      </c>
      <c r="D93508">
        <v>1321049022.6729</v>
      </c>
      <c r="E93508">
        <v>4.1640806072537702</v>
      </c>
      <c r="F93508">
        <v>676444156.13226199</v>
      </c>
      <c r="G93508" t="s">
        <v>12</v>
      </c>
      <c r="H93508" t="s">
        <v>12</v>
      </c>
      <c r="I93508" t="s">
        <v>12</v>
      </c>
      <c r="J93508" t="s">
        <v>12</v>
      </c>
      <c r="K93508" t="s">
        <v>12</v>
      </c>
      <c r="L93508" t="s">
        <v>13</v>
      </c>
      <c r="M93508">
        <v>8147</v>
      </c>
      <c r="N93508" t="b">
        <v>0</v>
      </c>
    </row>
    <row r="93509" spans="2:14" x14ac:dyDescent="0.35">
      <c r="B93509" t="s">
        <v>724</v>
      </c>
      <c r="C93509">
        <v>1093041140.71486</v>
      </c>
      <c r="D93509">
        <v>1317657664.5453</v>
      </c>
      <c r="E93509">
        <v>4.1224702797850901</v>
      </c>
      <c r="F93509">
        <v>676444156.13226199</v>
      </c>
      <c r="G93509" t="s">
        <v>12</v>
      </c>
      <c r="H93509" t="s">
        <v>12</v>
      </c>
      <c r="I93509" t="s">
        <v>12</v>
      </c>
      <c r="J93509" t="s">
        <v>12</v>
      </c>
      <c r="K93509" t="s">
        <v>12</v>
      </c>
      <c r="L93509" t="s">
        <v>13</v>
      </c>
      <c r="M93509">
        <v>8147</v>
      </c>
      <c r="N93509" t="b">
        <v>0</v>
      </c>
    </row>
    <row r="93510" spans="2:14" x14ac:dyDescent="0.35">
      <c r="B93510" t="s">
        <v>724</v>
      </c>
      <c r="C93510">
        <v>1085105494.98716</v>
      </c>
      <c r="D93510">
        <v>1094488226.97262</v>
      </c>
      <c r="E93510">
        <v>3.8233044630771098</v>
      </c>
      <c r="F93510">
        <v>656323461.57146204</v>
      </c>
      <c r="G93510" t="s">
        <v>12</v>
      </c>
      <c r="H93510" t="s">
        <v>12</v>
      </c>
      <c r="I93510" t="s">
        <v>12</v>
      </c>
      <c r="J93510" t="s">
        <v>12</v>
      </c>
      <c r="K93510" t="s">
        <v>12</v>
      </c>
      <c r="L93510" t="s">
        <v>13</v>
      </c>
      <c r="M93510">
        <v>8147</v>
      </c>
      <c r="N93510" t="b">
        <v>0</v>
      </c>
    </row>
    <row r="93511" spans="2:14" x14ac:dyDescent="0.35">
      <c r="B93511" t="s">
        <v>724</v>
      </c>
      <c r="C93511">
        <v>1020476905.55941</v>
      </c>
      <c r="D93511">
        <v>1019931613.7552299</v>
      </c>
      <c r="E93511">
        <v>4.0142985278721603</v>
      </c>
      <c r="F93511">
        <v>659242566.90028298</v>
      </c>
      <c r="G93511" t="s">
        <v>12</v>
      </c>
      <c r="H93511" t="s">
        <v>12</v>
      </c>
      <c r="I93511" t="s">
        <v>12</v>
      </c>
      <c r="J93511" t="s">
        <v>12</v>
      </c>
      <c r="K93511" t="s">
        <v>12</v>
      </c>
      <c r="L93511" t="s">
        <v>13</v>
      </c>
      <c r="M93511">
        <v>8147</v>
      </c>
      <c r="N93511" t="b">
        <v>0</v>
      </c>
    </row>
    <row r="93512" spans="2:14" x14ac:dyDescent="0.35">
      <c r="B93512" t="s">
        <v>724</v>
      </c>
      <c r="C93512">
        <v>1000160756.83154</v>
      </c>
      <c r="D93512">
        <v>913658263.38912106</v>
      </c>
      <c r="E93512">
        <v>4.0041842877232803</v>
      </c>
      <c r="F93512">
        <v>645559542.818115</v>
      </c>
      <c r="G93512" t="s">
        <v>12</v>
      </c>
      <c r="H93512" t="s">
        <v>12</v>
      </c>
      <c r="I93512" t="s">
        <v>12</v>
      </c>
      <c r="J93512" t="s">
        <v>12</v>
      </c>
      <c r="K93512" t="s">
        <v>12</v>
      </c>
      <c r="L93512" t="s">
        <v>13</v>
      </c>
      <c r="M93512">
        <v>8147</v>
      </c>
      <c r="N93512" t="b">
        <v>0</v>
      </c>
    </row>
    <row r="93513" spans="2:14" x14ac:dyDescent="0.35">
      <c r="B93513" t="s">
        <v>724</v>
      </c>
      <c r="C93513">
        <v>1000160756.83154</v>
      </c>
      <c r="D93513">
        <v>1015085819.11619</v>
      </c>
      <c r="E93513">
        <v>3.32623834765187</v>
      </c>
      <c r="F93513">
        <v>645559542.818115</v>
      </c>
      <c r="G93513" t="s">
        <v>12</v>
      </c>
      <c r="H93513" t="s">
        <v>12</v>
      </c>
      <c r="I93513" t="s">
        <v>12</v>
      </c>
      <c r="J93513" t="s">
        <v>12</v>
      </c>
      <c r="K93513" t="s">
        <v>12</v>
      </c>
      <c r="L93513" t="s">
        <v>13</v>
      </c>
      <c r="M93513">
        <v>8147</v>
      </c>
      <c r="N93513" t="b">
        <v>0</v>
      </c>
    </row>
    <row r="93514" spans="2:14" x14ac:dyDescent="0.35">
      <c r="B93514" t="s">
        <v>724</v>
      </c>
      <c r="C93514">
        <v>1109515091.0586901</v>
      </c>
      <c r="D93514">
        <v>936532215.89929605</v>
      </c>
      <c r="E93514">
        <v>3.0997031564971702</v>
      </c>
      <c r="F93514">
        <v>632501576.065377</v>
      </c>
      <c r="G93514" t="s">
        <v>12</v>
      </c>
      <c r="H93514" t="s">
        <v>12</v>
      </c>
      <c r="I93514" t="s">
        <v>12</v>
      </c>
      <c r="J93514" t="s">
        <v>12</v>
      </c>
      <c r="K93514" t="s">
        <v>12</v>
      </c>
      <c r="L93514" t="s">
        <v>13</v>
      </c>
      <c r="M93514">
        <v>8147</v>
      </c>
      <c r="N93514" t="b">
        <v>0</v>
      </c>
    </row>
    <row r="93515" spans="2:14" x14ac:dyDescent="0.35">
      <c r="B93515" t="s">
        <v>724</v>
      </c>
      <c r="C93515">
        <v>1109515091.0586901</v>
      </c>
      <c r="D93515">
        <v>1000630212.13794</v>
      </c>
      <c r="E93515">
        <v>2.77673514477747</v>
      </c>
      <c r="F93515">
        <v>632501576.065377</v>
      </c>
      <c r="G93515" t="s">
        <v>12</v>
      </c>
      <c r="H93515" t="s">
        <v>12</v>
      </c>
      <c r="I93515" t="s">
        <v>12</v>
      </c>
      <c r="J93515" t="s">
        <v>12</v>
      </c>
      <c r="K93515" t="s">
        <v>12</v>
      </c>
      <c r="L93515" t="s">
        <v>13</v>
      </c>
      <c r="M93515">
        <v>8147</v>
      </c>
      <c r="N93515" t="b">
        <v>0</v>
      </c>
    </row>
    <row r="93516" spans="2:14" x14ac:dyDescent="0.35">
      <c r="B93516" t="s">
        <v>724</v>
      </c>
      <c r="C93516">
        <v>1108153021.7697699</v>
      </c>
      <c r="D93516">
        <v>1080474136.01738</v>
      </c>
      <c r="E93516">
        <v>3.0849876609889</v>
      </c>
      <c r="F93516">
        <v>639285895.50698805</v>
      </c>
      <c r="G93516" t="s">
        <v>12</v>
      </c>
      <c r="H93516" t="s">
        <v>12</v>
      </c>
      <c r="I93516" t="s">
        <v>12</v>
      </c>
      <c r="J93516" t="s">
        <v>12</v>
      </c>
      <c r="K93516" t="s">
        <v>12</v>
      </c>
      <c r="L93516" t="s">
        <v>13</v>
      </c>
      <c r="M93516">
        <v>8147</v>
      </c>
      <c r="N93516" t="b">
        <v>0</v>
      </c>
    </row>
    <row r="93517" spans="2:14" x14ac:dyDescent="0.35">
      <c r="B93517" t="s">
        <v>724</v>
      </c>
      <c r="C93517">
        <v>991298639.60479796</v>
      </c>
      <c r="D93517">
        <v>1021642755.87886</v>
      </c>
      <c r="E93517">
        <v>2.8463859468411101</v>
      </c>
      <c r="F93517">
        <v>646568689.99259996</v>
      </c>
      <c r="G93517" t="s">
        <v>12</v>
      </c>
      <c r="H93517" t="s">
        <v>12</v>
      </c>
      <c r="I93517" t="s">
        <v>12</v>
      </c>
      <c r="J93517" t="s">
        <v>12</v>
      </c>
      <c r="K93517" t="s">
        <v>12</v>
      </c>
      <c r="L93517" t="s">
        <v>13</v>
      </c>
      <c r="M93517">
        <v>8147</v>
      </c>
      <c r="N93517" t="b">
        <v>0</v>
      </c>
    </row>
    <row r="93518" spans="2:14" x14ac:dyDescent="0.35">
      <c r="B93518" t="s">
        <v>724</v>
      </c>
      <c r="C93518">
        <v>946116969.54238498</v>
      </c>
      <c r="D93518">
        <v>815184053.55755103</v>
      </c>
      <c r="E93518">
        <v>3.0413628706228302</v>
      </c>
      <c r="F93518">
        <v>655573698.67622399</v>
      </c>
      <c r="G93518" t="s">
        <v>12</v>
      </c>
      <c r="H93518" t="s">
        <v>12</v>
      </c>
      <c r="I93518" t="s">
        <v>12</v>
      </c>
      <c r="J93518" t="s">
        <v>12</v>
      </c>
      <c r="K93518" t="s">
        <v>12</v>
      </c>
      <c r="L93518" t="s">
        <v>13</v>
      </c>
      <c r="M93518">
        <v>8147</v>
      </c>
      <c r="N93518" t="b">
        <v>0</v>
      </c>
    </row>
    <row r="93519" spans="2:14" x14ac:dyDescent="0.35">
      <c r="B93519" t="s">
        <v>724</v>
      </c>
      <c r="C93519">
        <v>951485849.43860304</v>
      </c>
      <c r="D93519">
        <v>784467479.09899402</v>
      </c>
      <c r="E93519">
        <v>3.2840811643720902</v>
      </c>
      <c r="F93519">
        <v>661128562.36631</v>
      </c>
      <c r="G93519" t="s">
        <v>12</v>
      </c>
      <c r="H93519" t="s">
        <v>12</v>
      </c>
      <c r="I93519" t="s">
        <v>12</v>
      </c>
      <c r="J93519" t="s">
        <v>12</v>
      </c>
      <c r="K93519" t="s">
        <v>12</v>
      </c>
      <c r="L93519" t="s">
        <v>13</v>
      </c>
      <c r="M93519">
        <v>8147</v>
      </c>
      <c r="N93519" t="b">
        <v>0</v>
      </c>
    </row>
    <row r="93520" spans="2:14" x14ac:dyDescent="0.35">
      <c r="B93520" t="s">
        <v>724</v>
      </c>
      <c r="C93520">
        <v>988191738.11798203</v>
      </c>
      <c r="D93520">
        <v>906244835.360466</v>
      </c>
      <c r="E93520">
        <v>3.1052831849890801</v>
      </c>
      <c r="F93520">
        <v>646378568.536286</v>
      </c>
      <c r="G93520" t="s">
        <v>12</v>
      </c>
      <c r="H93520" t="s">
        <v>12</v>
      </c>
      <c r="I93520" t="s">
        <v>12</v>
      </c>
      <c r="J93520" t="s">
        <v>12</v>
      </c>
      <c r="K93520" t="s">
        <v>12</v>
      </c>
      <c r="L93520" t="s">
        <v>13</v>
      </c>
      <c r="M93520">
        <v>8252</v>
      </c>
      <c r="N93520" t="b">
        <v>0</v>
      </c>
    </row>
    <row r="93521" spans="2:14" x14ac:dyDescent="0.35">
      <c r="B93521" t="s">
        <v>724</v>
      </c>
      <c r="C93521">
        <v>1057674824.76209</v>
      </c>
      <c r="D93521">
        <v>893956554.75673294</v>
      </c>
      <c r="E93521">
        <v>2.4777519535249701</v>
      </c>
      <c r="F93521">
        <v>688156374.64239299</v>
      </c>
      <c r="G93521" t="s">
        <v>12</v>
      </c>
      <c r="H93521" t="s">
        <v>12</v>
      </c>
      <c r="I93521" t="s">
        <v>12</v>
      </c>
      <c r="J93521" t="s">
        <v>12</v>
      </c>
      <c r="K93521" t="s">
        <v>12</v>
      </c>
      <c r="L93521" t="s">
        <v>13</v>
      </c>
      <c r="M93521">
        <v>8252</v>
      </c>
      <c r="N93521" t="b">
        <v>0</v>
      </c>
    </row>
    <row r="93522" spans="2:14" x14ac:dyDescent="0.35">
      <c r="B93522" t="s">
        <v>724</v>
      </c>
      <c r="C93522">
        <v>1050823409.44178</v>
      </c>
      <c r="D93522">
        <v>955200944.10075498</v>
      </c>
      <c r="E93522">
        <v>2.38441461739639</v>
      </c>
      <c r="F93522">
        <v>684810613.404266</v>
      </c>
      <c r="G93522" t="s">
        <v>12</v>
      </c>
      <c r="H93522" t="s">
        <v>12</v>
      </c>
      <c r="I93522" t="s">
        <v>12</v>
      </c>
      <c r="J93522" t="s">
        <v>12</v>
      </c>
      <c r="K93522" t="s">
        <v>12</v>
      </c>
      <c r="L93522" t="s">
        <v>13</v>
      </c>
      <c r="M93522">
        <v>8252</v>
      </c>
      <c r="N93522" t="b">
        <v>0</v>
      </c>
    </row>
    <row r="93523" spans="2:14" x14ac:dyDescent="0.35">
      <c r="B93523" t="s">
        <v>724</v>
      </c>
      <c r="C93523">
        <v>1026780846.7771699</v>
      </c>
      <c r="D93523">
        <v>975365221.96174204</v>
      </c>
      <c r="E93523">
        <v>2.75457266945266</v>
      </c>
      <c r="F93523">
        <v>688321369.092381</v>
      </c>
      <c r="G93523" t="s">
        <v>12</v>
      </c>
      <c r="H93523" t="s">
        <v>12</v>
      </c>
      <c r="I93523" t="s">
        <v>12</v>
      </c>
      <c r="J93523" t="s">
        <v>12</v>
      </c>
      <c r="K93523" t="s">
        <v>12</v>
      </c>
      <c r="L93523" t="s">
        <v>13</v>
      </c>
      <c r="M93523">
        <v>8252</v>
      </c>
      <c r="N93523" t="b">
        <v>0</v>
      </c>
    </row>
    <row r="93524" spans="2:14" x14ac:dyDescent="0.35">
      <c r="B93524" t="s">
        <v>724</v>
      </c>
      <c r="C93524">
        <v>995120916.72446704</v>
      </c>
      <c r="D93524">
        <v>906476517.27870297</v>
      </c>
      <c r="E93524">
        <v>2.7172218779318</v>
      </c>
      <c r="F93524">
        <v>678757164.71754599</v>
      </c>
      <c r="G93524" t="s">
        <v>12</v>
      </c>
      <c r="H93524" t="s">
        <v>12</v>
      </c>
      <c r="I93524" t="s">
        <v>12</v>
      </c>
      <c r="J93524" t="s">
        <v>12</v>
      </c>
      <c r="K93524" t="s">
        <v>12</v>
      </c>
      <c r="L93524" t="s">
        <v>13</v>
      </c>
      <c r="M93524">
        <v>8252</v>
      </c>
      <c r="N93524" t="b">
        <v>0</v>
      </c>
    </row>
    <row r="93525" spans="2:14" x14ac:dyDescent="0.35">
      <c r="B93525" t="s">
        <v>724</v>
      </c>
      <c r="C93525">
        <v>1034262304.26577</v>
      </c>
      <c r="D93525">
        <v>871034875.28906202</v>
      </c>
      <c r="E93525">
        <v>2.9033770034150002</v>
      </c>
      <c r="F93525">
        <v>705446295.45376098</v>
      </c>
      <c r="G93525" t="s">
        <v>12</v>
      </c>
      <c r="H93525" t="s">
        <v>12</v>
      </c>
      <c r="I93525" t="s">
        <v>12</v>
      </c>
      <c r="J93525" t="s">
        <v>12</v>
      </c>
      <c r="K93525" t="s">
        <v>12</v>
      </c>
      <c r="L93525" t="s">
        <v>13</v>
      </c>
      <c r="M93525">
        <v>8252</v>
      </c>
      <c r="N93525" t="b">
        <v>0</v>
      </c>
    </row>
    <row r="93526" spans="2:14" x14ac:dyDescent="0.35">
      <c r="B93526" t="s">
        <v>724</v>
      </c>
      <c r="C93526">
        <v>872179603.33969903</v>
      </c>
      <c r="D93526">
        <v>919889829.30476105</v>
      </c>
      <c r="E93526">
        <v>2.9647340796754</v>
      </c>
      <c r="F93526">
        <v>705446295.45376098</v>
      </c>
      <c r="G93526" t="s">
        <v>12</v>
      </c>
      <c r="H93526" t="s">
        <v>12</v>
      </c>
      <c r="I93526" t="s">
        <v>12</v>
      </c>
      <c r="J93526" t="s">
        <v>12</v>
      </c>
      <c r="K93526" t="s">
        <v>12</v>
      </c>
      <c r="L93526" t="s">
        <v>13</v>
      </c>
      <c r="M93526">
        <v>8252</v>
      </c>
      <c r="N93526" t="b">
        <v>0</v>
      </c>
    </row>
    <row r="93527" spans="2:14" x14ac:dyDescent="0.35">
      <c r="B93527" t="s">
        <v>724</v>
      </c>
      <c r="C93527">
        <v>820420163.16841996</v>
      </c>
      <c r="D93527">
        <v>874807645.18439698</v>
      </c>
      <c r="E93527">
        <v>2.75535010077982</v>
      </c>
      <c r="F93527">
        <v>710155386.46091402</v>
      </c>
      <c r="G93527" t="s">
        <v>12</v>
      </c>
      <c r="H93527" t="s">
        <v>12</v>
      </c>
      <c r="I93527" t="s">
        <v>12</v>
      </c>
      <c r="J93527" t="s">
        <v>12</v>
      </c>
      <c r="K93527" t="s">
        <v>12</v>
      </c>
      <c r="L93527" t="s">
        <v>13</v>
      </c>
      <c r="M93527">
        <v>8252</v>
      </c>
      <c r="N93527" t="b">
        <v>0</v>
      </c>
    </row>
    <row r="93528" spans="2:14" x14ac:dyDescent="0.35">
      <c r="B93528" t="s">
        <v>724</v>
      </c>
      <c r="C93528">
        <v>702948958.76156199</v>
      </c>
      <c r="D93528">
        <v>638567890.13230705</v>
      </c>
      <c r="E93528">
        <v>2.6480764379279198</v>
      </c>
      <c r="F93528">
        <v>702783163.023296</v>
      </c>
      <c r="G93528" t="s">
        <v>12</v>
      </c>
      <c r="H93528" t="s">
        <v>12</v>
      </c>
      <c r="I93528" t="s">
        <v>12</v>
      </c>
      <c r="J93528" t="s">
        <v>12</v>
      </c>
      <c r="K93528" t="s">
        <v>12</v>
      </c>
      <c r="L93528" t="s">
        <v>13</v>
      </c>
      <c r="M93528">
        <v>8252</v>
      </c>
      <c r="N93528" t="b">
        <v>0</v>
      </c>
    </row>
    <row r="93529" spans="2:14" x14ac:dyDescent="0.35">
      <c r="B93529" t="s">
        <v>724</v>
      </c>
      <c r="C93529">
        <v>780333672.94593</v>
      </c>
      <c r="D93529">
        <v>570821657.07761598</v>
      </c>
      <c r="E93529">
        <v>2.7966028130241201</v>
      </c>
      <c r="F93529">
        <v>709261140.45133901</v>
      </c>
      <c r="G93529" t="s">
        <v>12</v>
      </c>
      <c r="H93529" t="s">
        <v>12</v>
      </c>
      <c r="I93529" t="s">
        <v>12</v>
      </c>
      <c r="J93529" t="s">
        <v>12</v>
      </c>
      <c r="K93529" t="s">
        <v>12</v>
      </c>
      <c r="L93529" t="s">
        <v>13</v>
      </c>
      <c r="M93529">
        <v>8252</v>
      </c>
      <c r="N93529" t="b">
        <v>0</v>
      </c>
    </row>
    <row r="93530" spans="2:14" x14ac:dyDescent="0.35">
      <c r="B93530" t="s">
        <v>724</v>
      </c>
      <c r="C93530">
        <v>1226768134.9454</v>
      </c>
      <c r="D93530">
        <v>1021105868.0147099</v>
      </c>
      <c r="E93530">
        <v>2.6596795122160599</v>
      </c>
      <c r="F93530">
        <v>643200908.27791405</v>
      </c>
      <c r="G93530" t="s">
        <v>12</v>
      </c>
      <c r="H93530" t="s">
        <v>12</v>
      </c>
      <c r="I93530" t="s">
        <v>12</v>
      </c>
      <c r="J93530" t="s">
        <v>12</v>
      </c>
      <c r="K93530" t="s">
        <v>12</v>
      </c>
      <c r="L93530" t="s">
        <v>13</v>
      </c>
      <c r="M93530">
        <v>8252</v>
      </c>
      <c r="N93530" t="b">
        <v>0</v>
      </c>
    </row>
    <row r="93531" spans="2:14" x14ac:dyDescent="0.35">
      <c r="B93531" t="s">
        <v>724</v>
      </c>
      <c r="C93531">
        <v>1045111412.6706899</v>
      </c>
      <c r="D93531">
        <v>923923419.84609401</v>
      </c>
      <c r="E93531">
        <v>1.9414645357725</v>
      </c>
      <c r="F93531">
        <v>629383455.65392804</v>
      </c>
      <c r="G93531" t="s">
        <v>12</v>
      </c>
      <c r="H93531" t="s">
        <v>12</v>
      </c>
      <c r="I93531" t="s">
        <v>12</v>
      </c>
      <c r="J93531" t="s">
        <v>12</v>
      </c>
      <c r="K93531" t="s">
        <v>12</v>
      </c>
      <c r="L93531" t="s">
        <v>13</v>
      </c>
      <c r="M93531">
        <v>8252</v>
      </c>
      <c r="N93531" t="b">
        <v>0</v>
      </c>
    </row>
    <row r="93532" spans="2:14" x14ac:dyDescent="0.35">
      <c r="B93532" t="s">
        <v>724</v>
      </c>
      <c r="C93532">
        <v>1077464333.3228099</v>
      </c>
      <c r="D93532">
        <v>875179715.62100303</v>
      </c>
      <c r="E93532">
        <v>1.7356104508994299</v>
      </c>
      <c r="F93532">
        <v>626569581.00696003</v>
      </c>
      <c r="G93532" t="s">
        <v>12</v>
      </c>
      <c r="H93532" t="s">
        <v>12</v>
      </c>
      <c r="I93532" t="s">
        <v>12</v>
      </c>
      <c r="J93532" t="s">
        <v>12</v>
      </c>
      <c r="K93532" t="s">
        <v>12</v>
      </c>
      <c r="L93532" t="s">
        <v>13</v>
      </c>
      <c r="M93532">
        <v>8961</v>
      </c>
      <c r="N93532" t="b">
        <v>0</v>
      </c>
    </row>
    <row r="93533" spans="2:14" x14ac:dyDescent="0.35">
      <c r="B93533" t="s">
        <v>724</v>
      </c>
      <c r="C93533">
        <v>1182958947.8698299</v>
      </c>
      <c r="D93533">
        <v>1125524877.2822299</v>
      </c>
      <c r="E93533">
        <v>3.1049764906161701</v>
      </c>
      <c r="F93533">
        <v>619708470.33268499</v>
      </c>
      <c r="G93533" t="s">
        <v>12</v>
      </c>
      <c r="H93533" t="s">
        <v>12</v>
      </c>
      <c r="I93533" t="s">
        <v>12</v>
      </c>
      <c r="J93533" t="s">
        <v>12</v>
      </c>
      <c r="K93533" t="s">
        <v>12</v>
      </c>
      <c r="L93533" t="s">
        <v>13</v>
      </c>
      <c r="M93533">
        <v>8961</v>
      </c>
      <c r="N93533" t="b">
        <v>0</v>
      </c>
    </row>
    <row r="93534" spans="2:14" x14ac:dyDescent="0.35">
      <c r="B93534" t="s">
        <v>724</v>
      </c>
      <c r="C93534">
        <v>1082164281.46084</v>
      </c>
      <c r="D93534">
        <v>1131787594.5820601</v>
      </c>
      <c r="E93534">
        <v>2.8103526426907699</v>
      </c>
      <c r="F93534">
        <v>606706280.906389</v>
      </c>
      <c r="G93534" t="s">
        <v>12</v>
      </c>
      <c r="H93534" t="s">
        <v>12</v>
      </c>
      <c r="I93534" t="s">
        <v>12</v>
      </c>
      <c r="J93534" t="s">
        <v>12</v>
      </c>
      <c r="K93534" t="s">
        <v>12</v>
      </c>
      <c r="L93534" t="s">
        <v>13</v>
      </c>
      <c r="M93534">
        <v>8961</v>
      </c>
      <c r="N93534" t="b">
        <v>0</v>
      </c>
    </row>
    <row r="93535" spans="2:14" x14ac:dyDescent="0.35">
      <c r="B93535" t="s">
        <v>724</v>
      </c>
      <c r="C93535">
        <v>992373121.79873502</v>
      </c>
      <c r="D93535">
        <v>993184232.72120202</v>
      </c>
      <c r="E93535">
        <v>2.6672305977196999</v>
      </c>
      <c r="F93535">
        <v>590961394.71933806</v>
      </c>
      <c r="G93535" t="s">
        <v>12</v>
      </c>
      <c r="H93535" t="s">
        <v>12</v>
      </c>
      <c r="I93535" t="s">
        <v>12</v>
      </c>
      <c r="J93535" t="s">
        <v>12</v>
      </c>
      <c r="K93535" t="s">
        <v>12</v>
      </c>
      <c r="L93535" t="s">
        <v>13</v>
      </c>
      <c r="M93535">
        <v>8961</v>
      </c>
      <c r="N93535" t="b">
        <v>0</v>
      </c>
    </row>
    <row r="93536" spans="2:14" x14ac:dyDescent="0.35">
      <c r="B93536" t="s">
        <v>724</v>
      </c>
      <c r="C93536">
        <v>1773861805.27736</v>
      </c>
      <c r="D93536">
        <v>1337154932.7551799</v>
      </c>
      <c r="E93536">
        <v>3.43085213157529</v>
      </c>
      <c r="F93536">
        <v>602524780.08671498</v>
      </c>
      <c r="G93536" t="s">
        <v>12</v>
      </c>
      <c r="H93536" t="s">
        <v>12</v>
      </c>
      <c r="I93536" t="s">
        <v>12</v>
      </c>
      <c r="J93536" t="s">
        <v>12</v>
      </c>
      <c r="K93536" t="s">
        <v>12</v>
      </c>
      <c r="L93536" t="s">
        <v>13</v>
      </c>
      <c r="M93536">
        <v>8961</v>
      </c>
      <c r="N93536" t="b">
        <v>0</v>
      </c>
    </row>
    <row r="93537" spans="2:14" x14ac:dyDescent="0.35">
      <c r="B93537" t="s">
        <v>724</v>
      </c>
      <c r="C93537">
        <v>1737714275.5599</v>
      </c>
      <c r="D93537">
        <v>1759025345.54182</v>
      </c>
      <c r="E93537">
        <v>3.4499978635512898</v>
      </c>
      <c r="F93537">
        <v>601029159.11752403</v>
      </c>
      <c r="G93537" t="s">
        <v>12</v>
      </c>
      <c r="H93537" t="s">
        <v>12</v>
      </c>
      <c r="I93537" t="s">
        <v>12</v>
      </c>
      <c r="J93537" t="s">
        <v>12</v>
      </c>
      <c r="K93537" t="s">
        <v>12</v>
      </c>
      <c r="L93537" t="s">
        <v>13</v>
      </c>
      <c r="M93537">
        <v>8961</v>
      </c>
      <c r="N93537" t="b">
        <v>0</v>
      </c>
    </row>
    <row r="93538" spans="2:14" x14ac:dyDescent="0.35">
      <c r="B93538" t="s">
        <v>724</v>
      </c>
      <c r="C93538">
        <v>1790381642.02858</v>
      </c>
      <c r="D93538">
        <v>1726876469.96211</v>
      </c>
      <c r="E93538">
        <v>3.0275623940148799</v>
      </c>
      <c r="F93538">
        <v>592999686.02182102</v>
      </c>
      <c r="G93538" t="s">
        <v>12</v>
      </c>
      <c r="H93538" t="s">
        <v>12</v>
      </c>
      <c r="I93538" t="s">
        <v>12</v>
      </c>
      <c r="J93538" t="s">
        <v>12</v>
      </c>
      <c r="K93538" t="s">
        <v>12</v>
      </c>
      <c r="L93538" t="s">
        <v>13</v>
      </c>
      <c r="M93538">
        <v>8961</v>
      </c>
      <c r="N93538" t="b">
        <v>0</v>
      </c>
    </row>
    <row r="93539" spans="2:14" x14ac:dyDescent="0.35">
      <c r="B93539" t="s">
        <v>724</v>
      </c>
      <c r="C93539">
        <v>1862095402.8488901</v>
      </c>
      <c r="D93539">
        <v>1811001701.2018199</v>
      </c>
      <c r="E93539">
        <v>4.0763188107591901</v>
      </c>
      <c r="F93539">
        <v>594047742.42655694</v>
      </c>
      <c r="G93539" t="s">
        <v>12</v>
      </c>
      <c r="H93539" t="s">
        <v>12</v>
      </c>
      <c r="I93539" t="s">
        <v>12</v>
      </c>
      <c r="J93539" t="s">
        <v>12</v>
      </c>
      <c r="K93539" t="s">
        <v>12</v>
      </c>
      <c r="L93539" t="s">
        <v>13</v>
      </c>
      <c r="M93539">
        <v>8961</v>
      </c>
      <c r="N93539" t="b">
        <v>0</v>
      </c>
    </row>
    <row r="93540" spans="2:14" x14ac:dyDescent="0.35">
      <c r="B93540" t="s">
        <v>724</v>
      </c>
      <c r="C93540">
        <v>1910944043.2685299</v>
      </c>
      <c r="D93540">
        <v>1830954238.3493199</v>
      </c>
      <c r="E93540">
        <v>5.3625393112095701</v>
      </c>
      <c r="F93540">
        <v>576025080.98305404</v>
      </c>
      <c r="G93540" t="s">
        <v>12</v>
      </c>
      <c r="H93540" t="s">
        <v>12</v>
      </c>
      <c r="I93540" t="s">
        <v>12</v>
      </c>
      <c r="J93540" t="s">
        <v>12</v>
      </c>
      <c r="K93540" t="s">
        <v>12</v>
      </c>
      <c r="L93540" t="s">
        <v>13</v>
      </c>
      <c r="M93540">
        <v>8961</v>
      </c>
      <c r="N93540" t="b">
        <v>0</v>
      </c>
    </row>
    <row r="93541" spans="2:14" x14ac:dyDescent="0.35">
      <c r="B93541" t="s">
        <v>724</v>
      </c>
      <c r="C93541">
        <v>1881760176.11251</v>
      </c>
      <c r="D93541">
        <v>1960692804.0193</v>
      </c>
      <c r="E93541">
        <v>5.2647010715189904</v>
      </c>
      <c r="F93541">
        <v>591240213.44249296</v>
      </c>
      <c r="G93541" t="s">
        <v>12</v>
      </c>
      <c r="H93541" t="s">
        <v>12</v>
      </c>
      <c r="I93541" t="s">
        <v>12</v>
      </c>
      <c r="J93541" t="s">
        <v>12</v>
      </c>
      <c r="K93541" t="s">
        <v>12</v>
      </c>
      <c r="L93541" t="s">
        <v>13</v>
      </c>
      <c r="M93541">
        <v>8961</v>
      </c>
      <c r="N93541" t="b">
        <v>0</v>
      </c>
    </row>
    <row r="93542" spans="2:14" x14ac:dyDescent="0.35">
      <c r="B93542" t="s">
        <v>724</v>
      </c>
      <c r="C93542">
        <v>1782241198.39431</v>
      </c>
      <c r="D93542">
        <v>1803521645.14308</v>
      </c>
      <c r="E93542">
        <v>5.5211723378470499</v>
      </c>
      <c r="F93542">
        <v>501087175.09571099</v>
      </c>
      <c r="G93542" t="s">
        <v>12</v>
      </c>
      <c r="H93542" t="s">
        <v>12</v>
      </c>
      <c r="I93542" t="s">
        <v>12</v>
      </c>
      <c r="J93542" t="s">
        <v>12</v>
      </c>
      <c r="K93542" t="s">
        <v>12</v>
      </c>
      <c r="L93542" t="s">
        <v>13</v>
      </c>
      <c r="M93542">
        <v>8961</v>
      </c>
      <c r="N93542" t="b">
        <v>0</v>
      </c>
    </row>
    <row r="93543" spans="2:14" x14ac:dyDescent="0.35">
      <c r="B93543" t="s">
        <v>724</v>
      </c>
      <c r="C93543">
        <v>1778995961.39727</v>
      </c>
      <c r="D93543">
        <v>1654030788.7216401</v>
      </c>
      <c r="E93543">
        <v>5.5821940586265697</v>
      </c>
      <c r="F93543">
        <v>499626339.62246901</v>
      </c>
      <c r="G93543" t="s">
        <v>12</v>
      </c>
      <c r="H93543" t="s">
        <v>12</v>
      </c>
      <c r="I93543" t="s">
        <v>12</v>
      </c>
      <c r="J93543" t="s">
        <v>12</v>
      </c>
      <c r="K93543" t="s">
        <v>12</v>
      </c>
      <c r="L93543" t="s">
        <v>13</v>
      </c>
      <c r="M93543">
        <v>8961</v>
      </c>
      <c r="N93543" t="b">
        <v>0</v>
      </c>
    </row>
    <row r="93544" spans="2:14" x14ac:dyDescent="0.35">
      <c r="B93544" t="s">
        <v>724</v>
      </c>
      <c r="C93544">
        <v>1831639750.62047</v>
      </c>
      <c r="D93544">
        <v>1752538664.3497701</v>
      </c>
      <c r="E93544">
        <v>5.9778368046811803</v>
      </c>
      <c r="F93544">
        <v>522149226.53832603</v>
      </c>
      <c r="G93544" t="s">
        <v>12</v>
      </c>
      <c r="H93544" t="s">
        <v>12</v>
      </c>
      <c r="I93544" t="s">
        <v>12</v>
      </c>
      <c r="J93544" t="s">
        <v>12</v>
      </c>
      <c r="K93544" t="s">
        <v>12</v>
      </c>
      <c r="L93544" t="s">
        <v>13</v>
      </c>
      <c r="M93544">
        <v>12357</v>
      </c>
      <c r="N93544" t="b">
        <v>0</v>
      </c>
    </row>
    <row r="93545" spans="2:14" x14ac:dyDescent="0.35">
      <c r="B93545" t="s">
        <v>724</v>
      </c>
      <c r="C93545">
        <v>1817632111.7395201</v>
      </c>
      <c r="D93545">
        <v>1685289094.2295499</v>
      </c>
      <c r="E93545">
        <v>5.4989916306201101</v>
      </c>
      <c r="F93545">
        <v>520424210.70323497</v>
      </c>
      <c r="G93545" t="s">
        <v>12</v>
      </c>
      <c r="H93545" t="s">
        <v>12</v>
      </c>
      <c r="I93545" t="s">
        <v>12</v>
      </c>
      <c r="J93545" t="s">
        <v>12</v>
      </c>
      <c r="K93545" t="s">
        <v>12</v>
      </c>
      <c r="L93545" t="s">
        <v>13</v>
      </c>
      <c r="M93545">
        <v>12357</v>
      </c>
      <c r="N93545" t="b">
        <v>0</v>
      </c>
    </row>
    <row r="93546" spans="2:14" x14ac:dyDescent="0.35">
      <c r="B93546" t="s">
        <v>724</v>
      </c>
      <c r="C93546">
        <v>1834112473.2088499</v>
      </c>
      <c r="D93546">
        <v>1699700982.0681</v>
      </c>
      <c r="E93546">
        <v>5.0438081500040299</v>
      </c>
      <c r="F93546">
        <v>513704734.304263</v>
      </c>
      <c r="G93546" t="s">
        <v>12</v>
      </c>
      <c r="H93546" t="s">
        <v>12</v>
      </c>
      <c r="I93546" t="s">
        <v>12</v>
      </c>
      <c r="J93546" t="s">
        <v>12</v>
      </c>
      <c r="K93546" t="s">
        <v>12</v>
      </c>
      <c r="L93546" t="s">
        <v>13</v>
      </c>
      <c r="M93546">
        <v>12357</v>
      </c>
      <c r="N93546" t="b">
        <v>0</v>
      </c>
    </row>
    <row r="93547" spans="2:14" x14ac:dyDescent="0.35">
      <c r="B93547" t="s">
        <v>724</v>
      </c>
      <c r="C93547">
        <v>1792042306.0384099</v>
      </c>
      <c r="D93547" t="s">
        <v>12</v>
      </c>
      <c r="E93547">
        <v>5.3463481869279796</v>
      </c>
      <c r="F93547">
        <v>512928670.59747899</v>
      </c>
      <c r="G93547" t="s">
        <v>12</v>
      </c>
      <c r="H93547" t="s">
        <v>12</v>
      </c>
      <c r="I93547" t="s">
        <v>12</v>
      </c>
      <c r="J93547" t="s">
        <v>12</v>
      </c>
      <c r="K93547" t="s">
        <v>12</v>
      </c>
      <c r="L93547" t="s">
        <v>13</v>
      </c>
      <c r="M93547">
        <v>12357</v>
      </c>
      <c r="N93547" t="b">
        <v>0</v>
      </c>
    </row>
    <row r="93548" spans="2:14" x14ac:dyDescent="0.35">
      <c r="B93548" t="s">
        <v>724</v>
      </c>
      <c r="C93548">
        <v>1827199476.8701799</v>
      </c>
      <c r="D93548" t="s">
        <v>12</v>
      </c>
      <c r="E93548">
        <v>5.1412389140595502</v>
      </c>
      <c r="F93548">
        <v>492238448.17840999</v>
      </c>
      <c r="G93548" t="s">
        <v>12</v>
      </c>
      <c r="H93548" t="s">
        <v>12</v>
      </c>
      <c r="I93548" t="s">
        <v>12</v>
      </c>
      <c r="J93548" t="s">
        <v>12</v>
      </c>
      <c r="K93548" t="s">
        <v>12</v>
      </c>
      <c r="L93548" t="s">
        <v>13</v>
      </c>
      <c r="M93548">
        <v>12357</v>
      </c>
      <c r="N93548" t="b">
        <v>0</v>
      </c>
    </row>
    <row r="93549" spans="2:14" x14ac:dyDescent="0.35">
      <c r="B93549" t="s">
        <v>724</v>
      </c>
      <c r="C93549">
        <v>1853349842.19839</v>
      </c>
      <c r="D93549" t="s">
        <v>12</v>
      </c>
      <c r="E93549">
        <v>5.1852169405064501</v>
      </c>
      <c r="F93549">
        <v>492615782.52065998</v>
      </c>
      <c r="G93549" t="s">
        <v>12</v>
      </c>
      <c r="H93549" t="s">
        <v>12</v>
      </c>
      <c r="I93549" t="s">
        <v>12</v>
      </c>
      <c r="J93549" t="s">
        <v>12</v>
      </c>
      <c r="K93549" t="s">
        <v>12</v>
      </c>
      <c r="L93549" t="s">
        <v>13</v>
      </c>
      <c r="M93549">
        <v>12357</v>
      </c>
      <c r="N93549" t="b">
        <v>0</v>
      </c>
    </row>
    <row r="93550" spans="2:14" x14ac:dyDescent="0.35">
      <c r="B93550" t="s">
        <v>724</v>
      </c>
      <c r="C93550">
        <v>1825433772.4595301</v>
      </c>
      <c r="D93550" t="s">
        <v>12</v>
      </c>
      <c r="E93550" t="s">
        <v>12</v>
      </c>
      <c r="F93550">
        <v>516946536.79001701</v>
      </c>
      <c r="G93550" t="s">
        <v>12</v>
      </c>
      <c r="H93550" t="s">
        <v>12</v>
      </c>
      <c r="I93550" t="s">
        <v>12</v>
      </c>
      <c r="J93550" t="s">
        <v>12</v>
      </c>
      <c r="K93550" t="s">
        <v>12</v>
      </c>
      <c r="L93550" t="s">
        <v>13</v>
      </c>
      <c r="M93550">
        <v>12357</v>
      </c>
      <c r="N93550" t="b">
        <v>0</v>
      </c>
    </row>
    <row r="93551" spans="2:14" x14ac:dyDescent="0.35">
      <c r="B93551" t="s">
        <v>724</v>
      </c>
      <c r="C93551">
        <v>1881277163.2576699</v>
      </c>
      <c r="D93551" t="s">
        <v>12</v>
      </c>
      <c r="E93551" t="s">
        <v>12</v>
      </c>
      <c r="F93551">
        <v>504854066.27540398</v>
      </c>
      <c r="G93551" t="s">
        <v>12</v>
      </c>
      <c r="H93551" t="s">
        <v>12</v>
      </c>
      <c r="I93551" t="s">
        <v>12</v>
      </c>
      <c r="J93551" t="s">
        <v>12</v>
      </c>
      <c r="K93551" t="s">
        <v>12</v>
      </c>
      <c r="L93551" t="s">
        <v>13</v>
      </c>
      <c r="M93551">
        <v>12357</v>
      </c>
      <c r="N93551" t="b">
        <v>0</v>
      </c>
    </row>
    <row r="93552" spans="2:14" x14ac:dyDescent="0.35">
      <c r="B93552" t="s">
        <v>724</v>
      </c>
      <c r="C93552">
        <v>1650445328.28124</v>
      </c>
      <c r="D93552" t="s">
        <v>12</v>
      </c>
      <c r="E93552" t="s">
        <v>12</v>
      </c>
      <c r="F93552">
        <v>509615239.600995</v>
      </c>
      <c r="G93552" t="s">
        <v>12</v>
      </c>
      <c r="H93552" t="s">
        <v>12</v>
      </c>
      <c r="I93552" t="s">
        <v>12</v>
      </c>
      <c r="J93552" t="s">
        <v>12</v>
      </c>
      <c r="K93552" t="s">
        <v>12</v>
      </c>
      <c r="L93552" t="s">
        <v>13</v>
      </c>
      <c r="M93552">
        <v>12357</v>
      </c>
      <c r="N93552" t="b">
        <v>0</v>
      </c>
    </row>
    <row r="93553" spans="2:14" x14ac:dyDescent="0.35">
      <c r="B93553" t="s">
        <v>724</v>
      </c>
      <c r="C93553">
        <v>1467009916.3869901</v>
      </c>
      <c r="D93553" t="s">
        <v>12</v>
      </c>
      <c r="E93553" t="s">
        <v>12</v>
      </c>
      <c r="F93553">
        <v>485445846.368343</v>
      </c>
      <c r="G93553" t="s">
        <v>12</v>
      </c>
      <c r="H93553" t="s">
        <v>12</v>
      </c>
      <c r="I93553" t="s">
        <v>12</v>
      </c>
      <c r="J93553" t="s">
        <v>12</v>
      </c>
      <c r="K93553" t="s">
        <v>12</v>
      </c>
      <c r="L93553" t="s">
        <v>13</v>
      </c>
      <c r="M93553">
        <v>12357</v>
      </c>
      <c r="N93553" t="b">
        <v>0</v>
      </c>
    </row>
    <row r="93554" spans="2:14" x14ac:dyDescent="0.35">
      <c r="B93554" t="s">
        <v>724</v>
      </c>
      <c r="C93554" t="s">
        <v>12</v>
      </c>
      <c r="D93554" t="s">
        <v>12</v>
      </c>
      <c r="E93554" t="s">
        <v>12</v>
      </c>
      <c r="F93554" t="s">
        <v>12</v>
      </c>
      <c r="G93554" t="s">
        <v>12</v>
      </c>
      <c r="H93554" t="s">
        <v>12</v>
      </c>
      <c r="I93554" t="s">
        <v>12</v>
      </c>
      <c r="J93554" t="s">
        <v>12</v>
      </c>
      <c r="K93554" t="s">
        <v>12</v>
      </c>
      <c r="L93554" t="s">
        <v>13</v>
      </c>
      <c r="M93554">
        <v>12357</v>
      </c>
      <c r="N93554" t="b">
        <v>0</v>
      </c>
    </row>
    <row r="93555" spans="2:14" x14ac:dyDescent="0.35">
      <c r="B93555" t="s">
        <v>724</v>
      </c>
      <c r="C93555" t="s">
        <v>12</v>
      </c>
      <c r="D93555" t="s">
        <v>12</v>
      </c>
      <c r="E93555" t="s">
        <v>12</v>
      </c>
      <c r="F93555" t="s">
        <v>12</v>
      </c>
      <c r="G93555" t="s">
        <v>12</v>
      </c>
      <c r="H93555" t="s">
        <v>12</v>
      </c>
      <c r="I93555" t="s">
        <v>12</v>
      </c>
      <c r="J93555" t="s">
        <v>12</v>
      </c>
      <c r="K93555" t="s">
        <v>12</v>
      </c>
      <c r="L93555" t="s">
        <v>13</v>
      </c>
      <c r="M93555">
        <v>12357</v>
      </c>
      <c r="N93555" t="b">
        <v>0</v>
      </c>
    </row>
    <row r="93556" spans="2:14" x14ac:dyDescent="0.35">
      <c r="B93556" t="s">
        <v>725</v>
      </c>
      <c r="C93556">
        <v>3500733440</v>
      </c>
      <c r="D93556">
        <v>2714964298.99999</v>
      </c>
      <c r="E93556">
        <v>142.5</v>
      </c>
      <c r="F93556">
        <v>4287339700</v>
      </c>
      <c r="G93556" t="s">
        <v>12</v>
      </c>
      <c r="H93556" t="s">
        <v>12</v>
      </c>
      <c r="I93556">
        <v>4712</v>
      </c>
      <c r="J93556">
        <v>1724</v>
      </c>
      <c r="K93556">
        <v>35560</v>
      </c>
      <c r="L93556" t="s">
        <v>13</v>
      </c>
      <c r="M93556">
        <v>6436</v>
      </c>
      <c r="N93556" t="b">
        <v>1</v>
      </c>
    </row>
    <row r="93557" spans="2:14" x14ac:dyDescent="0.35">
      <c r="B93557" t="s">
        <v>725</v>
      </c>
      <c r="C93557">
        <v>3349207700</v>
      </c>
      <c r="D93557">
        <v>2624602401</v>
      </c>
      <c r="E93557">
        <v>134.69999999999999</v>
      </c>
      <c r="F93557">
        <v>4306309400</v>
      </c>
      <c r="G93557" t="s">
        <v>12</v>
      </c>
      <c r="H93557" t="s">
        <v>12</v>
      </c>
      <c r="I93557">
        <v>4712</v>
      </c>
      <c r="J93557">
        <v>1724</v>
      </c>
      <c r="K93557">
        <v>35560</v>
      </c>
      <c r="L93557" t="s">
        <v>13</v>
      </c>
      <c r="M93557">
        <v>6436</v>
      </c>
      <c r="N93557" t="b">
        <v>1</v>
      </c>
    </row>
    <row r="93558" spans="2:14" x14ac:dyDescent="0.35">
      <c r="B93558" t="s">
        <v>725</v>
      </c>
      <c r="C93558">
        <v>3067810300</v>
      </c>
      <c r="D93558">
        <v>2094753090</v>
      </c>
      <c r="E93558">
        <v>136.9</v>
      </c>
      <c r="F93558">
        <v>4332102700</v>
      </c>
      <c r="G93558" t="s">
        <v>12</v>
      </c>
      <c r="H93558" t="s">
        <v>12</v>
      </c>
      <c r="I93558">
        <v>4712</v>
      </c>
      <c r="J93558">
        <v>1724</v>
      </c>
      <c r="K93558">
        <v>35560</v>
      </c>
      <c r="L93558" t="s">
        <v>13</v>
      </c>
      <c r="M93558">
        <v>6436</v>
      </c>
      <c r="N93558" t="b">
        <v>1</v>
      </c>
    </row>
    <row r="93559" spans="2:14" x14ac:dyDescent="0.35">
      <c r="B93559" t="s">
        <v>725</v>
      </c>
      <c r="C93559">
        <v>3490980890</v>
      </c>
      <c r="D93559">
        <v>2784789402</v>
      </c>
      <c r="E93559">
        <v>132.19999999999999</v>
      </c>
      <c r="F93559">
        <v>4364352000</v>
      </c>
      <c r="G93559" t="s">
        <v>12</v>
      </c>
      <c r="H93559" t="s">
        <v>12</v>
      </c>
      <c r="I93559">
        <v>4712</v>
      </c>
      <c r="J93559">
        <v>1724</v>
      </c>
      <c r="K93559">
        <v>35560</v>
      </c>
      <c r="L93559" t="s">
        <v>13</v>
      </c>
      <c r="M93559">
        <v>6436</v>
      </c>
      <c r="N93559" t="b">
        <v>1</v>
      </c>
    </row>
    <row r="93560" spans="2:14" x14ac:dyDescent="0.35">
      <c r="B93560" t="s">
        <v>725</v>
      </c>
      <c r="C93560">
        <v>3396908110</v>
      </c>
      <c r="D93560">
        <v>2799165158.5</v>
      </c>
      <c r="E93560">
        <v>127.8</v>
      </c>
      <c r="F93560">
        <v>4354112000</v>
      </c>
      <c r="G93560" t="s">
        <v>12</v>
      </c>
      <c r="H93560" t="s">
        <v>12</v>
      </c>
      <c r="I93560">
        <v>4712</v>
      </c>
      <c r="J93560">
        <v>1724</v>
      </c>
      <c r="K93560">
        <v>35560</v>
      </c>
      <c r="L93560" t="s">
        <v>13</v>
      </c>
      <c r="M93560">
        <v>6436</v>
      </c>
      <c r="N93560" t="b">
        <v>1</v>
      </c>
    </row>
    <row r="93561" spans="2:14" x14ac:dyDescent="0.35">
      <c r="B93561" t="s">
        <v>725</v>
      </c>
      <c r="C93561">
        <v>3176236000</v>
      </c>
      <c r="D93561">
        <v>2595850888</v>
      </c>
      <c r="E93561">
        <v>102</v>
      </c>
      <c r="F93561">
        <v>4336202000</v>
      </c>
      <c r="G93561" t="s">
        <v>12</v>
      </c>
      <c r="H93561" t="s">
        <v>12</v>
      </c>
      <c r="I93561">
        <v>4712</v>
      </c>
      <c r="J93561">
        <v>1724</v>
      </c>
      <c r="K93561">
        <v>35560</v>
      </c>
      <c r="L93561" t="s">
        <v>13</v>
      </c>
      <c r="M93561">
        <v>6436</v>
      </c>
      <c r="N93561" t="b">
        <v>1</v>
      </c>
    </row>
    <row r="93562" spans="2:14" x14ac:dyDescent="0.35">
      <c r="B93562" t="s">
        <v>725</v>
      </c>
      <c r="C93562">
        <v>2863566890</v>
      </c>
      <c r="D93562">
        <v>2252886411.5</v>
      </c>
      <c r="E93562">
        <v>135.6</v>
      </c>
      <c r="F93562">
        <v>4313238500</v>
      </c>
      <c r="G93562" t="s">
        <v>12</v>
      </c>
      <c r="H93562" t="s">
        <v>12</v>
      </c>
      <c r="I93562">
        <v>4712</v>
      </c>
      <c r="J93562">
        <v>1724</v>
      </c>
      <c r="K93562">
        <v>35560</v>
      </c>
      <c r="L93562" t="s">
        <v>13</v>
      </c>
      <c r="M93562">
        <v>6436</v>
      </c>
      <c r="N93562" t="b">
        <v>1</v>
      </c>
    </row>
    <row r="93563" spans="2:14" x14ac:dyDescent="0.35">
      <c r="B93563" t="s">
        <v>725</v>
      </c>
      <c r="C93563">
        <v>2735228380</v>
      </c>
      <c r="D93563">
        <v>2178953949.5</v>
      </c>
      <c r="E93563">
        <v>136.30000000000001</v>
      </c>
      <c r="F93563">
        <v>4305709440</v>
      </c>
      <c r="G93563" t="s">
        <v>12</v>
      </c>
      <c r="H93563" t="s">
        <v>12</v>
      </c>
      <c r="I93563">
        <v>4712</v>
      </c>
      <c r="J93563">
        <v>1724</v>
      </c>
      <c r="K93563">
        <v>35560</v>
      </c>
      <c r="L93563" t="s">
        <v>13</v>
      </c>
      <c r="M93563">
        <v>6436</v>
      </c>
      <c r="N93563" t="b">
        <v>1</v>
      </c>
    </row>
    <row r="93564" spans="2:14" x14ac:dyDescent="0.35">
      <c r="B93564" t="s">
        <v>725</v>
      </c>
      <c r="C93564">
        <v>2754022860</v>
      </c>
      <c r="D93564">
        <v>2220027539.5</v>
      </c>
      <c r="E93564">
        <v>126.4</v>
      </c>
      <c r="F93564">
        <v>4305042780</v>
      </c>
      <c r="G93564" t="s">
        <v>12</v>
      </c>
      <c r="H93564" t="s">
        <v>12</v>
      </c>
      <c r="I93564">
        <v>4712</v>
      </c>
      <c r="J93564">
        <v>1724</v>
      </c>
      <c r="K93564">
        <v>35560</v>
      </c>
      <c r="L93564" t="s">
        <v>13</v>
      </c>
      <c r="M93564">
        <v>6436</v>
      </c>
      <c r="N93564" t="b">
        <v>1</v>
      </c>
    </row>
    <row r="93565" spans="2:14" x14ac:dyDescent="0.35">
      <c r="B93565" t="s">
        <v>725</v>
      </c>
      <c r="C93565">
        <v>3000169000</v>
      </c>
      <c r="D93565">
        <v>2052652660.25</v>
      </c>
      <c r="E93565">
        <v>109.7</v>
      </c>
      <c r="F93565">
        <v>4572341750</v>
      </c>
      <c r="G93565" t="s">
        <v>12</v>
      </c>
      <c r="H93565" t="s">
        <v>12</v>
      </c>
      <c r="I93565">
        <v>4712</v>
      </c>
      <c r="J93565">
        <v>1724</v>
      </c>
      <c r="K93565">
        <v>35560</v>
      </c>
      <c r="L93565" t="s">
        <v>13</v>
      </c>
      <c r="M93565">
        <v>6436</v>
      </c>
      <c r="N93565" t="b">
        <v>1</v>
      </c>
    </row>
    <row r="93566" spans="2:14" x14ac:dyDescent="0.35">
      <c r="B93566" t="s">
        <v>725</v>
      </c>
      <c r="C93566">
        <v>3664513140</v>
      </c>
      <c r="D93566">
        <v>2992211031.49999</v>
      </c>
      <c r="E93566">
        <v>106.1</v>
      </c>
      <c r="F93566">
        <v>4727179630</v>
      </c>
      <c r="G93566" t="s">
        <v>12</v>
      </c>
      <c r="H93566" t="s">
        <v>12</v>
      </c>
      <c r="I93566">
        <v>4712</v>
      </c>
      <c r="J93566">
        <v>1724</v>
      </c>
      <c r="K93566">
        <v>35560</v>
      </c>
      <c r="L93566" t="s">
        <v>13</v>
      </c>
      <c r="M93566">
        <v>6436</v>
      </c>
      <c r="N93566" t="b">
        <v>1</v>
      </c>
    </row>
    <row r="93567" spans="2:14" x14ac:dyDescent="0.35">
      <c r="B93567" t="s">
        <v>725</v>
      </c>
      <c r="C93567">
        <v>3602331710</v>
      </c>
      <c r="D93567">
        <v>2969620556.99999</v>
      </c>
      <c r="E93567">
        <v>108.1</v>
      </c>
      <c r="F93567">
        <v>4456051380</v>
      </c>
      <c r="G93567" t="s">
        <v>12</v>
      </c>
      <c r="H93567" t="s">
        <v>12</v>
      </c>
      <c r="I93567">
        <v>4712</v>
      </c>
      <c r="J93567">
        <v>1724</v>
      </c>
      <c r="K93567">
        <v>35560</v>
      </c>
      <c r="L93567" t="s">
        <v>13</v>
      </c>
      <c r="M93567">
        <v>6436</v>
      </c>
      <c r="N93567" t="b">
        <v>1</v>
      </c>
    </row>
    <row r="93568" spans="2:14" x14ac:dyDescent="0.35">
      <c r="B93568" t="s">
        <v>725</v>
      </c>
      <c r="C93568">
        <v>3511368860</v>
      </c>
      <c r="D93568">
        <v>2947030082.5</v>
      </c>
      <c r="E93568">
        <v>99.95</v>
      </c>
      <c r="F93568">
        <v>4454749750</v>
      </c>
      <c r="G93568" t="s">
        <v>12</v>
      </c>
      <c r="H93568" t="s">
        <v>12</v>
      </c>
      <c r="I93568">
        <v>4712</v>
      </c>
      <c r="J93568">
        <v>1724</v>
      </c>
      <c r="K93568">
        <v>35560</v>
      </c>
      <c r="L93568" t="s">
        <v>13</v>
      </c>
      <c r="M93568">
        <v>6436</v>
      </c>
      <c r="N93568" t="b">
        <v>1</v>
      </c>
    </row>
    <row r="93569" spans="2:14" x14ac:dyDescent="0.35">
      <c r="B93569" t="s">
        <v>725</v>
      </c>
      <c r="C93569">
        <v>3288485430</v>
      </c>
      <c r="D93569">
        <v>2819701953.5</v>
      </c>
      <c r="E93569">
        <v>145.69999999999999</v>
      </c>
      <c r="F93569">
        <v>4440473630</v>
      </c>
      <c r="G93569" t="s">
        <v>12</v>
      </c>
      <c r="H93569" t="s">
        <v>12</v>
      </c>
      <c r="I93569" t="s">
        <v>12</v>
      </c>
      <c r="J93569" t="s">
        <v>12</v>
      </c>
      <c r="K93569" t="s">
        <v>12</v>
      </c>
      <c r="L93569" t="s">
        <v>58</v>
      </c>
      <c r="M93569">
        <v>10359</v>
      </c>
      <c r="N93569" t="b">
        <v>1</v>
      </c>
    </row>
    <row r="93570" spans="2:14" x14ac:dyDescent="0.35">
      <c r="B93570" t="s">
        <v>725</v>
      </c>
      <c r="C93570">
        <v>3126376250</v>
      </c>
      <c r="D93570">
        <v>2523972105.5</v>
      </c>
      <c r="E93570">
        <v>144.6</v>
      </c>
      <c r="F93570">
        <v>4435197890</v>
      </c>
      <c r="G93570" t="s">
        <v>12</v>
      </c>
      <c r="H93570" t="s">
        <v>12</v>
      </c>
      <c r="I93570" t="s">
        <v>12</v>
      </c>
      <c r="J93570" t="s">
        <v>12</v>
      </c>
      <c r="K93570" t="s">
        <v>12</v>
      </c>
      <c r="L93570" t="s">
        <v>58</v>
      </c>
      <c r="M93570">
        <v>10359</v>
      </c>
      <c r="N93570" t="b">
        <v>1</v>
      </c>
    </row>
    <row r="93571" spans="2:14" x14ac:dyDescent="0.35">
      <c r="B93571" t="s">
        <v>725</v>
      </c>
      <c r="C93571">
        <v>3028279380</v>
      </c>
      <c r="D93571">
        <v>2347355668.49999</v>
      </c>
      <c r="E93571">
        <v>143.5</v>
      </c>
      <c r="F93571">
        <v>4428864560</v>
      </c>
      <c r="G93571" t="s">
        <v>12</v>
      </c>
      <c r="H93571" t="s">
        <v>12</v>
      </c>
      <c r="I93571" t="s">
        <v>12</v>
      </c>
      <c r="J93571" t="s">
        <v>12</v>
      </c>
      <c r="K93571" t="s">
        <v>12</v>
      </c>
      <c r="L93571" t="s">
        <v>58</v>
      </c>
      <c r="M93571">
        <v>10359</v>
      </c>
      <c r="N93571" t="b">
        <v>1</v>
      </c>
    </row>
    <row r="93572" spans="2:14" x14ac:dyDescent="0.35">
      <c r="B93572" t="s">
        <v>725</v>
      </c>
      <c r="C93572">
        <v>3042449000</v>
      </c>
      <c r="D93572">
        <v>2394590297</v>
      </c>
      <c r="E93572">
        <v>137.30000000000001</v>
      </c>
      <c r="F93572">
        <v>4428864560</v>
      </c>
      <c r="G93572" t="s">
        <v>12</v>
      </c>
      <c r="H93572" t="s">
        <v>12</v>
      </c>
      <c r="I93572" t="s">
        <v>12</v>
      </c>
      <c r="J93572" t="s">
        <v>12</v>
      </c>
      <c r="K93572" t="s">
        <v>12</v>
      </c>
      <c r="L93572" t="s">
        <v>58</v>
      </c>
      <c r="M93572">
        <v>10359</v>
      </c>
      <c r="N93572" t="b">
        <v>1</v>
      </c>
    </row>
    <row r="93573" spans="2:14" x14ac:dyDescent="0.35">
      <c r="B93573" t="s">
        <v>725</v>
      </c>
      <c r="C93573">
        <v>2926277140</v>
      </c>
      <c r="D93573">
        <v>2394590296.99999</v>
      </c>
      <c r="E93573">
        <v>122.9</v>
      </c>
      <c r="F93573">
        <v>4427655750</v>
      </c>
      <c r="G93573" t="s">
        <v>12</v>
      </c>
      <c r="H93573" t="s">
        <v>12</v>
      </c>
      <c r="I93573" t="s">
        <v>12</v>
      </c>
      <c r="J93573" t="s">
        <v>12</v>
      </c>
      <c r="K93573" t="s">
        <v>12</v>
      </c>
      <c r="L93573" t="s">
        <v>58</v>
      </c>
      <c r="M93573">
        <v>10359</v>
      </c>
      <c r="N93573" t="b">
        <v>1</v>
      </c>
    </row>
    <row r="93574" spans="2:14" x14ac:dyDescent="0.35">
      <c r="B93574" t="s">
        <v>725</v>
      </c>
      <c r="C93574">
        <v>2673683570</v>
      </c>
      <c r="D93574">
        <v>2105021487.49999</v>
      </c>
      <c r="E93574">
        <v>114.3</v>
      </c>
      <c r="F93574">
        <v>4377641380</v>
      </c>
      <c r="G93574" t="s">
        <v>12</v>
      </c>
      <c r="H93574" t="s">
        <v>12</v>
      </c>
      <c r="I93574" t="s">
        <v>12</v>
      </c>
      <c r="J93574" t="s">
        <v>12</v>
      </c>
      <c r="K93574" t="s">
        <v>12</v>
      </c>
      <c r="L93574" t="s">
        <v>58</v>
      </c>
      <c r="M93574">
        <v>10359</v>
      </c>
      <c r="N93574" t="b">
        <v>1</v>
      </c>
    </row>
    <row r="93575" spans="2:14" x14ac:dyDescent="0.35">
      <c r="B93575" t="s">
        <v>725</v>
      </c>
      <c r="C93575">
        <v>2769664860</v>
      </c>
      <c r="D93575">
        <v>2092699410.49999</v>
      </c>
      <c r="E93575">
        <v>116.6</v>
      </c>
      <c r="F93575">
        <v>4367816380</v>
      </c>
      <c r="G93575" t="s">
        <v>12</v>
      </c>
      <c r="H93575" t="s">
        <v>12</v>
      </c>
      <c r="I93575" t="s">
        <v>12</v>
      </c>
      <c r="J93575" t="s">
        <v>12</v>
      </c>
      <c r="K93575" t="s">
        <v>12</v>
      </c>
      <c r="L93575" t="s">
        <v>58</v>
      </c>
      <c r="M93575">
        <v>10359</v>
      </c>
      <c r="N93575" t="b">
        <v>1</v>
      </c>
    </row>
    <row r="93576" spans="2:14" x14ac:dyDescent="0.35">
      <c r="B93576" t="s">
        <v>725</v>
      </c>
      <c r="C93576">
        <v>2889644000</v>
      </c>
      <c r="D93576">
        <v>2337087270.99999</v>
      </c>
      <c r="E93576">
        <v>116.6</v>
      </c>
      <c r="F93576">
        <v>4367816380</v>
      </c>
      <c r="G93576" t="s">
        <v>12</v>
      </c>
      <c r="H93576" t="s">
        <v>12</v>
      </c>
      <c r="I93576" t="s">
        <v>12</v>
      </c>
      <c r="J93576" t="s">
        <v>12</v>
      </c>
      <c r="K93576" t="s">
        <v>12</v>
      </c>
      <c r="L93576" t="s">
        <v>58</v>
      </c>
      <c r="M93576">
        <v>10359</v>
      </c>
      <c r="N93576" t="b">
        <v>1</v>
      </c>
    </row>
    <row r="93577" spans="2:14" x14ac:dyDescent="0.35">
      <c r="B93577" t="s">
        <v>725</v>
      </c>
      <c r="C93577">
        <v>2637241430</v>
      </c>
      <c r="D93577">
        <v>2125558282.5</v>
      </c>
      <c r="E93577">
        <v>102.5</v>
      </c>
      <c r="F93577">
        <v>4310076330</v>
      </c>
      <c r="G93577" t="s">
        <v>12</v>
      </c>
      <c r="H93577" t="s">
        <v>12</v>
      </c>
      <c r="I93577" t="s">
        <v>12</v>
      </c>
      <c r="J93577" t="s">
        <v>12</v>
      </c>
      <c r="K93577" t="s">
        <v>12</v>
      </c>
      <c r="L93577" t="s">
        <v>58</v>
      </c>
      <c r="M93577">
        <v>10359</v>
      </c>
      <c r="N93577" t="b">
        <v>1</v>
      </c>
    </row>
    <row r="93578" spans="2:14" x14ac:dyDescent="0.35">
      <c r="B93578" t="s">
        <v>725</v>
      </c>
      <c r="C93578">
        <v>2537578290</v>
      </c>
      <c r="D93578">
        <v>2123504603</v>
      </c>
      <c r="E93578">
        <v>101.9</v>
      </c>
      <c r="F93578">
        <v>4314187440</v>
      </c>
      <c r="G93578" t="s">
        <v>12</v>
      </c>
      <c r="H93578" t="s">
        <v>12</v>
      </c>
      <c r="I93578" t="s">
        <v>12</v>
      </c>
      <c r="J93578" t="s">
        <v>12</v>
      </c>
      <c r="K93578" t="s">
        <v>12</v>
      </c>
      <c r="L93578" t="s">
        <v>58</v>
      </c>
      <c r="M93578">
        <v>10359</v>
      </c>
      <c r="N93578" t="b">
        <v>1</v>
      </c>
    </row>
    <row r="93579" spans="2:14" x14ac:dyDescent="0.35">
      <c r="B93579" t="s">
        <v>725</v>
      </c>
      <c r="C93579">
        <v>2505969570</v>
      </c>
      <c r="D93579">
        <v>1813398998.5</v>
      </c>
      <c r="E93579">
        <v>113.8</v>
      </c>
      <c r="F93579">
        <v>4068493560</v>
      </c>
      <c r="G93579" t="s">
        <v>12</v>
      </c>
      <c r="H93579" t="s">
        <v>12</v>
      </c>
      <c r="I93579" t="s">
        <v>12</v>
      </c>
      <c r="J93579" t="s">
        <v>12</v>
      </c>
      <c r="K93579" t="s">
        <v>12</v>
      </c>
      <c r="L93579" t="s">
        <v>58</v>
      </c>
      <c r="M93579">
        <v>10359</v>
      </c>
      <c r="N93579" t="b">
        <v>1</v>
      </c>
    </row>
    <row r="93580" spans="2:14" x14ac:dyDescent="0.35">
      <c r="B93580" t="s">
        <v>725</v>
      </c>
      <c r="C93580">
        <v>2329302140</v>
      </c>
      <c r="D93580">
        <v>1656292516.75</v>
      </c>
      <c r="E93580">
        <v>103.5</v>
      </c>
      <c r="F93580">
        <v>4068493560</v>
      </c>
      <c r="G93580" t="s">
        <v>12</v>
      </c>
      <c r="H93580" t="s">
        <v>12</v>
      </c>
      <c r="I93580" t="s">
        <v>12</v>
      </c>
      <c r="J93580" t="s">
        <v>12</v>
      </c>
      <c r="K93580" t="s">
        <v>12</v>
      </c>
      <c r="L93580" t="s">
        <v>58</v>
      </c>
      <c r="M93580">
        <v>10359</v>
      </c>
      <c r="N93580" t="b">
        <v>1</v>
      </c>
    </row>
    <row r="93581" spans="2:14" x14ac:dyDescent="0.35">
      <c r="B93581" t="s">
        <v>725</v>
      </c>
      <c r="C93581">
        <v>2588218710</v>
      </c>
      <c r="D93581">
        <v>1848311550</v>
      </c>
      <c r="E93581">
        <v>103.4</v>
      </c>
      <c r="F93581">
        <v>4072845440</v>
      </c>
      <c r="G93581" t="s">
        <v>12</v>
      </c>
      <c r="H93581" t="s">
        <v>12</v>
      </c>
      <c r="I93581">
        <v>2430</v>
      </c>
      <c r="J93581">
        <v>7190</v>
      </c>
      <c r="K93581">
        <v>36919</v>
      </c>
      <c r="L93581" t="s">
        <v>13</v>
      </c>
      <c r="M93581">
        <v>9620</v>
      </c>
      <c r="N93581" t="b">
        <v>1</v>
      </c>
    </row>
    <row r="93582" spans="2:14" x14ac:dyDescent="0.35">
      <c r="B93582" t="s">
        <v>725</v>
      </c>
      <c r="C93582">
        <v>2623343570</v>
      </c>
      <c r="D93582">
        <v>2012605909.99999</v>
      </c>
      <c r="E93582">
        <v>88.3</v>
      </c>
      <c r="F93582">
        <v>4073178780</v>
      </c>
      <c r="G93582" t="s">
        <v>12</v>
      </c>
      <c r="H93582" t="s">
        <v>12</v>
      </c>
      <c r="I93582">
        <v>2430</v>
      </c>
      <c r="J93582">
        <v>7190</v>
      </c>
      <c r="K93582">
        <v>36919</v>
      </c>
      <c r="L93582" t="s">
        <v>13</v>
      </c>
      <c r="M93582">
        <v>9620</v>
      </c>
      <c r="N93582" t="b">
        <v>1</v>
      </c>
    </row>
    <row r="93583" spans="2:14" x14ac:dyDescent="0.35">
      <c r="B93583" t="s">
        <v>725</v>
      </c>
      <c r="C93583">
        <v>3416616290</v>
      </c>
      <c r="D93583">
        <v>2836131389.49999</v>
      </c>
      <c r="E93583">
        <v>80.650000000000006</v>
      </c>
      <c r="F93583">
        <v>4093521440</v>
      </c>
      <c r="G93583" t="s">
        <v>12</v>
      </c>
      <c r="H93583" t="s">
        <v>12</v>
      </c>
      <c r="I93583">
        <v>2430</v>
      </c>
      <c r="J93583">
        <v>7190</v>
      </c>
      <c r="K93583">
        <v>36919</v>
      </c>
      <c r="L93583" t="s">
        <v>13</v>
      </c>
      <c r="M93583">
        <v>9620</v>
      </c>
      <c r="N93583" t="b">
        <v>1</v>
      </c>
    </row>
    <row r="93584" spans="2:14" x14ac:dyDescent="0.35">
      <c r="B93584" t="s">
        <v>725</v>
      </c>
      <c r="C93584">
        <v>3817435000</v>
      </c>
      <c r="D93584">
        <v>3150344353</v>
      </c>
      <c r="E93584">
        <v>90</v>
      </c>
      <c r="F93584">
        <v>4077609300</v>
      </c>
      <c r="G93584" t="s">
        <v>12</v>
      </c>
      <c r="H93584" t="s">
        <v>12</v>
      </c>
      <c r="I93584">
        <v>2430</v>
      </c>
      <c r="J93584">
        <v>7190</v>
      </c>
      <c r="K93584">
        <v>36919</v>
      </c>
      <c r="L93584" t="s">
        <v>13</v>
      </c>
      <c r="M93584">
        <v>9620</v>
      </c>
      <c r="N93584" t="b">
        <v>1</v>
      </c>
    </row>
    <row r="93585" spans="2:14" x14ac:dyDescent="0.35">
      <c r="B93585" t="s">
        <v>725</v>
      </c>
      <c r="C93585">
        <v>3914602500</v>
      </c>
      <c r="D93585">
        <v>3109270762.99999</v>
      </c>
      <c r="E93585">
        <v>98</v>
      </c>
      <c r="F93585">
        <v>4067672500</v>
      </c>
      <c r="G93585" t="s">
        <v>12</v>
      </c>
      <c r="H93585" t="s">
        <v>12</v>
      </c>
      <c r="I93585">
        <v>2430</v>
      </c>
      <c r="J93585">
        <v>7190</v>
      </c>
      <c r="K93585">
        <v>36919</v>
      </c>
      <c r="L93585" t="s">
        <v>13</v>
      </c>
      <c r="M93585">
        <v>9620</v>
      </c>
      <c r="N93585" t="b">
        <v>1</v>
      </c>
    </row>
    <row r="93586" spans="2:14" x14ac:dyDescent="0.35">
      <c r="B93586" t="s">
        <v>725</v>
      </c>
      <c r="C93586">
        <v>4159566880</v>
      </c>
      <c r="D93586">
        <v>3585724407</v>
      </c>
      <c r="E93586">
        <v>138.1</v>
      </c>
      <c r="F93586">
        <v>4053436900</v>
      </c>
      <c r="G93586" t="s">
        <v>12</v>
      </c>
      <c r="H93586" t="s">
        <v>12</v>
      </c>
      <c r="I93586">
        <v>2430</v>
      </c>
      <c r="J93586">
        <v>7190</v>
      </c>
      <c r="K93586">
        <v>36919</v>
      </c>
      <c r="L93586" t="s">
        <v>13</v>
      </c>
      <c r="M93586">
        <v>9620</v>
      </c>
      <c r="N93586" t="b">
        <v>1</v>
      </c>
    </row>
    <row r="93587" spans="2:14" x14ac:dyDescent="0.35">
      <c r="B93587" t="s">
        <v>725</v>
      </c>
      <c r="C93587">
        <v>4033171630</v>
      </c>
      <c r="D93587">
        <v>3501523547.5</v>
      </c>
      <c r="E93587">
        <v>153.4</v>
      </c>
      <c r="F93587">
        <v>4050170100</v>
      </c>
      <c r="G93587" t="s">
        <v>12</v>
      </c>
      <c r="H93587" t="s">
        <v>12</v>
      </c>
      <c r="I93587">
        <v>2430</v>
      </c>
      <c r="J93587">
        <v>7190</v>
      </c>
      <c r="K93587">
        <v>36919</v>
      </c>
      <c r="L93587" t="s">
        <v>13</v>
      </c>
      <c r="M93587">
        <v>9620</v>
      </c>
      <c r="N93587" t="b">
        <v>1</v>
      </c>
    </row>
    <row r="93588" spans="2:14" x14ac:dyDescent="0.35">
      <c r="B93588" t="s">
        <v>725</v>
      </c>
      <c r="C93588">
        <v>4102316880</v>
      </c>
      <c r="D93588">
        <v>3632959035.5</v>
      </c>
      <c r="E93588">
        <v>151.4</v>
      </c>
      <c r="F93588">
        <v>4049145400</v>
      </c>
      <c r="G93588" t="s">
        <v>12</v>
      </c>
      <c r="H93588" t="s">
        <v>12</v>
      </c>
      <c r="I93588">
        <v>2430</v>
      </c>
      <c r="J93588">
        <v>7190</v>
      </c>
      <c r="K93588">
        <v>36919</v>
      </c>
      <c r="L93588" t="s">
        <v>13</v>
      </c>
      <c r="M93588">
        <v>9620</v>
      </c>
      <c r="N93588" t="b">
        <v>1</v>
      </c>
    </row>
    <row r="93589" spans="2:14" x14ac:dyDescent="0.35">
      <c r="B93589" t="s">
        <v>725</v>
      </c>
      <c r="C93589">
        <v>3894423880</v>
      </c>
      <c r="D93589">
        <v>3402946931.49999</v>
      </c>
      <c r="E93589">
        <v>174.6</v>
      </c>
      <c r="F93589">
        <v>4037699700</v>
      </c>
      <c r="G93589" t="s">
        <v>12</v>
      </c>
      <c r="H93589" t="s">
        <v>12</v>
      </c>
      <c r="I93589">
        <v>2430</v>
      </c>
      <c r="J93589">
        <v>7190</v>
      </c>
      <c r="K93589">
        <v>36919</v>
      </c>
      <c r="L93589" t="s">
        <v>13</v>
      </c>
      <c r="M93589">
        <v>9620</v>
      </c>
      <c r="N93589" t="b">
        <v>1</v>
      </c>
    </row>
    <row r="93590" spans="2:14" x14ac:dyDescent="0.35">
      <c r="B93590" t="s">
        <v>725</v>
      </c>
      <c r="C93590">
        <v>3813094880</v>
      </c>
      <c r="D93590">
        <v>3279726161.5</v>
      </c>
      <c r="E93590">
        <v>170.5</v>
      </c>
      <c r="F93590">
        <v>4038399700</v>
      </c>
      <c r="G93590" t="s">
        <v>12</v>
      </c>
      <c r="H93590" t="s">
        <v>12</v>
      </c>
      <c r="I93590">
        <v>2430</v>
      </c>
      <c r="J93590">
        <v>7190</v>
      </c>
      <c r="K93590">
        <v>36919</v>
      </c>
      <c r="L93590" t="s">
        <v>13</v>
      </c>
      <c r="M93590">
        <v>9620</v>
      </c>
      <c r="N93590" t="b">
        <v>1</v>
      </c>
    </row>
    <row r="93591" spans="2:14" x14ac:dyDescent="0.35">
      <c r="B93591" t="s">
        <v>725</v>
      </c>
      <c r="C93591">
        <v>3912153000</v>
      </c>
      <c r="D93591">
        <v>3357765982.49999</v>
      </c>
      <c r="E93591">
        <v>176.9</v>
      </c>
      <c r="F93591">
        <v>3823797500</v>
      </c>
      <c r="G93591" t="s">
        <v>12</v>
      </c>
      <c r="H93591" t="s">
        <v>12</v>
      </c>
      <c r="I93591">
        <v>2430</v>
      </c>
      <c r="J93591">
        <v>7190</v>
      </c>
      <c r="K93591">
        <v>36919</v>
      </c>
      <c r="L93591" t="s">
        <v>13</v>
      </c>
      <c r="M93591">
        <v>9620</v>
      </c>
      <c r="N93591" t="b">
        <v>1</v>
      </c>
    </row>
    <row r="93592" spans="2:14" x14ac:dyDescent="0.35">
      <c r="B93592" t="s">
        <v>725</v>
      </c>
      <c r="C93592">
        <v>3852797130</v>
      </c>
      <c r="D93592">
        <v>3200659500.74999</v>
      </c>
      <c r="E93592">
        <v>165.7</v>
      </c>
      <c r="F93592">
        <v>3824085600</v>
      </c>
      <c r="G93592" t="s">
        <v>12</v>
      </c>
      <c r="H93592" t="s">
        <v>12</v>
      </c>
      <c r="I93592">
        <v>2430</v>
      </c>
      <c r="J93592">
        <v>7190</v>
      </c>
      <c r="K93592">
        <v>36919</v>
      </c>
      <c r="L93592" t="s">
        <v>13</v>
      </c>
      <c r="M93592">
        <v>9620</v>
      </c>
      <c r="N93592" t="b">
        <v>1</v>
      </c>
    </row>
    <row r="93593" spans="2:14" x14ac:dyDescent="0.35">
      <c r="B93593" t="s">
        <v>725</v>
      </c>
      <c r="C93593">
        <v>3827329330</v>
      </c>
      <c r="D93593">
        <v>3086680288.5</v>
      </c>
      <c r="E93593">
        <v>159.69999999999999</v>
      </c>
      <c r="F93593">
        <v>3821921360</v>
      </c>
      <c r="G93593" t="s">
        <v>12</v>
      </c>
      <c r="H93593" t="s">
        <v>12</v>
      </c>
      <c r="I93593" t="s">
        <v>12</v>
      </c>
      <c r="J93593" t="s">
        <v>12</v>
      </c>
      <c r="K93593" t="s">
        <v>12</v>
      </c>
      <c r="L93593" t="s">
        <v>12</v>
      </c>
      <c r="M93593" t="s">
        <v>12</v>
      </c>
      <c r="N93593" t="s">
        <v>12</v>
      </c>
    </row>
    <row r="93594" spans="2:14" x14ac:dyDescent="0.35">
      <c r="B93594" t="s">
        <v>725</v>
      </c>
      <c r="C93594">
        <v>3928859700</v>
      </c>
      <c r="D93594">
        <v>3307450834.74999</v>
      </c>
      <c r="E93594">
        <v>163.5</v>
      </c>
      <c r="F93594">
        <v>3821921360</v>
      </c>
      <c r="G93594" t="s">
        <v>12</v>
      </c>
      <c r="H93594" t="s">
        <v>12</v>
      </c>
      <c r="I93594" t="s">
        <v>12</v>
      </c>
      <c r="J93594" t="s">
        <v>12</v>
      </c>
      <c r="K93594" t="s">
        <v>12</v>
      </c>
      <c r="L93594" t="s">
        <v>12</v>
      </c>
      <c r="M93594" t="s">
        <v>12</v>
      </c>
      <c r="N93594" t="s">
        <v>12</v>
      </c>
    </row>
    <row r="93595" spans="2:14" x14ac:dyDescent="0.35">
      <c r="B93595" t="s">
        <v>725</v>
      </c>
      <c r="C93595">
        <v>3779199440</v>
      </c>
      <c r="D93595">
        <v>3225303654.74999</v>
      </c>
      <c r="E93595">
        <v>155.85</v>
      </c>
      <c r="F93595">
        <v>3822059900</v>
      </c>
      <c r="G93595" t="s">
        <v>12</v>
      </c>
      <c r="H93595" t="s">
        <v>12</v>
      </c>
      <c r="I93595" t="s">
        <v>12</v>
      </c>
      <c r="J93595" t="s">
        <v>12</v>
      </c>
      <c r="K93595" t="s">
        <v>12</v>
      </c>
      <c r="L93595" t="s">
        <v>12</v>
      </c>
      <c r="M93595" t="s">
        <v>12</v>
      </c>
      <c r="N93595" t="s">
        <v>12</v>
      </c>
    </row>
    <row r="93596" spans="2:14" x14ac:dyDescent="0.35">
      <c r="B93596" t="s">
        <v>725</v>
      </c>
      <c r="C93596">
        <v>3541134110</v>
      </c>
      <c r="D93596">
        <v>2988103672.5</v>
      </c>
      <c r="E93596">
        <v>150.30000000000001</v>
      </c>
      <c r="F93596">
        <v>3822979900</v>
      </c>
      <c r="G93596" t="s">
        <v>12</v>
      </c>
      <c r="H93596" t="s">
        <v>12</v>
      </c>
      <c r="I93596" t="s">
        <v>12</v>
      </c>
      <c r="J93596" t="s">
        <v>12</v>
      </c>
      <c r="K93596" t="s">
        <v>12</v>
      </c>
      <c r="L93596" t="s">
        <v>12</v>
      </c>
      <c r="M93596" t="s">
        <v>12</v>
      </c>
      <c r="N93596" t="s">
        <v>12</v>
      </c>
    </row>
    <row r="93597" spans="2:14" x14ac:dyDescent="0.35">
      <c r="B93597" t="s">
        <v>725</v>
      </c>
      <c r="C93597">
        <v>3508613330</v>
      </c>
      <c r="D93597">
        <v>2999398909.74999</v>
      </c>
      <c r="E93597">
        <v>161.05000000000001</v>
      </c>
      <c r="F93597">
        <v>3817990100</v>
      </c>
      <c r="G93597" t="s">
        <v>12</v>
      </c>
      <c r="H93597" t="s">
        <v>12</v>
      </c>
      <c r="I93597" t="s">
        <v>12</v>
      </c>
      <c r="J93597" t="s">
        <v>12</v>
      </c>
      <c r="K93597" t="s">
        <v>12</v>
      </c>
      <c r="L93597" t="s">
        <v>12</v>
      </c>
      <c r="M93597" t="s">
        <v>12</v>
      </c>
      <c r="N93597" t="s">
        <v>12</v>
      </c>
    </row>
    <row r="93598" spans="2:14" x14ac:dyDescent="0.35">
      <c r="B93598" t="s">
        <v>725</v>
      </c>
      <c r="C93598">
        <v>3446273670</v>
      </c>
      <c r="D93598">
        <v>2869318351.25</v>
      </c>
      <c r="E93598">
        <v>157.05000000000001</v>
      </c>
      <c r="F93598">
        <v>3830493900</v>
      </c>
      <c r="G93598" t="s">
        <v>12</v>
      </c>
      <c r="H93598" t="s">
        <v>12</v>
      </c>
      <c r="I93598" t="s">
        <v>12</v>
      </c>
      <c r="J93598" t="s">
        <v>12</v>
      </c>
      <c r="K93598" t="s">
        <v>12</v>
      </c>
      <c r="L93598" t="s">
        <v>12</v>
      </c>
      <c r="M93598" t="s">
        <v>12</v>
      </c>
      <c r="N93598" t="s">
        <v>12</v>
      </c>
    </row>
    <row r="93599" spans="2:14" x14ac:dyDescent="0.35">
      <c r="B93599" t="s">
        <v>725</v>
      </c>
      <c r="C93599">
        <v>3379038560</v>
      </c>
      <c r="D93599">
        <v>2897036274.5</v>
      </c>
      <c r="E93599">
        <v>145.5</v>
      </c>
      <c r="F93599">
        <v>3827763800</v>
      </c>
      <c r="G93599" t="s">
        <v>12</v>
      </c>
      <c r="H93599" t="s">
        <v>12</v>
      </c>
      <c r="I93599" t="s">
        <v>12</v>
      </c>
      <c r="J93599" t="s">
        <v>12</v>
      </c>
      <c r="K93599" t="s">
        <v>12</v>
      </c>
      <c r="L93599" t="s">
        <v>12</v>
      </c>
      <c r="M93599" t="s">
        <v>12</v>
      </c>
      <c r="N93599" t="s">
        <v>12</v>
      </c>
    </row>
    <row r="93600" spans="2:14" x14ac:dyDescent="0.35">
      <c r="B93600" t="s">
        <v>725</v>
      </c>
      <c r="C93600">
        <v>3318092780</v>
      </c>
      <c r="D93600">
        <v>2827228171.5</v>
      </c>
      <c r="E93600">
        <v>146.05000000000001</v>
      </c>
      <c r="F93600">
        <v>3827763800</v>
      </c>
      <c r="G93600" t="s">
        <v>12</v>
      </c>
      <c r="H93600" t="s">
        <v>12</v>
      </c>
      <c r="I93600" t="s">
        <v>12</v>
      </c>
      <c r="J93600" t="s">
        <v>12</v>
      </c>
      <c r="K93600" t="s">
        <v>12</v>
      </c>
      <c r="L93600" t="s">
        <v>12</v>
      </c>
      <c r="M93600" t="s">
        <v>12</v>
      </c>
      <c r="N93600" t="s">
        <v>12</v>
      </c>
    </row>
    <row r="93601" spans="2:14" x14ac:dyDescent="0.35">
      <c r="B93601" t="s">
        <v>725</v>
      </c>
      <c r="C93601">
        <v>3106686110</v>
      </c>
      <c r="D93601">
        <v>2737942005.1500001</v>
      </c>
      <c r="E93601">
        <v>139.75</v>
      </c>
      <c r="F93601">
        <v>3821240100</v>
      </c>
      <c r="G93601" t="s">
        <v>12</v>
      </c>
      <c r="H93601" t="s">
        <v>12</v>
      </c>
      <c r="I93601" t="s">
        <v>12</v>
      </c>
      <c r="J93601" t="s">
        <v>12</v>
      </c>
      <c r="K93601" t="s">
        <v>12</v>
      </c>
      <c r="L93601" t="s">
        <v>12</v>
      </c>
      <c r="M93601" t="s">
        <v>12</v>
      </c>
      <c r="N93601" t="s">
        <v>12</v>
      </c>
    </row>
    <row r="93602" spans="2:14" x14ac:dyDescent="0.35">
      <c r="B93602" t="s">
        <v>725</v>
      </c>
      <c r="C93602">
        <v>2832020880</v>
      </c>
      <c r="D93602">
        <v>2442944886.75</v>
      </c>
      <c r="E93602">
        <v>141.1</v>
      </c>
      <c r="F93602">
        <v>3823740100</v>
      </c>
      <c r="G93602" t="s">
        <v>12</v>
      </c>
      <c r="H93602" t="s">
        <v>12</v>
      </c>
      <c r="I93602" t="s">
        <v>12</v>
      </c>
      <c r="J93602" t="s">
        <v>12</v>
      </c>
      <c r="K93602" t="s">
        <v>12</v>
      </c>
      <c r="L93602" t="s">
        <v>12</v>
      </c>
      <c r="M93602" t="s">
        <v>12</v>
      </c>
      <c r="N93602" t="s">
        <v>12</v>
      </c>
    </row>
    <row r="93603" spans="2:14" x14ac:dyDescent="0.35">
      <c r="B93603" t="s">
        <v>725</v>
      </c>
      <c r="C93603">
        <v>2775314250</v>
      </c>
      <c r="D93603">
        <v>2199162545.8499899</v>
      </c>
      <c r="E93603">
        <v>137.69999999999999</v>
      </c>
      <c r="F93603">
        <v>3734586780</v>
      </c>
      <c r="G93603" t="s">
        <v>12</v>
      </c>
      <c r="H93603" t="s">
        <v>12</v>
      </c>
      <c r="I93603" t="s">
        <v>12</v>
      </c>
      <c r="J93603" t="s">
        <v>12</v>
      </c>
      <c r="K93603" t="s">
        <v>12</v>
      </c>
      <c r="L93603" t="s">
        <v>12</v>
      </c>
      <c r="M93603" t="s">
        <v>12</v>
      </c>
      <c r="N93603" t="s">
        <v>12</v>
      </c>
    </row>
    <row r="93604" spans="2:14" x14ac:dyDescent="0.35">
      <c r="B93604" t="s">
        <v>725</v>
      </c>
      <c r="C93604">
        <v>2749489380</v>
      </c>
      <c r="D93604">
        <v>2209405501.3499999</v>
      </c>
      <c r="E93604">
        <v>133.65</v>
      </c>
      <c r="F93604">
        <v>3740942200</v>
      </c>
      <c r="G93604" t="s">
        <v>12</v>
      </c>
      <c r="H93604" t="s">
        <v>12</v>
      </c>
      <c r="I93604" t="s">
        <v>12</v>
      </c>
      <c r="J93604" t="s">
        <v>12</v>
      </c>
      <c r="K93604" t="s">
        <v>12</v>
      </c>
      <c r="L93604" t="s">
        <v>12</v>
      </c>
      <c r="M93604" t="s">
        <v>12</v>
      </c>
      <c r="N93604" t="s">
        <v>12</v>
      </c>
    </row>
    <row r="93605" spans="2:14" x14ac:dyDescent="0.35">
      <c r="B93605" t="s">
        <v>725</v>
      </c>
      <c r="C93605">
        <v>2594582380</v>
      </c>
      <c r="D93605">
        <v>1936533166.8299899</v>
      </c>
      <c r="E93605">
        <v>119.25</v>
      </c>
      <c r="F93605">
        <v>3740942200</v>
      </c>
      <c r="G93605" t="s">
        <v>12</v>
      </c>
      <c r="H93605" t="s">
        <v>12</v>
      </c>
      <c r="I93605" t="s">
        <v>12</v>
      </c>
      <c r="J93605" t="s">
        <v>12</v>
      </c>
      <c r="K93605" t="s">
        <v>12</v>
      </c>
      <c r="L93605" t="s">
        <v>12</v>
      </c>
      <c r="M93605" t="s">
        <v>12</v>
      </c>
      <c r="N93605" t="s">
        <v>12</v>
      </c>
    </row>
    <row r="93606" spans="2:14" x14ac:dyDescent="0.35">
      <c r="B93606" t="s">
        <v>725</v>
      </c>
      <c r="C93606">
        <v>2757913250</v>
      </c>
      <c r="D93606">
        <v>1898224513.26</v>
      </c>
      <c r="E93606">
        <v>107.35</v>
      </c>
      <c r="F93606">
        <v>3752835100</v>
      </c>
      <c r="G93606" t="s">
        <v>12</v>
      </c>
      <c r="H93606" t="s">
        <v>12</v>
      </c>
      <c r="I93606" t="s">
        <v>12</v>
      </c>
      <c r="J93606" t="s">
        <v>12</v>
      </c>
      <c r="K93606" t="s">
        <v>12</v>
      </c>
      <c r="L93606" t="s">
        <v>12</v>
      </c>
      <c r="M93606" t="s">
        <v>12</v>
      </c>
      <c r="N93606" t="s">
        <v>12</v>
      </c>
    </row>
    <row r="93607" spans="2:14" x14ac:dyDescent="0.35">
      <c r="B93607" t="s">
        <v>725</v>
      </c>
      <c r="C93607">
        <v>2874811500</v>
      </c>
      <c r="D93607">
        <v>2139753403.94999</v>
      </c>
      <c r="E93607">
        <v>107.85</v>
      </c>
      <c r="F93607">
        <v>3757891600</v>
      </c>
      <c r="G93607" t="s">
        <v>12</v>
      </c>
      <c r="H93607" t="s">
        <v>12</v>
      </c>
      <c r="I93607" t="s">
        <v>12</v>
      </c>
      <c r="J93607" t="s">
        <v>12</v>
      </c>
      <c r="K93607" t="s">
        <v>12</v>
      </c>
      <c r="L93607" t="s">
        <v>12</v>
      </c>
      <c r="M93607" t="s">
        <v>12</v>
      </c>
      <c r="N93607" t="s">
        <v>12</v>
      </c>
    </row>
    <row r="93608" spans="2:14" x14ac:dyDescent="0.35">
      <c r="B93608" t="s">
        <v>725</v>
      </c>
      <c r="C93608">
        <v>2871929880</v>
      </c>
      <c r="D93608">
        <v>2106012447.5499899</v>
      </c>
      <c r="E93608">
        <v>94.53</v>
      </c>
      <c r="F93608">
        <v>3755411600</v>
      </c>
      <c r="G93608" t="s">
        <v>12</v>
      </c>
      <c r="H93608" t="s">
        <v>12</v>
      </c>
      <c r="I93608" t="s">
        <v>12</v>
      </c>
      <c r="J93608" t="s">
        <v>12</v>
      </c>
      <c r="K93608" t="s">
        <v>12</v>
      </c>
      <c r="L93608" t="s">
        <v>12</v>
      </c>
      <c r="M93608" t="s">
        <v>12</v>
      </c>
      <c r="N93608" t="s">
        <v>12</v>
      </c>
    </row>
    <row r="93609" spans="2:14" x14ac:dyDescent="0.35">
      <c r="B93609" t="s">
        <v>725</v>
      </c>
      <c r="C93609">
        <v>2829070000</v>
      </c>
      <c r="D93609">
        <v>2150037014.99999</v>
      </c>
      <c r="E93609">
        <v>92.66</v>
      </c>
      <c r="F93609">
        <v>3748054800</v>
      </c>
      <c r="G93609" t="s">
        <v>12</v>
      </c>
      <c r="H93609" t="s">
        <v>12</v>
      </c>
      <c r="I93609" t="s">
        <v>12</v>
      </c>
      <c r="J93609" t="s">
        <v>12</v>
      </c>
      <c r="K93609" t="s">
        <v>12</v>
      </c>
      <c r="L93609" t="s">
        <v>12</v>
      </c>
      <c r="M93609" t="s">
        <v>12</v>
      </c>
      <c r="N93609" t="s">
        <v>12</v>
      </c>
    </row>
    <row r="93610" spans="2:14" x14ac:dyDescent="0.35">
      <c r="B93610" t="s">
        <v>725</v>
      </c>
      <c r="C93610">
        <v>2869521000</v>
      </c>
      <c r="D93610">
        <v>1902976509.6099899</v>
      </c>
      <c r="E93610">
        <v>104.45</v>
      </c>
      <c r="F93610">
        <v>3768325900</v>
      </c>
      <c r="G93610" t="s">
        <v>12</v>
      </c>
      <c r="H93610" t="s">
        <v>12</v>
      </c>
      <c r="I93610" t="s">
        <v>12</v>
      </c>
      <c r="J93610" t="s">
        <v>12</v>
      </c>
      <c r="K93610" t="s">
        <v>12</v>
      </c>
      <c r="L93610" t="s">
        <v>12</v>
      </c>
      <c r="M93610" t="s">
        <v>12</v>
      </c>
      <c r="N93610" t="s">
        <v>12</v>
      </c>
    </row>
    <row r="93611" spans="2:14" x14ac:dyDescent="0.35">
      <c r="B93611" t="s">
        <v>725</v>
      </c>
      <c r="C93611">
        <v>3013370130</v>
      </c>
      <c r="D93611">
        <v>2404534624.7999902</v>
      </c>
      <c r="E93611">
        <v>102.85</v>
      </c>
      <c r="F93611">
        <v>3774705900</v>
      </c>
      <c r="G93611" t="s">
        <v>12</v>
      </c>
      <c r="H93611" t="s">
        <v>12</v>
      </c>
      <c r="I93611" t="s">
        <v>12</v>
      </c>
      <c r="J93611" t="s">
        <v>12</v>
      </c>
      <c r="K93611" t="s">
        <v>12</v>
      </c>
      <c r="L93611" t="s">
        <v>12</v>
      </c>
      <c r="M93611" t="s">
        <v>12</v>
      </c>
      <c r="N93611" t="s">
        <v>12</v>
      </c>
    </row>
    <row r="93612" spans="2:14" x14ac:dyDescent="0.35">
      <c r="B93612" t="s">
        <v>725</v>
      </c>
      <c r="C93612">
        <v>2741086630</v>
      </c>
      <c r="D93612">
        <v>2075342384.5</v>
      </c>
      <c r="E93612">
        <v>105</v>
      </c>
      <c r="F93612">
        <v>3732596500</v>
      </c>
      <c r="G93612" t="s">
        <v>12</v>
      </c>
      <c r="H93612" t="s">
        <v>12</v>
      </c>
      <c r="I93612" t="s">
        <v>12</v>
      </c>
      <c r="J93612" t="s">
        <v>12</v>
      </c>
      <c r="K93612" t="s">
        <v>12</v>
      </c>
      <c r="L93612" t="s">
        <v>12</v>
      </c>
      <c r="M93612" t="s">
        <v>12</v>
      </c>
      <c r="N93612" t="s">
        <v>12</v>
      </c>
    </row>
    <row r="93613" spans="2:14" x14ac:dyDescent="0.35">
      <c r="B93613" t="s">
        <v>725</v>
      </c>
      <c r="C93613">
        <v>2750506880</v>
      </c>
      <c r="D93613">
        <v>2123392183.55</v>
      </c>
      <c r="E93613">
        <v>93.07</v>
      </c>
      <c r="F93613">
        <v>3728175400</v>
      </c>
      <c r="G93613" t="s">
        <v>12</v>
      </c>
      <c r="H93613" t="s">
        <v>12</v>
      </c>
      <c r="I93613" t="s">
        <v>12</v>
      </c>
      <c r="J93613" t="s">
        <v>12</v>
      </c>
      <c r="K93613" t="s">
        <v>12</v>
      </c>
      <c r="L93613" t="s">
        <v>12</v>
      </c>
      <c r="M93613" t="s">
        <v>12</v>
      </c>
      <c r="N93613" t="s">
        <v>12</v>
      </c>
    </row>
    <row r="93614" spans="2:14" x14ac:dyDescent="0.35">
      <c r="B93614" t="s">
        <v>725</v>
      </c>
      <c r="C93614">
        <v>2677302000</v>
      </c>
      <c r="D93614">
        <v>1820531691.0599899</v>
      </c>
      <c r="E93614">
        <v>117.6</v>
      </c>
      <c r="F93614">
        <v>3749906750</v>
      </c>
      <c r="G93614" t="s">
        <v>12</v>
      </c>
      <c r="H93614" t="s">
        <v>12</v>
      </c>
      <c r="I93614" t="s">
        <v>12</v>
      </c>
      <c r="J93614" t="s">
        <v>12</v>
      </c>
      <c r="K93614" t="s">
        <v>12</v>
      </c>
      <c r="L93614" t="s">
        <v>12</v>
      </c>
      <c r="M93614" t="s">
        <v>12</v>
      </c>
      <c r="N93614" t="s">
        <v>12</v>
      </c>
    </row>
    <row r="93615" spans="2:14" x14ac:dyDescent="0.35">
      <c r="B93615" t="s">
        <v>725</v>
      </c>
      <c r="C93615">
        <v>2783096140</v>
      </c>
      <c r="D93615">
        <v>2041517548.6500001</v>
      </c>
      <c r="E93615">
        <v>101.5</v>
      </c>
      <c r="F93615">
        <v>3599697220</v>
      </c>
      <c r="G93615" t="s">
        <v>12</v>
      </c>
      <c r="H93615" t="s">
        <v>12</v>
      </c>
      <c r="I93615" t="s">
        <v>12</v>
      </c>
      <c r="J93615" t="s">
        <v>12</v>
      </c>
      <c r="K93615" t="s">
        <v>12</v>
      </c>
      <c r="L93615" t="s">
        <v>12</v>
      </c>
      <c r="M93615" t="s">
        <v>12</v>
      </c>
      <c r="N93615" t="s">
        <v>12</v>
      </c>
    </row>
    <row r="93616" spans="2:14" x14ac:dyDescent="0.35">
      <c r="B93616" t="s">
        <v>725</v>
      </c>
      <c r="C93616">
        <v>2909413290</v>
      </c>
      <c r="D93616">
        <v>2209858575.8999901</v>
      </c>
      <c r="E93616">
        <v>103.85</v>
      </c>
      <c r="F93616">
        <v>3597697220</v>
      </c>
      <c r="G93616" t="s">
        <v>12</v>
      </c>
      <c r="H93616" t="s">
        <v>12</v>
      </c>
      <c r="I93616" t="s">
        <v>12</v>
      </c>
      <c r="J93616" t="s">
        <v>12</v>
      </c>
      <c r="K93616" t="s">
        <v>12</v>
      </c>
      <c r="L93616" t="s">
        <v>12</v>
      </c>
      <c r="M93616" t="s">
        <v>12</v>
      </c>
      <c r="N93616" t="s">
        <v>12</v>
      </c>
    </row>
    <row r="93617" spans="2:14" x14ac:dyDescent="0.35">
      <c r="B93617" t="s">
        <v>725</v>
      </c>
      <c r="C93617">
        <v>2890324570</v>
      </c>
      <c r="D93617">
        <v>2203737084</v>
      </c>
      <c r="E93617">
        <v>89.22</v>
      </c>
      <c r="F93617">
        <v>3586586110</v>
      </c>
      <c r="G93617" t="s">
        <v>12</v>
      </c>
      <c r="H93617" t="s">
        <v>12</v>
      </c>
      <c r="I93617" t="s">
        <v>12</v>
      </c>
      <c r="J93617" t="s">
        <v>12</v>
      </c>
      <c r="K93617" t="s">
        <v>12</v>
      </c>
      <c r="L93617" t="s">
        <v>12</v>
      </c>
      <c r="M93617" t="s">
        <v>12</v>
      </c>
      <c r="N93617" t="s">
        <v>12</v>
      </c>
    </row>
    <row r="93618" spans="2:14" x14ac:dyDescent="0.35">
      <c r="B93618" t="s">
        <v>725</v>
      </c>
      <c r="C93618">
        <v>2751456710</v>
      </c>
      <c r="D93618">
        <v>2111914705.5</v>
      </c>
      <c r="E93618">
        <v>100.05</v>
      </c>
      <c r="F93618">
        <v>3582572780</v>
      </c>
      <c r="G93618" t="s">
        <v>12</v>
      </c>
      <c r="H93618" t="s">
        <v>12</v>
      </c>
      <c r="I93618" t="s">
        <v>12</v>
      </c>
      <c r="J93618" t="s">
        <v>12</v>
      </c>
      <c r="K93618" t="s">
        <v>12</v>
      </c>
      <c r="L93618" t="s">
        <v>12</v>
      </c>
      <c r="M93618" t="s">
        <v>12</v>
      </c>
      <c r="N93618" t="s">
        <v>12</v>
      </c>
    </row>
    <row r="93619" spans="2:14" x14ac:dyDescent="0.35">
      <c r="B93619" t="s">
        <v>725</v>
      </c>
      <c r="C93619">
        <v>2572996000</v>
      </c>
      <c r="D93619">
        <v>2023765222.1400001</v>
      </c>
      <c r="E93619">
        <v>108.3</v>
      </c>
      <c r="F93619">
        <v>3584603220</v>
      </c>
      <c r="G93619" t="s">
        <v>12</v>
      </c>
      <c r="H93619" t="s">
        <v>12</v>
      </c>
      <c r="I93619" t="s">
        <v>12</v>
      </c>
      <c r="J93619" t="s">
        <v>12</v>
      </c>
      <c r="K93619" t="s">
        <v>12</v>
      </c>
      <c r="L93619" t="s">
        <v>12</v>
      </c>
      <c r="M93619" t="s">
        <v>12</v>
      </c>
      <c r="N93619" t="s">
        <v>12</v>
      </c>
    </row>
    <row r="93620" spans="2:14" x14ac:dyDescent="0.35">
      <c r="B93620" t="s">
        <v>725</v>
      </c>
      <c r="C93620">
        <v>2380826570</v>
      </c>
      <c r="D93620">
        <v>1913782417.6700001</v>
      </c>
      <c r="E93620">
        <v>108</v>
      </c>
      <c r="F93620">
        <v>3552812900</v>
      </c>
      <c r="G93620" t="s">
        <v>12</v>
      </c>
      <c r="H93620" t="s">
        <v>12</v>
      </c>
      <c r="I93620" t="s">
        <v>12</v>
      </c>
      <c r="J93620" t="s">
        <v>12</v>
      </c>
      <c r="K93620" t="s">
        <v>12</v>
      </c>
      <c r="L93620" t="s">
        <v>12</v>
      </c>
      <c r="M93620" t="s">
        <v>12</v>
      </c>
      <c r="N93620" t="s">
        <v>12</v>
      </c>
    </row>
    <row r="93621" spans="2:14" x14ac:dyDescent="0.35">
      <c r="B93621" t="s">
        <v>725</v>
      </c>
      <c r="C93621">
        <v>2278806000</v>
      </c>
      <c r="D93621">
        <v>1775080401</v>
      </c>
      <c r="E93621">
        <v>103.5</v>
      </c>
      <c r="F93621">
        <v>3535375000</v>
      </c>
      <c r="G93621" t="s">
        <v>12</v>
      </c>
      <c r="H93621" t="s">
        <v>12</v>
      </c>
      <c r="I93621" t="s">
        <v>12</v>
      </c>
      <c r="J93621" t="s">
        <v>12</v>
      </c>
      <c r="K93621" t="s">
        <v>12</v>
      </c>
      <c r="L93621" t="s">
        <v>12</v>
      </c>
      <c r="M93621" t="s">
        <v>12</v>
      </c>
      <c r="N93621" t="s">
        <v>12</v>
      </c>
    </row>
    <row r="93622" spans="2:14" x14ac:dyDescent="0.35">
      <c r="B93622" t="s">
        <v>725</v>
      </c>
      <c r="C93622">
        <v>2284484710</v>
      </c>
      <c r="D93622">
        <v>1642984782.8499899</v>
      </c>
      <c r="E93622">
        <v>99.18</v>
      </c>
      <c r="F93622">
        <v>3534521500</v>
      </c>
      <c r="G93622" t="s">
        <v>12</v>
      </c>
      <c r="H93622" t="s">
        <v>12</v>
      </c>
      <c r="I93622" t="s">
        <v>12</v>
      </c>
      <c r="J93622" t="s">
        <v>12</v>
      </c>
      <c r="K93622" t="s">
        <v>12</v>
      </c>
      <c r="L93622" t="s">
        <v>12</v>
      </c>
      <c r="M93622" t="s">
        <v>12</v>
      </c>
      <c r="N93622" t="s">
        <v>12</v>
      </c>
    </row>
    <row r="93623" spans="2:14" x14ac:dyDescent="0.35">
      <c r="B93623" t="s">
        <v>725</v>
      </c>
      <c r="C93623">
        <v>2252846000</v>
      </c>
      <c r="D93623">
        <v>1628113376.8799901</v>
      </c>
      <c r="E93623">
        <v>93.79</v>
      </c>
      <c r="F93623">
        <v>3518221500</v>
      </c>
      <c r="G93623" t="s">
        <v>12</v>
      </c>
      <c r="H93623" t="s">
        <v>12</v>
      </c>
      <c r="I93623" t="s">
        <v>12</v>
      </c>
      <c r="J93623" t="s">
        <v>12</v>
      </c>
      <c r="K93623" t="s">
        <v>12</v>
      </c>
      <c r="L93623" t="s">
        <v>12</v>
      </c>
      <c r="M93623" t="s">
        <v>12</v>
      </c>
      <c r="N93623" t="s">
        <v>12</v>
      </c>
    </row>
    <row r="93624" spans="2:14" x14ac:dyDescent="0.35">
      <c r="B93624" t="s">
        <v>725</v>
      </c>
      <c r="C93624">
        <v>2171787710</v>
      </c>
      <c r="D93624">
        <v>1604889537.4199901</v>
      </c>
      <c r="E93624">
        <v>87</v>
      </c>
      <c r="F93624">
        <v>3509521500</v>
      </c>
      <c r="G93624" t="s">
        <v>12</v>
      </c>
      <c r="H93624" t="s">
        <v>12</v>
      </c>
      <c r="I93624" t="s">
        <v>12</v>
      </c>
      <c r="J93624" t="s">
        <v>12</v>
      </c>
      <c r="K93624" t="s">
        <v>12</v>
      </c>
      <c r="L93624" t="s">
        <v>12</v>
      </c>
      <c r="M93624" t="s">
        <v>12</v>
      </c>
      <c r="N93624" t="s">
        <v>12</v>
      </c>
    </row>
    <row r="93625" spans="2:14" x14ac:dyDescent="0.35">
      <c r="B93625" t="s">
        <v>725</v>
      </c>
      <c r="C93625">
        <v>2116139430</v>
      </c>
      <c r="D93625">
        <v>1409605945.23</v>
      </c>
      <c r="E93625">
        <v>80.650000000000006</v>
      </c>
      <c r="F93625">
        <v>3492596400</v>
      </c>
      <c r="G93625" t="s">
        <v>12</v>
      </c>
      <c r="H93625" t="s">
        <v>12</v>
      </c>
      <c r="I93625" t="s">
        <v>12</v>
      </c>
      <c r="J93625" t="s">
        <v>12</v>
      </c>
      <c r="K93625" t="s">
        <v>12</v>
      </c>
      <c r="L93625" t="s">
        <v>12</v>
      </c>
      <c r="M93625" t="s">
        <v>12</v>
      </c>
      <c r="N93625" t="s">
        <v>12</v>
      </c>
    </row>
    <row r="93626" spans="2:14" x14ac:dyDescent="0.35">
      <c r="B93626" t="s">
        <v>725</v>
      </c>
      <c r="C93626">
        <v>1975984290</v>
      </c>
      <c r="D93626">
        <v>1589191738.05</v>
      </c>
      <c r="E93626">
        <v>79.92</v>
      </c>
      <c r="F93626">
        <v>2570848900</v>
      </c>
      <c r="G93626" t="s">
        <v>12</v>
      </c>
      <c r="H93626" t="s">
        <v>12</v>
      </c>
      <c r="I93626" t="s">
        <v>12</v>
      </c>
      <c r="J93626" t="s">
        <v>12</v>
      </c>
      <c r="K93626" t="s">
        <v>12</v>
      </c>
      <c r="L93626" t="s">
        <v>12</v>
      </c>
      <c r="M93626" t="s">
        <v>12</v>
      </c>
      <c r="N93626" t="s">
        <v>12</v>
      </c>
    </row>
    <row r="93627" spans="2:14" x14ac:dyDescent="0.35">
      <c r="B93627" t="s">
        <v>725</v>
      </c>
      <c r="C93627">
        <v>1779227000</v>
      </c>
      <c r="D93627">
        <v>1406958989.0999899</v>
      </c>
      <c r="E93627">
        <v>78.78</v>
      </c>
      <c r="F93627">
        <v>2509181130</v>
      </c>
      <c r="G93627" t="s">
        <v>12</v>
      </c>
      <c r="H93627" t="s">
        <v>12</v>
      </c>
      <c r="I93627" t="s">
        <v>12</v>
      </c>
      <c r="J93627" t="s">
        <v>12</v>
      </c>
      <c r="K93627" t="s">
        <v>12</v>
      </c>
      <c r="L93627" t="s">
        <v>12</v>
      </c>
      <c r="M93627" t="s">
        <v>12</v>
      </c>
      <c r="N93627" t="s">
        <v>12</v>
      </c>
    </row>
    <row r="93628" spans="2:14" x14ac:dyDescent="0.35">
      <c r="B93628" t="s">
        <v>725</v>
      </c>
      <c r="C93628">
        <v>1735969000</v>
      </c>
      <c r="D93628">
        <v>1242994211.99999</v>
      </c>
      <c r="E93628">
        <v>69.23</v>
      </c>
      <c r="F93628">
        <v>2509188750</v>
      </c>
      <c r="G93628" t="s">
        <v>12</v>
      </c>
      <c r="H93628" t="s">
        <v>12</v>
      </c>
      <c r="I93628" t="s">
        <v>12</v>
      </c>
      <c r="J93628" t="s">
        <v>12</v>
      </c>
      <c r="K93628" t="s">
        <v>12</v>
      </c>
      <c r="L93628" t="s">
        <v>12</v>
      </c>
      <c r="M93628" t="s">
        <v>12</v>
      </c>
      <c r="N93628" t="s">
        <v>12</v>
      </c>
    </row>
    <row r="93629" spans="2:14" x14ac:dyDescent="0.35">
      <c r="B93629" t="s">
        <v>725</v>
      </c>
      <c r="C93629">
        <v>1745309750</v>
      </c>
      <c r="D93629">
        <v>1214806626.71999</v>
      </c>
      <c r="E93629">
        <v>78.05</v>
      </c>
      <c r="F93629">
        <v>2596266670</v>
      </c>
      <c r="G93629" t="s">
        <v>12</v>
      </c>
      <c r="H93629" t="s">
        <v>12</v>
      </c>
      <c r="I93629" t="s">
        <v>12</v>
      </c>
      <c r="J93629" t="s">
        <v>12</v>
      </c>
      <c r="K93629" t="s">
        <v>12</v>
      </c>
      <c r="L93629" t="s">
        <v>12</v>
      </c>
      <c r="M93629" t="s">
        <v>12</v>
      </c>
      <c r="N93629" t="s">
        <v>12</v>
      </c>
    </row>
    <row r="93630" spans="2:14" x14ac:dyDescent="0.35">
      <c r="B93630" t="s">
        <v>725</v>
      </c>
      <c r="C93630">
        <v>1187218000</v>
      </c>
      <c r="D93630">
        <v>1170763524.72</v>
      </c>
      <c r="E93630">
        <v>69.099999999999994</v>
      </c>
      <c r="F93630">
        <v>1662100000</v>
      </c>
      <c r="G93630" t="s">
        <v>12</v>
      </c>
      <c r="H93630" t="s">
        <v>12</v>
      </c>
      <c r="I93630" t="s">
        <v>12</v>
      </c>
      <c r="J93630" t="s">
        <v>12</v>
      </c>
      <c r="K93630" t="s">
        <v>12</v>
      </c>
      <c r="L93630" t="s">
        <v>12</v>
      </c>
      <c r="M93630" t="s">
        <v>12</v>
      </c>
      <c r="N93630" t="s">
        <v>12</v>
      </c>
    </row>
    <row r="93631" spans="2:14" x14ac:dyDescent="0.35">
      <c r="B93631" t="s">
        <v>725</v>
      </c>
      <c r="C93631">
        <v>1049245500</v>
      </c>
      <c r="D93631">
        <v>1397179463.77</v>
      </c>
      <c r="E93631">
        <v>63.5</v>
      </c>
      <c r="F93631">
        <v>1470733330</v>
      </c>
      <c r="G93631" t="s">
        <v>12</v>
      </c>
      <c r="H93631" t="s">
        <v>12</v>
      </c>
      <c r="I93631" t="s">
        <v>12</v>
      </c>
      <c r="J93631" t="s">
        <v>12</v>
      </c>
      <c r="K93631" t="s">
        <v>12</v>
      </c>
      <c r="L93631" t="s">
        <v>12</v>
      </c>
      <c r="M93631" t="s">
        <v>12</v>
      </c>
      <c r="N93631" t="s">
        <v>12</v>
      </c>
    </row>
    <row r="93632" spans="2:14" x14ac:dyDescent="0.35">
      <c r="B93632" t="s">
        <v>725</v>
      </c>
      <c r="C93632">
        <v>1074310670</v>
      </c>
      <c r="D93632">
        <v>1339854747.3599999</v>
      </c>
      <c r="E93632">
        <v>62.06</v>
      </c>
      <c r="F93632">
        <v>1470242860</v>
      </c>
      <c r="G93632" t="s">
        <v>12</v>
      </c>
      <c r="H93632" t="s">
        <v>12</v>
      </c>
      <c r="I93632" t="s">
        <v>12</v>
      </c>
      <c r="J93632" t="s">
        <v>12</v>
      </c>
      <c r="K93632" t="s">
        <v>12</v>
      </c>
      <c r="L93632" t="s">
        <v>12</v>
      </c>
      <c r="M93632" t="s">
        <v>12</v>
      </c>
      <c r="N93632" t="s">
        <v>12</v>
      </c>
    </row>
    <row r="93633" spans="2:14" x14ac:dyDescent="0.35">
      <c r="B93633" t="s">
        <v>725</v>
      </c>
      <c r="C93633">
        <v>1008043330</v>
      </c>
      <c r="D93633">
        <v>963587173.71999705</v>
      </c>
      <c r="E93633">
        <v>59.81</v>
      </c>
      <c r="F93633">
        <v>1470587500</v>
      </c>
      <c r="G93633" t="s">
        <v>12</v>
      </c>
      <c r="H93633" t="s">
        <v>12</v>
      </c>
      <c r="I93633" t="s">
        <v>12</v>
      </c>
      <c r="J93633" t="s">
        <v>12</v>
      </c>
      <c r="K93633" t="s">
        <v>12</v>
      </c>
      <c r="L93633" t="s">
        <v>12</v>
      </c>
      <c r="M93633" t="s">
        <v>12</v>
      </c>
      <c r="N93633" t="s">
        <v>12</v>
      </c>
    </row>
    <row r="93634" spans="2:14" x14ac:dyDescent="0.35">
      <c r="B93634" t="s">
        <v>725</v>
      </c>
      <c r="C93634">
        <v>1070366000</v>
      </c>
      <c r="D93634">
        <v>951540310.88999605</v>
      </c>
      <c r="E93634">
        <v>71.87</v>
      </c>
      <c r="F93634">
        <v>1451755000</v>
      </c>
      <c r="G93634" t="s">
        <v>12</v>
      </c>
      <c r="H93634" t="s">
        <v>12</v>
      </c>
      <c r="I93634" t="s">
        <v>12</v>
      </c>
      <c r="J93634" t="s">
        <v>12</v>
      </c>
      <c r="K93634" t="s">
        <v>12</v>
      </c>
      <c r="L93634" t="s">
        <v>12</v>
      </c>
      <c r="M93634" t="s">
        <v>12</v>
      </c>
      <c r="N93634" t="s">
        <v>12</v>
      </c>
    </row>
    <row r="93635" spans="2:14" x14ac:dyDescent="0.35">
      <c r="B93635" t="s">
        <v>725</v>
      </c>
      <c r="C93635">
        <v>1079879670</v>
      </c>
      <c r="D93635">
        <v>988491018.189996</v>
      </c>
      <c r="E93635">
        <v>72.260000000000005</v>
      </c>
      <c r="F93635">
        <v>1451755000</v>
      </c>
      <c r="G93635" t="s">
        <v>12</v>
      </c>
      <c r="H93635" t="s">
        <v>12</v>
      </c>
      <c r="I93635" t="s">
        <v>12</v>
      </c>
      <c r="J93635" t="s">
        <v>12</v>
      </c>
      <c r="K93635" t="s">
        <v>12</v>
      </c>
      <c r="L93635" t="s">
        <v>12</v>
      </c>
      <c r="M93635" t="s">
        <v>12</v>
      </c>
      <c r="N93635" t="s">
        <v>12</v>
      </c>
    </row>
    <row r="93636" spans="2:14" x14ac:dyDescent="0.35">
      <c r="B93636" t="s">
        <v>725</v>
      </c>
      <c r="C93636">
        <v>1073102330</v>
      </c>
      <c r="D93636">
        <v>992305284.74999905</v>
      </c>
      <c r="E93636">
        <v>80.84</v>
      </c>
      <c r="F93636">
        <v>1449300000</v>
      </c>
      <c r="G93636" t="s">
        <v>12</v>
      </c>
      <c r="H93636" t="s">
        <v>12</v>
      </c>
      <c r="I93636" t="s">
        <v>12</v>
      </c>
      <c r="J93636" t="s">
        <v>12</v>
      </c>
      <c r="K93636" t="s">
        <v>12</v>
      </c>
      <c r="L93636" t="s">
        <v>12</v>
      </c>
      <c r="M93636" t="s">
        <v>12</v>
      </c>
      <c r="N93636" t="s">
        <v>12</v>
      </c>
    </row>
    <row r="93637" spans="2:14" x14ac:dyDescent="0.35">
      <c r="B93637" t="s">
        <v>725</v>
      </c>
      <c r="C93637">
        <v>1126868000</v>
      </c>
      <c r="D93637">
        <v>1029746675.88</v>
      </c>
      <c r="E93637">
        <v>79.83</v>
      </c>
      <c r="F93637">
        <v>1436837770</v>
      </c>
      <c r="G93637" t="s">
        <v>12</v>
      </c>
      <c r="H93637" t="s">
        <v>12</v>
      </c>
      <c r="I93637" t="s">
        <v>12</v>
      </c>
      <c r="J93637" t="s">
        <v>12</v>
      </c>
      <c r="K93637" t="s">
        <v>12</v>
      </c>
      <c r="L93637" t="s">
        <v>12</v>
      </c>
      <c r="M93637" t="s">
        <v>12</v>
      </c>
      <c r="N93637" t="s">
        <v>12</v>
      </c>
    </row>
    <row r="93638" spans="2:14" x14ac:dyDescent="0.35">
      <c r="B93638" t="s">
        <v>725</v>
      </c>
      <c r="C93638">
        <v>1130772000</v>
      </c>
      <c r="D93638">
        <v>1090641836.19999</v>
      </c>
      <c r="E93638">
        <v>82.93</v>
      </c>
      <c r="F93638">
        <v>1436954000</v>
      </c>
      <c r="G93638" t="s">
        <v>12</v>
      </c>
      <c r="H93638" t="s">
        <v>12</v>
      </c>
      <c r="I93638" t="s">
        <v>12</v>
      </c>
      <c r="J93638" t="s">
        <v>12</v>
      </c>
      <c r="K93638" t="s">
        <v>12</v>
      </c>
      <c r="L93638" t="s">
        <v>12</v>
      </c>
      <c r="M93638" t="s">
        <v>12</v>
      </c>
      <c r="N93638" t="s">
        <v>12</v>
      </c>
    </row>
    <row r="93639" spans="2:14" x14ac:dyDescent="0.35">
      <c r="B93639" t="s">
        <v>725</v>
      </c>
      <c r="C93639">
        <v>928253330</v>
      </c>
      <c r="D93639">
        <v>969208323.13999903</v>
      </c>
      <c r="E93639">
        <v>83.25</v>
      </c>
      <c r="F93639">
        <v>1345728000</v>
      </c>
      <c r="G93639" t="s">
        <v>12</v>
      </c>
      <c r="H93639" t="s">
        <v>12</v>
      </c>
      <c r="I93639" t="s">
        <v>12</v>
      </c>
      <c r="J93639" t="s">
        <v>12</v>
      </c>
      <c r="K93639" t="s">
        <v>12</v>
      </c>
      <c r="L93639" t="s">
        <v>12</v>
      </c>
      <c r="M93639" t="s">
        <v>12</v>
      </c>
      <c r="N93639" t="s">
        <v>12</v>
      </c>
    </row>
    <row r="93640" spans="2:14" x14ac:dyDescent="0.35">
      <c r="B93640" t="s">
        <v>725</v>
      </c>
      <c r="C93640">
        <v>912633170</v>
      </c>
      <c r="D93640">
        <v>874178570.99999702</v>
      </c>
      <c r="E93640">
        <v>86.58</v>
      </c>
      <c r="F93640">
        <v>1334458000</v>
      </c>
      <c r="G93640" t="s">
        <v>12</v>
      </c>
      <c r="H93640" t="s">
        <v>12</v>
      </c>
      <c r="I93640" t="s">
        <v>12</v>
      </c>
      <c r="J93640" t="s">
        <v>12</v>
      </c>
      <c r="K93640" t="s">
        <v>12</v>
      </c>
      <c r="L93640" t="s">
        <v>12</v>
      </c>
      <c r="M93640" t="s">
        <v>12</v>
      </c>
      <c r="N93640" t="s">
        <v>12</v>
      </c>
    </row>
    <row r="93641" spans="2:14" x14ac:dyDescent="0.35">
      <c r="B93641" t="s">
        <v>725</v>
      </c>
      <c r="C93641">
        <v>897177170</v>
      </c>
      <c r="D93641">
        <v>877389839.21999598</v>
      </c>
      <c r="E93641">
        <v>91.7</v>
      </c>
      <c r="F93641">
        <v>1334458000</v>
      </c>
      <c r="G93641" t="s">
        <v>12</v>
      </c>
      <c r="H93641" t="s">
        <v>12</v>
      </c>
      <c r="I93641" t="s">
        <v>12</v>
      </c>
      <c r="J93641" t="s">
        <v>12</v>
      </c>
      <c r="K93641" t="s">
        <v>12</v>
      </c>
      <c r="L93641" t="s">
        <v>12</v>
      </c>
      <c r="M93641" t="s">
        <v>12</v>
      </c>
      <c r="N93641" t="s">
        <v>12</v>
      </c>
    </row>
    <row r="93642" spans="2:14" x14ac:dyDescent="0.35">
      <c r="B93642" t="s">
        <v>725</v>
      </c>
      <c r="C93642">
        <v>867807330</v>
      </c>
      <c r="D93642">
        <v>766184810.11999404</v>
      </c>
      <c r="E93642">
        <v>81.489999999999995</v>
      </c>
      <c r="F93642">
        <v>1334458000</v>
      </c>
      <c r="G93642" t="s">
        <v>12</v>
      </c>
      <c r="H93642" t="s">
        <v>12</v>
      </c>
      <c r="I93642" t="s">
        <v>12</v>
      </c>
      <c r="J93642" t="s">
        <v>12</v>
      </c>
      <c r="K93642" t="s">
        <v>12</v>
      </c>
      <c r="L93642" t="s">
        <v>12</v>
      </c>
      <c r="M93642" t="s">
        <v>12</v>
      </c>
      <c r="N93642" t="s">
        <v>12</v>
      </c>
    </row>
    <row r="93643" spans="2:14" x14ac:dyDescent="0.35">
      <c r="B93643" t="s">
        <v>725</v>
      </c>
      <c r="C93643">
        <v>784370170</v>
      </c>
      <c r="D93643">
        <v>784976675.99999797</v>
      </c>
      <c r="E93643">
        <v>73.5</v>
      </c>
      <c r="F93643">
        <v>1330449000</v>
      </c>
      <c r="G93643" t="s">
        <v>12</v>
      </c>
      <c r="H93643" t="s">
        <v>12</v>
      </c>
      <c r="I93643" t="s">
        <v>12</v>
      </c>
      <c r="J93643" t="s">
        <v>12</v>
      </c>
      <c r="K93643" t="s">
        <v>12</v>
      </c>
      <c r="L93643" t="s">
        <v>12</v>
      </c>
      <c r="M93643" t="s">
        <v>12</v>
      </c>
      <c r="N93643" t="s">
        <v>12</v>
      </c>
    </row>
    <row r="93644" spans="2:14" x14ac:dyDescent="0.35">
      <c r="B93644" t="s">
        <v>725</v>
      </c>
      <c r="C93644">
        <v>751148860</v>
      </c>
      <c r="D93644">
        <v>756194197.87999904</v>
      </c>
      <c r="E93644">
        <v>73.77</v>
      </c>
      <c r="F93644">
        <v>1328508180</v>
      </c>
      <c r="G93644" t="s">
        <v>12</v>
      </c>
      <c r="H93644" t="s">
        <v>12</v>
      </c>
      <c r="I93644" t="s">
        <v>12</v>
      </c>
      <c r="J93644" t="s">
        <v>12</v>
      </c>
      <c r="K93644" t="s">
        <v>12</v>
      </c>
      <c r="L93644" t="s">
        <v>12</v>
      </c>
      <c r="M93644" t="s">
        <v>12</v>
      </c>
      <c r="N93644" t="s">
        <v>12</v>
      </c>
    </row>
    <row r="93645" spans="2:14" x14ac:dyDescent="0.35">
      <c r="B93645" t="s">
        <v>725</v>
      </c>
      <c r="C93645">
        <v>748125710</v>
      </c>
      <c r="D93645">
        <v>654385101.72000003</v>
      </c>
      <c r="E93645">
        <v>64.42</v>
      </c>
      <c r="F93645">
        <v>1320771820</v>
      </c>
      <c r="G93645" t="s">
        <v>12</v>
      </c>
      <c r="H93645" t="s">
        <v>12</v>
      </c>
      <c r="I93645" t="s">
        <v>12</v>
      </c>
      <c r="J93645" t="s">
        <v>12</v>
      </c>
      <c r="K93645" t="s">
        <v>12</v>
      </c>
      <c r="L93645" t="s">
        <v>12</v>
      </c>
      <c r="M93645" t="s">
        <v>12</v>
      </c>
      <c r="N93645" t="s">
        <v>12</v>
      </c>
    </row>
    <row r="93646" spans="2:14" x14ac:dyDescent="0.35">
      <c r="B93646" t="s">
        <v>725</v>
      </c>
      <c r="C93646">
        <v>745128860</v>
      </c>
      <c r="D93646">
        <v>665921880.13999999</v>
      </c>
      <c r="E93646">
        <v>66</v>
      </c>
      <c r="F93646">
        <v>1320862730</v>
      </c>
      <c r="G93646" t="s">
        <v>12</v>
      </c>
      <c r="H93646" t="s">
        <v>12</v>
      </c>
      <c r="I93646" t="s">
        <v>12</v>
      </c>
      <c r="J93646" t="s">
        <v>12</v>
      </c>
      <c r="K93646" t="s">
        <v>12</v>
      </c>
      <c r="L93646" t="s">
        <v>12</v>
      </c>
      <c r="M93646" t="s">
        <v>12</v>
      </c>
      <c r="N93646" t="s">
        <v>12</v>
      </c>
    </row>
    <row r="93647" spans="2:14" x14ac:dyDescent="0.35">
      <c r="B93647" t="s">
        <v>725</v>
      </c>
      <c r="C93647">
        <v>770120000</v>
      </c>
      <c r="D93647">
        <v>678291209.58000004</v>
      </c>
      <c r="E93647">
        <v>63.58</v>
      </c>
      <c r="F93647">
        <v>1315114000</v>
      </c>
      <c r="G93647" t="s">
        <v>12</v>
      </c>
      <c r="H93647" t="s">
        <v>12</v>
      </c>
      <c r="I93647" t="s">
        <v>12</v>
      </c>
      <c r="J93647" t="s">
        <v>12</v>
      </c>
      <c r="K93647" t="s">
        <v>12</v>
      </c>
      <c r="L93647" t="s">
        <v>12</v>
      </c>
      <c r="M93647" t="s">
        <v>12</v>
      </c>
      <c r="N93647" t="s">
        <v>12</v>
      </c>
    </row>
    <row r="93648" spans="2:14" x14ac:dyDescent="0.35">
      <c r="B93648" t="s">
        <v>725</v>
      </c>
      <c r="C93648">
        <v>788885830</v>
      </c>
      <c r="D93648">
        <v>695180101.70000005</v>
      </c>
      <c r="E93648">
        <v>55.02</v>
      </c>
      <c r="F93648">
        <v>1315114000</v>
      </c>
      <c r="G93648" t="s">
        <v>12</v>
      </c>
      <c r="H93648" t="s">
        <v>12</v>
      </c>
      <c r="I93648" t="s">
        <v>12</v>
      </c>
      <c r="J93648" t="s">
        <v>12</v>
      </c>
      <c r="K93648" t="s">
        <v>12</v>
      </c>
      <c r="L93648" t="s">
        <v>12</v>
      </c>
      <c r="M93648" t="s">
        <v>12</v>
      </c>
      <c r="N93648" t="s">
        <v>12</v>
      </c>
    </row>
    <row r="93649" spans="2:14" x14ac:dyDescent="0.35">
      <c r="B93649" t="s">
        <v>725</v>
      </c>
      <c r="C93649">
        <v>753615000</v>
      </c>
      <c r="D93649">
        <v>686854591.49999905</v>
      </c>
      <c r="E93649">
        <v>55.99</v>
      </c>
      <c r="F93649">
        <v>1274210000</v>
      </c>
      <c r="G93649" t="s">
        <v>12</v>
      </c>
      <c r="H93649" t="s">
        <v>12</v>
      </c>
      <c r="I93649" t="s">
        <v>12</v>
      </c>
      <c r="J93649" t="s">
        <v>12</v>
      </c>
      <c r="K93649" t="s">
        <v>12</v>
      </c>
      <c r="L93649" t="s">
        <v>12</v>
      </c>
      <c r="M93649" t="s">
        <v>12</v>
      </c>
      <c r="N93649" t="s">
        <v>12</v>
      </c>
    </row>
    <row r="93650" spans="2:14" x14ac:dyDescent="0.35">
      <c r="B93650" t="s">
        <v>725</v>
      </c>
      <c r="C93650">
        <v>743257710</v>
      </c>
      <c r="D93650">
        <v>764995451.51999998</v>
      </c>
      <c r="E93650">
        <v>57.03</v>
      </c>
      <c r="F93650">
        <v>1259121110</v>
      </c>
      <c r="G93650" t="s">
        <v>12</v>
      </c>
      <c r="H93650" t="s">
        <v>12</v>
      </c>
      <c r="I93650" t="s">
        <v>12</v>
      </c>
      <c r="J93650" t="s">
        <v>12</v>
      </c>
      <c r="K93650" t="s">
        <v>12</v>
      </c>
      <c r="L93650" t="s">
        <v>12</v>
      </c>
      <c r="M93650" t="s">
        <v>12</v>
      </c>
      <c r="N93650" t="s">
        <v>12</v>
      </c>
    </row>
    <row r="93651" spans="2:14" x14ac:dyDescent="0.35">
      <c r="B93651" t="s">
        <v>725</v>
      </c>
      <c r="C93651">
        <v>662628500</v>
      </c>
      <c r="D93651">
        <v>630360058</v>
      </c>
      <c r="E93651">
        <v>58.45</v>
      </c>
      <c r="F93651">
        <v>1193520000</v>
      </c>
      <c r="G93651" t="s">
        <v>12</v>
      </c>
      <c r="H93651" t="s">
        <v>12</v>
      </c>
      <c r="I93651" t="s">
        <v>12</v>
      </c>
      <c r="J93651" t="s">
        <v>12</v>
      </c>
      <c r="K93651" t="s">
        <v>12</v>
      </c>
      <c r="L93651" t="s">
        <v>12</v>
      </c>
      <c r="M93651" t="s">
        <v>12</v>
      </c>
      <c r="N93651" t="s">
        <v>12</v>
      </c>
    </row>
    <row r="93652" spans="2:14" x14ac:dyDescent="0.35">
      <c r="B93652" t="s">
        <v>725</v>
      </c>
      <c r="C93652">
        <v>624569500</v>
      </c>
      <c r="D93652">
        <v>581120611.96000004</v>
      </c>
      <c r="E93652">
        <v>57.75</v>
      </c>
      <c r="F93652">
        <v>1191918180</v>
      </c>
      <c r="G93652" t="s">
        <v>12</v>
      </c>
      <c r="H93652" t="s">
        <v>12</v>
      </c>
      <c r="I93652" t="s">
        <v>12</v>
      </c>
      <c r="J93652" t="s">
        <v>12</v>
      </c>
      <c r="K93652" t="s">
        <v>12</v>
      </c>
      <c r="L93652" t="s">
        <v>12</v>
      </c>
      <c r="M93652" t="s">
        <v>12</v>
      </c>
      <c r="N93652" t="s">
        <v>12</v>
      </c>
    </row>
    <row r="93653" spans="2:14" x14ac:dyDescent="0.35">
      <c r="B93653" t="s">
        <v>725</v>
      </c>
      <c r="C93653">
        <v>580720250</v>
      </c>
      <c r="D93653">
        <v>475743439.99999899</v>
      </c>
      <c r="E93653">
        <v>64.319999999999993</v>
      </c>
      <c r="F93653">
        <v>1191909090</v>
      </c>
      <c r="G93653" t="s">
        <v>12</v>
      </c>
      <c r="H93653" t="s">
        <v>12</v>
      </c>
      <c r="I93653" t="s">
        <v>12</v>
      </c>
      <c r="J93653" t="s">
        <v>12</v>
      </c>
      <c r="K93653" t="s">
        <v>12</v>
      </c>
      <c r="L93653" t="s">
        <v>12</v>
      </c>
      <c r="M93653" t="s">
        <v>12</v>
      </c>
      <c r="N93653" t="s">
        <v>12</v>
      </c>
    </row>
    <row r="93654" spans="2:14" x14ac:dyDescent="0.35">
      <c r="B93654" t="s">
        <v>725</v>
      </c>
      <c r="C93654">
        <v>581367380</v>
      </c>
      <c r="D93654">
        <v>433045466.25999999</v>
      </c>
      <c r="E93654">
        <v>53</v>
      </c>
      <c r="F93654">
        <v>1186548000</v>
      </c>
      <c r="G93654" t="s">
        <v>12</v>
      </c>
      <c r="H93654" t="s">
        <v>12</v>
      </c>
      <c r="I93654" t="s">
        <v>12</v>
      </c>
      <c r="J93654" t="s">
        <v>12</v>
      </c>
      <c r="K93654" t="s">
        <v>12</v>
      </c>
      <c r="L93654" t="s">
        <v>12</v>
      </c>
      <c r="M93654" t="s">
        <v>12</v>
      </c>
      <c r="N93654" t="s">
        <v>12</v>
      </c>
    </row>
    <row r="93655" spans="2:14" x14ac:dyDescent="0.35">
      <c r="B93655" t="s">
        <v>725</v>
      </c>
      <c r="C93655">
        <v>590050500</v>
      </c>
      <c r="D93655">
        <v>440062682</v>
      </c>
      <c r="E93655">
        <v>48.86</v>
      </c>
      <c r="F93655">
        <v>1189048000</v>
      </c>
      <c r="G93655" t="s">
        <v>12</v>
      </c>
      <c r="H93655" t="s">
        <v>12</v>
      </c>
      <c r="I93655" t="s">
        <v>12</v>
      </c>
      <c r="J93655" t="s">
        <v>12</v>
      </c>
      <c r="K93655" t="s">
        <v>12</v>
      </c>
      <c r="L93655" t="s">
        <v>12</v>
      </c>
      <c r="M93655" t="s">
        <v>12</v>
      </c>
      <c r="N93655" t="s">
        <v>12</v>
      </c>
    </row>
    <row r="93656" spans="2:14" x14ac:dyDescent="0.35">
      <c r="B93656" t="s">
        <v>725</v>
      </c>
      <c r="C93656">
        <v>591701130</v>
      </c>
      <c r="D93656">
        <v>460876457.49999899</v>
      </c>
      <c r="E93656">
        <v>40</v>
      </c>
      <c r="F93656">
        <v>1189648000</v>
      </c>
      <c r="G93656" t="s">
        <v>12</v>
      </c>
      <c r="H93656" t="s">
        <v>12</v>
      </c>
      <c r="I93656" t="s">
        <v>12</v>
      </c>
      <c r="J93656" t="s">
        <v>12</v>
      </c>
      <c r="K93656" t="s">
        <v>12</v>
      </c>
      <c r="L93656" t="s">
        <v>12</v>
      </c>
      <c r="M93656" t="s">
        <v>12</v>
      </c>
      <c r="N93656" t="s">
        <v>12</v>
      </c>
    </row>
    <row r="93657" spans="2:14" x14ac:dyDescent="0.35">
      <c r="B93657" t="s">
        <v>725</v>
      </c>
      <c r="C93657">
        <v>582129860</v>
      </c>
      <c r="D93657">
        <v>453918709.69</v>
      </c>
      <c r="E93657">
        <v>36.409999999999997</v>
      </c>
      <c r="F93657">
        <v>1189098000</v>
      </c>
      <c r="G93657" t="s">
        <v>12</v>
      </c>
      <c r="H93657" t="s">
        <v>12</v>
      </c>
      <c r="I93657" t="s">
        <v>12</v>
      </c>
      <c r="J93657" t="s">
        <v>12</v>
      </c>
      <c r="K93657" t="s">
        <v>12</v>
      </c>
      <c r="L93657" t="s">
        <v>12</v>
      </c>
      <c r="M93657" t="s">
        <v>12</v>
      </c>
      <c r="N93657" t="s">
        <v>12</v>
      </c>
    </row>
    <row r="93658" spans="2:14" x14ac:dyDescent="0.35">
      <c r="B93658" t="s">
        <v>725</v>
      </c>
      <c r="C93658">
        <v>604308430</v>
      </c>
      <c r="D93658">
        <v>478122157.19999897</v>
      </c>
      <c r="E93658">
        <v>37</v>
      </c>
      <c r="F93658">
        <v>1189898000</v>
      </c>
      <c r="G93658" t="s">
        <v>12</v>
      </c>
      <c r="H93658" t="s">
        <v>12</v>
      </c>
      <c r="I93658" t="s">
        <v>12</v>
      </c>
      <c r="J93658" t="s">
        <v>12</v>
      </c>
      <c r="K93658" t="s">
        <v>12</v>
      </c>
      <c r="L93658" t="s">
        <v>12</v>
      </c>
      <c r="M93658" t="s">
        <v>12</v>
      </c>
      <c r="N93658" t="s">
        <v>12</v>
      </c>
    </row>
    <row r="93659" spans="2:14" x14ac:dyDescent="0.35">
      <c r="B93659" t="s">
        <v>725</v>
      </c>
      <c r="C93659">
        <v>615395140</v>
      </c>
      <c r="D93659">
        <v>538180241.49999905</v>
      </c>
      <c r="E93659">
        <v>38.75</v>
      </c>
      <c r="F93659">
        <v>1192098000</v>
      </c>
      <c r="G93659" t="s">
        <v>12</v>
      </c>
      <c r="H93659" t="s">
        <v>12</v>
      </c>
      <c r="I93659" t="s">
        <v>12</v>
      </c>
      <c r="J93659" t="s">
        <v>12</v>
      </c>
      <c r="K93659" t="s">
        <v>12</v>
      </c>
      <c r="L93659" t="s">
        <v>12</v>
      </c>
      <c r="M93659" t="s">
        <v>12</v>
      </c>
      <c r="N93659" t="s">
        <v>12</v>
      </c>
    </row>
    <row r="93660" spans="2:14" x14ac:dyDescent="0.35">
      <c r="B93660" t="s">
        <v>725</v>
      </c>
      <c r="C93660">
        <v>622411830</v>
      </c>
      <c r="D93660">
        <v>519150663.89999902</v>
      </c>
      <c r="E93660">
        <v>38.164999999999999</v>
      </c>
      <c r="F93660">
        <v>1187372500</v>
      </c>
      <c r="G93660" t="s">
        <v>12</v>
      </c>
      <c r="H93660" t="s">
        <v>12</v>
      </c>
      <c r="I93660" t="s">
        <v>12</v>
      </c>
      <c r="J93660" t="s">
        <v>12</v>
      </c>
      <c r="K93660" t="s">
        <v>12</v>
      </c>
      <c r="L93660" t="s">
        <v>12</v>
      </c>
      <c r="M93660" t="s">
        <v>12</v>
      </c>
      <c r="N93660" t="s">
        <v>12</v>
      </c>
    </row>
    <row r="93661" spans="2:14" x14ac:dyDescent="0.35">
      <c r="B93661" t="s">
        <v>725</v>
      </c>
      <c r="C93661">
        <v>559328430</v>
      </c>
      <c r="D93661">
        <v>563751236.39999998</v>
      </c>
      <c r="E93661">
        <v>40.200000000000003</v>
      </c>
      <c r="F93661">
        <v>1126556670</v>
      </c>
      <c r="G93661" t="s">
        <v>12</v>
      </c>
      <c r="H93661" t="s">
        <v>12</v>
      </c>
      <c r="I93661" t="s">
        <v>12</v>
      </c>
      <c r="J93661" t="s">
        <v>12</v>
      </c>
      <c r="K93661" t="s">
        <v>12</v>
      </c>
      <c r="L93661" t="s">
        <v>12</v>
      </c>
      <c r="M93661" t="s">
        <v>12</v>
      </c>
      <c r="N93661" t="s">
        <v>12</v>
      </c>
    </row>
    <row r="93662" spans="2:14" x14ac:dyDescent="0.35">
      <c r="B93662" t="s">
        <v>725</v>
      </c>
      <c r="C93662">
        <v>541885570</v>
      </c>
      <c r="D93662">
        <v>557370415</v>
      </c>
      <c r="E93662">
        <v>45.25</v>
      </c>
      <c r="F93662">
        <v>1118556670</v>
      </c>
      <c r="G93662" t="s">
        <v>12</v>
      </c>
      <c r="H93662" t="s">
        <v>12</v>
      </c>
      <c r="I93662" t="s">
        <v>12</v>
      </c>
      <c r="J93662" t="s">
        <v>12</v>
      </c>
      <c r="K93662" t="s">
        <v>12</v>
      </c>
      <c r="L93662" t="s">
        <v>12</v>
      </c>
      <c r="M93662" t="s">
        <v>12</v>
      </c>
      <c r="N93662" t="s">
        <v>12</v>
      </c>
    </row>
    <row r="93663" spans="2:14" x14ac:dyDescent="0.35">
      <c r="B93663" t="s">
        <v>725</v>
      </c>
      <c r="C93663">
        <v>528079000</v>
      </c>
      <c r="D93663">
        <v>521793580</v>
      </c>
      <c r="E93663">
        <v>43.65</v>
      </c>
      <c r="F93663">
        <v>1055621150</v>
      </c>
      <c r="G93663" t="s">
        <v>12</v>
      </c>
      <c r="H93663" t="s">
        <v>12</v>
      </c>
      <c r="I93663" t="s">
        <v>12</v>
      </c>
      <c r="J93663" t="s">
        <v>12</v>
      </c>
      <c r="K93663" t="s">
        <v>12</v>
      </c>
      <c r="L93663" t="s">
        <v>12</v>
      </c>
      <c r="M93663" t="s">
        <v>12</v>
      </c>
      <c r="N93663" t="s">
        <v>12</v>
      </c>
    </row>
    <row r="93664" spans="2:14" x14ac:dyDescent="0.35">
      <c r="B93664" t="s">
        <v>725</v>
      </c>
      <c r="C93664">
        <v>494025250</v>
      </c>
      <c r="D93664">
        <v>423364336.5</v>
      </c>
      <c r="E93664">
        <v>47.4</v>
      </c>
      <c r="F93664">
        <v>1054851920</v>
      </c>
      <c r="G93664" t="s">
        <v>12</v>
      </c>
      <c r="H93664" t="s">
        <v>12</v>
      </c>
      <c r="I93664" t="s">
        <v>12</v>
      </c>
      <c r="J93664" t="s">
        <v>12</v>
      </c>
      <c r="K93664" t="s">
        <v>12</v>
      </c>
      <c r="L93664" t="s">
        <v>12</v>
      </c>
      <c r="M93664" t="s">
        <v>12</v>
      </c>
      <c r="N93664" t="s">
        <v>12</v>
      </c>
    </row>
    <row r="93665" spans="2:14" x14ac:dyDescent="0.35">
      <c r="B93665" t="s">
        <v>725</v>
      </c>
      <c r="C93665">
        <v>536731250</v>
      </c>
      <c r="D93665">
        <v>480287272.49999899</v>
      </c>
      <c r="E93665">
        <v>47</v>
      </c>
      <c r="F93665">
        <v>1055605770</v>
      </c>
      <c r="G93665" t="s">
        <v>12</v>
      </c>
      <c r="H93665" t="s">
        <v>12</v>
      </c>
      <c r="I93665" t="s">
        <v>12</v>
      </c>
      <c r="J93665" t="s">
        <v>12</v>
      </c>
      <c r="K93665" t="s">
        <v>12</v>
      </c>
      <c r="L93665" t="s">
        <v>12</v>
      </c>
      <c r="M93665" t="s">
        <v>12</v>
      </c>
      <c r="N93665" t="s">
        <v>12</v>
      </c>
    </row>
    <row r="93666" spans="2:14" x14ac:dyDescent="0.35">
      <c r="B93666" t="s">
        <v>725</v>
      </c>
      <c r="C93666">
        <v>554242670</v>
      </c>
      <c r="D93666">
        <v>544325575.5</v>
      </c>
      <c r="E93666">
        <v>44</v>
      </c>
      <c r="F93666">
        <v>1056936540</v>
      </c>
      <c r="G93666" t="s">
        <v>12</v>
      </c>
      <c r="H93666" t="s">
        <v>12</v>
      </c>
      <c r="I93666" t="s">
        <v>12</v>
      </c>
      <c r="J93666" t="s">
        <v>12</v>
      </c>
      <c r="K93666" t="s">
        <v>12</v>
      </c>
      <c r="L93666" t="s">
        <v>12</v>
      </c>
      <c r="M93666" t="s">
        <v>12</v>
      </c>
      <c r="N93666" t="s">
        <v>12</v>
      </c>
    </row>
    <row r="93667" spans="2:14" x14ac:dyDescent="0.35">
      <c r="B93667" t="s">
        <v>725</v>
      </c>
      <c r="C93667">
        <v>528349000</v>
      </c>
      <c r="D93667">
        <v>506495540.94999999</v>
      </c>
      <c r="E93667">
        <v>35.700000000000003</v>
      </c>
      <c r="F93667">
        <v>1066699550</v>
      </c>
      <c r="G93667" t="s">
        <v>12</v>
      </c>
      <c r="H93667" t="s">
        <v>12</v>
      </c>
      <c r="I93667" t="s">
        <v>12</v>
      </c>
      <c r="J93667" t="s">
        <v>12</v>
      </c>
      <c r="K93667" t="s">
        <v>12</v>
      </c>
      <c r="L93667" t="s">
        <v>12</v>
      </c>
      <c r="M93667" t="s">
        <v>12</v>
      </c>
      <c r="N93667" t="s">
        <v>12</v>
      </c>
    </row>
    <row r="93668" spans="2:14" x14ac:dyDescent="0.35">
      <c r="B93668" t="s">
        <v>725</v>
      </c>
      <c r="C93668">
        <v>631500830</v>
      </c>
      <c r="D93668">
        <v>572075506.79999995</v>
      </c>
      <c r="E93668">
        <v>40.5</v>
      </c>
      <c r="F93668">
        <v>1065635910</v>
      </c>
      <c r="G93668" t="s">
        <v>12</v>
      </c>
      <c r="H93668" t="s">
        <v>12</v>
      </c>
      <c r="I93668" t="s">
        <v>12</v>
      </c>
      <c r="J93668" t="s">
        <v>12</v>
      </c>
      <c r="K93668" t="s">
        <v>12</v>
      </c>
      <c r="L93668" t="s">
        <v>12</v>
      </c>
      <c r="M93668" t="s">
        <v>12</v>
      </c>
      <c r="N93668" t="s">
        <v>12</v>
      </c>
    </row>
    <row r="93669" spans="2:14" x14ac:dyDescent="0.35">
      <c r="B93669" t="s">
        <v>725</v>
      </c>
      <c r="C93669">
        <v>698593750</v>
      </c>
      <c r="D93669">
        <v>618443981.74999905</v>
      </c>
      <c r="E93669">
        <v>45.9</v>
      </c>
      <c r="F93669">
        <v>1095339620</v>
      </c>
      <c r="G93669" t="s">
        <v>12</v>
      </c>
      <c r="H93669" t="s">
        <v>12</v>
      </c>
      <c r="I93669" t="s">
        <v>12</v>
      </c>
      <c r="J93669" t="s">
        <v>12</v>
      </c>
      <c r="K93669" t="s">
        <v>12</v>
      </c>
      <c r="L93669" t="s">
        <v>12</v>
      </c>
      <c r="M93669" t="s">
        <v>12</v>
      </c>
      <c r="N93669" t="s">
        <v>12</v>
      </c>
    </row>
    <row r="93670" spans="2:14" x14ac:dyDescent="0.35">
      <c r="B93670" t="s">
        <v>725</v>
      </c>
      <c r="C93670">
        <v>822565130</v>
      </c>
      <c r="D93670">
        <v>703354027.94999599</v>
      </c>
      <c r="E93670">
        <v>42.71</v>
      </c>
      <c r="F93670">
        <v>1185278080</v>
      </c>
      <c r="G93670" t="s">
        <v>12</v>
      </c>
      <c r="H93670" t="s">
        <v>12</v>
      </c>
      <c r="I93670" t="s">
        <v>12</v>
      </c>
      <c r="J93670" t="s">
        <v>12</v>
      </c>
      <c r="K93670" t="s">
        <v>12</v>
      </c>
      <c r="L93670" t="s">
        <v>12</v>
      </c>
      <c r="M93670" t="s">
        <v>12</v>
      </c>
      <c r="N93670" t="s">
        <v>12</v>
      </c>
    </row>
    <row r="93671" spans="2:14" x14ac:dyDescent="0.35">
      <c r="B93671" t="s">
        <v>725</v>
      </c>
      <c r="C93671">
        <v>978467630</v>
      </c>
      <c r="D93671">
        <v>978718730.84999597</v>
      </c>
      <c r="E93671">
        <v>48.24</v>
      </c>
      <c r="F93671">
        <v>1255701150</v>
      </c>
      <c r="G93671" t="s">
        <v>12</v>
      </c>
      <c r="H93671" t="s">
        <v>12</v>
      </c>
      <c r="I93671" t="s">
        <v>12</v>
      </c>
      <c r="J93671" t="s">
        <v>12</v>
      </c>
      <c r="K93671" t="s">
        <v>12</v>
      </c>
      <c r="L93671" t="s">
        <v>12</v>
      </c>
      <c r="M93671" t="s">
        <v>12</v>
      </c>
      <c r="N93671" t="s">
        <v>12</v>
      </c>
    </row>
    <row r="93672" spans="2:14" x14ac:dyDescent="0.35">
      <c r="B93672" t="s">
        <v>725</v>
      </c>
      <c r="C93672">
        <v>918484250</v>
      </c>
      <c r="D93672">
        <v>941795930.25</v>
      </c>
      <c r="E93672">
        <v>52.15</v>
      </c>
      <c r="F93672">
        <v>1252864230</v>
      </c>
      <c r="G93672" t="s">
        <v>12</v>
      </c>
      <c r="H93672" t="s">
        <v>12</v>
      </c>
      <c r="I93672" t="s">
        <v>12</v>
      </c>
      <c r="J93672" t="s">
        <v>12</v>
      </c>
      <c r="K93672" t="s">
        <v>12</v>
      </c>
      <c r="L93672" t="s">
        <v>12</v>
      </c>
      <c r="M93672" t="s">
        <v>12</v>
      </c>
      <c r="N93672" t="s">
        <v>12</v>
      </c>
    </row>
    <row r="93673" spans="2:14" x14ac:dyDescent="0.35">
      <c r="B93673" t="s">
        <v>725</v>
      </c>
      <c r="C93673">
        <v>866906380</v>
      </c>
      <c r="D93673">
        <v>909079042.049999</v>
      </c>
      <c r="E93673">
        <v>59.31</v>
      </c>
      <c r="F93673">
        <v>1242401150</v>
      </c>
      <c r="G93673" t="s">
        <v>12</v>
      </c>
      <c r="H93673" t="s">
        <v>12</v>
      </c>
      <c r="I93673" t="s">
        <v>12</v>
      </c>
      <c r="J93673" t="s">
        <v>12</v>
      </c>
      <c r="K93673" t="s">
        <v>12</v>
      </c>
      <c r="L93673" t="s">
        <v>12</v>
      </c>
      <c r="M93673" t="s">
        <v>12</v>
      </c>
      <c r="N93673" t="s">
        <v>12</v>
      </c>
    </row>
    <row r="93674" spans="2:14" x14ac:dyDescent="0.35">
      <c r="B93674" t="s">
        <v>725</v>
      </c>
      <c r="C93674">
        <v>824642250</v>
      </c>
      <c r="D93674">
        <v>875176759.34999502</v>
      </c>
      <c r="E93674">
        <v>64.131752160000005</v>
      </c>
      <c r="F93674">
        <v>1238006920</v>
      </c>
      <c r="G93674" t="s">
        <v>12</v>
      </c>
      <c r="H93674" t="s">
        <v>12</v>
      </c>
      <c r="I93674" t="s">
        <v>12</v>
      </c>
      <c r="J93674" t="s">
        <v>12</v>
      </c>
      <c r="K93674" t="s">
        <v>12</v>
      </c>
      <c r="L93674" t="s">
        <v>12</v>
      </c>
      <c r="M93674" t="s">
        <v>12</v>
      </c>
      <c r="N93674" t="s">
        <v>12</v>
      </c>
    </row>
    <row r="93675" spans="2:14" x14ac:dyDescent="0.35">
      <c r="B93675" t="s">
        <v>725</v>
      </c>
      <c r="C93675" t="s">
        <v>12</v>
      </c>
      <c r="D93675">
        <v>802900029.74999797</v>
      </c>
      <c r="E93675">
        <v>61.738370400000001</v>
      </c>
      <c r="F93675" t="s">
        <v>12</v>
      </c>
      <c r="G93675" t="s">
        <v>12</v>
      </c>
      <c r="H93675" t="s">
        <v>12</v>
      </c>
      <c r="I93675" t="s">
        <v>12</v>
      </c>
      <c r="J93675" t="s">
        <v>12</v>
      </c>
      <c r="K93675" t="s">
        <v>12</v>
      </c>
      <c r="L93675" t="s">
        <v>12</v>
      </c>
      <c r="M93675" t="s">
        <v>12</v>
      </c>
      <c r="N93675" t="s">
        <v>12</v>
      </c>
    </row>
    <row r="93676" spans="2:14" x14ac:dyDescent="0.35">
      <c r="B93676" t="s">
        <v>725</v>
      </c>
      <c r="C93676" t="s">
        <v>12</v>
      </c>
      <c r="D93676">
        <v>679965153.39999998</v>
      </c>
      <c r="E93676">
        <v>59.593651680000001</v>
      </c>
      <c r="F93676" t="s">
        <v>12</v>
      </c>
      <c r="G93676" t="s">
        <v>12</v>
      </c>
      <c r="H93676" t="s">
        <v>12</v>
      </c>
      <c r="I93676" t="s">
        <v>12</v>
      </c>
      <c r="J93676" t="s">
        <v>12</v>
      </c>
      <c r="K93676" t="s">
        <v>12</v>
      </c>
      <c r="L93676" t="s">
        <v>12</v>
      </c>
      <c r="M93676" t="s">
        <v>12</v>
      </c>
      <c r="N93676" t="s">
        <v>12</v>
      </c>
    </row>
    <row r="93677" spans="2:14" x14ac:dyDescent="0.35">
      <c r="B93677" t="s">
        <v>725</v>
      </c>
      <c r="C93677" t="s">
        <v>12</v>
      </c>
      <c r="D93677" t="s">
        <v>12</v>
      </c>
      <c r="E93677">
        <v>57.371225760000002</v>
      </c>
      <c r="F93677" t="s">
        <v>12</v>
      </c>
      <c r="G93677" t="s">
        <v>12</v>
      </c>
      <c r="H93677" t="s">
        <v>12</v>
      </c>
      <c r="I93677" t="s">
        <v>12</v>
      </c>
      <c r="J93677" t="s">
        <v>12</v>
      </c>
      <c r="K93677" t="s">
        <v>12</v>
      </c>
      <c r="L93677" t="s">
        <v>12</v>
      </c>
      <c r="M93677" t="s">
        <v>12</v>
      </c>
      <c r="N93677" t="s">
        <v>12</v>
      </c>
    </row>
    <row r="93678" spans="2:14" x14ac:dyDescent="0.35">
      <c r="B93678" t="s">
        <v>725</v>
      </c>
      <c r="C93678" t="s">
        <v>12</v>
      </c>
      <c r="D93678" t="s">
        <v>12</v>
      </c>
      <c r="E93678">
        <v>53.035164000000002</v>
      </c>
      <c r="F93678" t="s">
        <v>12</v>
      </c>
      <c r="G93678" t="s">
        <v>12</v>
      </c>
      <c r="H93678" t="s">
        <v>12</v>
      </c>
      <c r="I93678" t="s">
        <v>12</v>
      </c>
      <c r="J93678" t="s">
        <v>12</v>
      </c>
      <c r="K93678" t="s">
        <v>12</v>
      </c>
      <c r="L93678" t="s">
        <v>12</v>
      </c>
      <c r="M93678" t="s">
        <v>12</v>
      </c>
      <c r="N93678" t="s">
        <v>12</v>
      </c>
    </row>
    <row r="93679" spans="2:14" x14ac:dyDescent="0.35">
      <c r="B93679" t="s">
        <v>725</v>
      </c>
      <c r="C93679" t="s">
        <v>12</v>
      </c>
      <c r="D93679" t="s">
        <v>12</v>
      </c>
      <c r="E93679">
        <v>44.914761599999999</v>
      </c>
      <c r="F93679" t="s">
        <v>12</v>
      </c>
      <c r="G93679" t="s">
        <v>12</v>
      </c>
      <c r="H93679" t="s">
        <v>12</v>
      </c>
      <c r="I93679" t="s">
        <v>12</v>
      </c>
      <c r="J93679" t="s">
        <v>12</v>
      </c>
      <c r="K93679" t="s">
        <v>12</v>
      </c>
      <c r="L93679" t="s">
        <v>12</v>
      </c>
      <c r="M93679" t="s">
        <v>12</v>
      </c>
      <c r="N93679" t="s">
        <v>12</v>
      </c>
    </row>
    <row r="93680" spans="2:14" x14ac:dyDescent="0.35">
      <c r="B93680" t="s">
        <v>725</v>
      </c>
      <c r="C93680" t="s">
        <v>12</v>
      </c>
      <c r="D93680" t="s">
        <v>12</v>
      </c>
      <c r="E93680" t="s">
        <v>12</v>
      </c>
      <c r="F93680" t="s">
        <v>12</v>
      </c>
      <c r="G93680" t="s">
        <v>12</v>
      </c>
      <c r="H93680" t="s">
        <v>12</v>
      </c>
      <c r="I93680" t="s">
        <v>12</v>
      </c>
      <c r="J93680" t="s">
        <v>12</v>
      </c>
      <c r="K93680" t="s">
        <v>12</v>
      </c>
      <c r="L93680" t="s">
        <v>12</v>
      </c>
      <c r="M93680" t="s">
        <v>12</v>
      </c>
      <c r="N93680" t="s">
        <v>12</v>
      </c>
    </row>
    <row r="93681" spans="2:14" x14ac:dyDescent="0.35">
      <c r="B93681" t="s">
        <v>725</v>
      </c>
      <c r="C93681" t="s">
        <v>12</v>
      </c>
      <c r="D93681" t="s">
        <v>12</v>
      </c>
      <c r="E93681" t="s">
        <v>12</v>
      </c>
      <c r="F93681" t="s">
        <v>12</v>
      </c>
      <c r="G93681" t="s">
        <v>12</v>
      </c>
      <c r="H93681" t="s">
        <v>12</v>
      </c>
      <c r="I93681" t="s">
        <v>12</v>
      </c>
      <c r="J93681" t="s">
        <v>12</v>
      </c>
      <c r="K93681" t="s">
        <v>12</v>
      </c>
      <c r="L93681" t="s">
        <v>12</v>
      </c>
      <c r="M93681" t="s">
        <v>12</v>
      </c>
      <c r="N93681" t="s">
        <v>12</v>
      </c>
    </row>
    <row r="93682" spans="2:14" x14ac:dyDescent="0.35">
      <c r="B93682" t="s">
        <v>725</v>
      </c>
      <c r="C93682" t="s">
        <v>12</v>
      </c>
      <c r="D93682" t="s">
        <v>12</v>
      </c>
      <c r="E93682" t="s">
        <v>12</v>
      </c>
      <c r="F93682" t="s">
        <v>12</v>
      </c>
      <c r="G93682" t="s">
        <v>12</v>
      </c>
      <c r="H93682" t="s">
        <v>12</v>
      </c>
      <c r="I93682" t="s">
        <v>12</v>
      </c>
      <c r="J93682" t="s">
        <v>12</v>
      </c>
      <c r="K93682" t="s">
        <v>12</v>
      </c>
      <c r="L93682" t="s">
        <v>12</v>
      </c>
      <c r="M93682" t="s">
        <v>12</v>
      </c>
      <c r="N93682" t="s">
        <v>12</v>
      </c>
    </row>
    <row r="93683" spans="2:14" x14ac:dyDescent="0.35">
      <c r="B93683" t="s">
        <v>725</v>
      </c>
      <c r="C93683" t="s">
        <v>12</v>
      </c>
      <c r="D93683" t="s">
        <v>12</v>
      </c>
      <c r="E93683" t="s">
        <v>12</v>
      </c>
      <c r="F93683" t="s">
        <v>12</v>
      </c>
      <c r="G93683" t="s">
        <v>12</v>
      </c>
      <c r="H93683" t="s">
        <v>12</v>
      </c>
      <c r="I93683" t="s">
        <v>12</v>
      </c>
      <c r="J93683" t="s">
        <v>12</v>
      </c>
      <c r="K93683" t="s">
        <v>12</v>
      </c>
      <c r="L93683" t="s">
        <v>12</v>
      </c>
      <c r="M93683" t="s">
        <v>12</v>
      </c>
      <c r="N93683" t="s">
        <v>12</v>
      </c>
    </row>
    <row r="93684" spans="2:14" x14ac:dyDescent="0.35">
      <c r="B93684" t="s">
        <v>725</v>
      </c>
      <c r="C93684" t="s">
        <v>12</v>
      </c>
      <c r="D93684" t="s">
        <v>12</v>
      </c>
      <c r="E93684" t="s">
        <v>12</v>
      </c>
      <c r="F93684" t="s">
        <v>12</v>
      </c>
      <c r="G93684" t="s">
        <v>12</v>
      </c>
      <c r="H93684" t="s">
        <v>12</v>
      </c>
      <c r="I93684" t="s">
        <v>12</v>
      </c>
      <c r="J93684" t="s">
        <v>12</v>
      </c>
      <c r="K93684" t="s">
        <v>12</v>
      </c>
      <c r="L93684" t="s">
        <v>12</v>
      </c>
      <c r="M93684" t="s">
        <v>12</v>
      </c>
      <c r="N93684" t="s">
        <v>12</v>
      </c>
    </row>
    <row r="93685" spans="2:14" x14ac:dyDescent="0.35">
      <c r="B93685" t="s">
        <v>725</v>
      </c>
      <c r="C93685" t="s">
        <v>12</v>
      </c>
      <c r="D93685" t="s">
        <v>12</v>
      </c>
      <c r="E93685" t="s">
        <v>12</v>
      </c>
      <c r="F93685" t="s">
        <v>12</v>
      </c>
      <c r="G93685" t="s">
        <v>12</v>
      </c>
      <c r="H93685" t="s">
        <v>12</v>
      </c>
      <c r="I93685" t="s">
        <v>12</v>
      </c>
      <c r="J93685" t="s">
        <v>12</v>
      </c>
      <c r="K93685" t="s">
        <v>12</v>
      </c>
      <c r="L93685" t="s">
        <v>12</v>
      </c>
      <c r="M93685" t="s">
        <v>12</v>
      </c>
      <c r="N93685" t="s">
        <v>12</v>
      </c>
    </row>
    <row r="93686" spans="2:14" x14ac:dyDescent="0.35">
      <c r="B93686" t="s">
        <v>725</v>
      </c>
      <c r="C93686" t="s">
        <v>12</v>
      </c>
      <c r="D93686" t="s">
        <v>12</v>
      </c>
      <c r="E93686" t="s">
        <v>12</v>
      </c>
      <c r="F93686" t="s">
        <v>12</v>
      </c>
      <c r="G93686" t="s">
        <v>12</v>
      </c>
      <c r="H93686" t="s">
        <v>12</v>
      </c>
      <c r="I93686" t="s">
        <v>12</v>
      </c>
      <c r="J93686" t="s">
        <v>12</v>
      </c>
      <c r="K93686" t="s">
        <v>12</v>
      </c>
      <c r="L93686" t="s">
        <v>12</v>
      </c>
      <c r="M93686" t="s">
        <v>12</v>
      </c>
      <c r="N93686" t="s">
        <v>12</v>
      </c>
    </row>
    <row r="93687" spans="2:14" x14ac:dyDescent="0.35">
      <c r="B93687" t="s">
        <v>725</v>
      </c>
      <c r="C93687" t="s">
        <v>12</v>
      </c>
      <c r="D93687" t="s">
        <v>12</v>
      </c>
      <c r="E93687" t="s">
        <v>12</v>
      </c>
      <c r="F93687" t="s">
        <v>12</v>
      </c>
      <c r="G93687" t="s">
        <v>12</v>
      </c>
      <c r="H93687" t="s">
        <v>12</v>
      </c>
      <c r="I93687" t="s">
        <v>12</v>
      </c>
      <c r="J93687" t="s">
        <v>12</v>
      </c>
      <c r="K93687" t="s">
        <v>12</v>
      </c>
      <c r="L93687" t="s">
        <v>12</v>
      </c>
      <c r="M93687" t="s">
        <v>12</v>
      </c>
      <c r="N93687" t="s">
        <v>12</v>
      </c>
    </row>
    <row r="93688" spans="2:14" x14ac:dyDescent="0.35">
      <c r="B93688" t="s">
        <v>725</v>
      </c>
      <c r="C93688" t="s">
        <v>12</v>
      </c>
      <c r="D93688" t="s">
        <v>12</v>
      </c>
      <c r="E93688" t="s">
        <v>12</v>
      </c>
      <c r="F93688" t="s">
        <v>12</v>
      </c>
      <c r="G93688" t="s">
        <v>12</v>
      </c>
      <c r="H93688" t="s">
        <v>12</v>
      </c>
      <c r="I93688" t="s">
        <v>12</v>
      </c>
      <c r="J93688" t="s">
        <v>12</v>
      </c>
      <c r="K93688" t="s">
        <v>12</v>
      </c>
      <c r="L93688" t="s">
        <v>12</v>
      </c>
      <c r="M93688" t="s">
        <v>12</v>
      </c>
      <c r="N93688" t="s">
        <v>12</v>
      </c>
    </row>
    <row r="93689" spans="2:14" x14ac:dyDescent="0.35">
      <c r="B93689" t="s">
        <v>725</v>
      </c>
      <c r="C93689" t="s">
        <v>12</v>
      </c>
      <c r="D93689" t="s">
        <v>12</v>
      </c>
      <c r="E93689" t="s">
        <v>12</v>
      </c>
      <c r="F93689" t="s">
        <v>12</v>
      </c>
      <c r="G93689" t="s">
        <v>12</v>
      </c>
      <c r="H93689" t="s">
        <v>12</v>
      </c>
      <c r="I93689" t="s">
        <v>12</v>
      </c>
      <c r="J93689" t="s">
        <v>12</v>
      </c>
      <c r="K93689" t="s">
        <v>12</v>
      </c>
      <c r="L93689" t="s">
        <v>12</v>
      </c>
      <c r="M93689" t="s">
        <v>12</v>
      </c>
      <c r="N93689" t="s">
        <v>12</v>
      </c>
    </row>
    <row r="93690" spans="2:14" x14ac:dyDescent="0.35">
      <c r="B93690" t="s">
        <v>725</v>
      </c>
      <c r="C93690" t="s">
        <v>12</v>
      </c>
      <c r="D93690" t="s">
        <v>12</v>
      </c>
      <c r="E93690" t="s">
        <v>12</v>
      </c>
      <c r="F93690" t="s">
        <v>12</v>
      </c>
      <c r="G93690" t="s">
        <v>12</v>
      </c>
      <c r="H93690" t="s">
        <v>12</v>
      </c>
      <c r="I93690" t="s">
        <v>12</v>
      </c>
      <c r="J93690" t="s">
        <v>12</v>
      </c>
      <c r="K93690" t="s">
        <v>12</v>
      </c>
      <c r="L93690" t="s">
        <v>12</v>
      </c>
      <c r="M93690" t="s">
        <v>12</v>
      </c>
      <c r="N93690" t="s">
        <v>12</v>
      </c>
    </row>
    <row r="93691" spans="2:14" x14ac:dyDescent="0.35">
      <c r="B93691" t="s">
        <v>725</v>
      </c>
      <c r="C93691" t="s">
        <v>12</v>
      </c>
      <c r="D93691" t="s">
        <v>12</v>
      </c>
      <c r="E93691" t="s">
        <v>12</v>
      </c>
      <c r="F93691" t="s">
        <v>12</v>
      </c>
      <c r="G93691" t="s">
        <v>12</v>
      </c>
      <c r="H93691" t="s">
        <v>12</v>
      </c>
      <c r="I93691" t="s">
        <v>12</v>
      </c>
      <c r="J93691" t="s">
        <v>12</v>
      </c>
      <c r="K93691" t="s">
        <v>12</v>
      </c>
      <c r="L93691" t="s">
        <v>12</v>
      </c>
      <c r="M93691" t="s">
        <v>12</v>
      </c>
      <c r="N93691" t="s">
        <v>12</v>
      </c>
    </row>
    <row r="93692" spans="2:14" x14ac:dyDescent="0.35">
      <c r="B93692" t="s">
        <v>725</v>
      </c>
      <c r="C93692" t="s">
        <v>12</v>
      </c>
      <c r="D93692" t="s">
        <v>12</v>
      </c>
      <c r="E93692" t="s">
        <v>12</v>
      </c>
      <c r="F93692" t="s">
        <v>12</v>
      </c>
      <c r="G93692" t="s">
        <v>12</v>
      </c>
      <c r="H93692" t="s">
        <v>12</v>
      </c>
      <c r="I93692" t="s">
        <v>12</v>
      </c>
      <c r="J93692" t="s">
        <v>12</v>
      </c>
      <c r="K93692" t="s">
        <v>12</v>
      </c>
      <c r="L93692" t="s">
        <v>12</v>
      </c>
      <c r="M93692" t="s">
        <v>12</v>
      </c>
      <c r="N93692" t="s">
        <v>12</v>
      </c>
    </row>
    <row r="93693" spans="2:14" x14ac:dyDescent="0.35">
      <c r="B93693" t="s">
        <v>725</v>
      </c>
      <c r="C93693" t="s">
        <v>12</v>
      </c>
      <c r="D93693" t="s">
        <v>12</v>
      </c>
      <c r="E93693" t="s">
        <v>12</v>
      </c>
      <c r="F93693" t="s">
        <v>12</v>
      </c>
      <c r="G93693" t="s">
        <v>12</v>
      </c>
      <c r="H93693" t="s">
        <v>12</v>
      </c>
      <c r="I93693" t="s">
        <v>12</v>
      </c>
      <c r="J93693" t="s">
        <v>12</v>
      </c>
      <c r="K93693" t="s">
        <v>12</v>
      </c>
      <c r="L93693" t="s">
        <v>12</v>
      </c>
      <c r="M93693" t="s">
        <v>12</v>
      </c>
      <c r="N93693" t="s">
        <v>12</v>
      </c>
    </row>
    <row r="93694" spans="2:14" x14ac:dyDescent="0.35">
      <c r="B93694" t="s">
        <v>725</v>
      </c>
      <c r="C93694" t="s">
        <v>12</v>
      </c>
      <c r="D93694" t="s">
        <v>12</v>
      </c>
      <c r="E93694" t="s">
        <v>12</v>
      </c>
      <c r="F93694" t="s">
        <v>12</v>
      </c>
      <c r="G93694" t="s">
        <v>12</v>
      </c>
      <c r="H93694" t="s">
        <v>12</v>
      </c>
      <c r="I93694" t="s">
        <v>12</v>
      </c>
      <c r="J93694" t="s">
        <v>12</v>
      </c>
      <c r="K93694" t="s">
        <v>12</v>
      </c>
      <c r="L93694" t="s">
        <v>12</v>
      </c>
      <c r="M93694" t="s">
        <v>12</v>
      </c>
      <c r="N93694" t="s">
        <v>12</v>
      </c>
    </row>
    <row r="93695" spans="2:14" x14ac:dyDescent="0.35">
      <c r="B93695" t="s">
        <v>725</v>
      </c>
      <c r="C93695" t="s">
        <v>12</v>
      </c>
      <c r="D93695" t="s">
        <v>12</v>
      </c>
      <c r="E93695" t="s">
        <v>12</v>
      </c>
      <c r="F93695" t="s">
        <v>12</v>
      </c>
      <c r="G93695" t="s">
        <v>12</v>
      </c>
      <c r="H93695" t="s">
        <v>12</v>
      </c>
      <c r="I93695" t="s">
        <v>12</v>
      </c>
      <c r="J93695" t="s">
        <v>12</v>
      </c>
      <c r="K93695" t="s">
        <v>12</v>
      </c>
      <c r="L93695" t="s">
        <v>12</v>
      </c>
      <c r="M93695" t="s">
        <v>12</v>
      </c>
      <c r="N93695" t="s">
        <v>12</v>
      </c>
    </row>
    <row r="93696" spans="2:14" x14ac:dyDescent="0.35">
      <c r="B93696" t="s">
        <v>725</v>
      </c>
      <c r="C93696" t="s">
        <v>12</v>
      </c>
      <c r="D93696" t="s">
        <v>12</v>
      </c>
      <c r="E93696" t="s">
        <v>12</v>
      </c>
      <c r="F93696" t="s">
        <v>12</v>
      </c>
      <c r="G93696" t="s">
        <v>12</v>
      </c>
      <c r="H93696" t="s">
        <v>12</v>
      </c>
      <c r="I93696" t="s">
        <v>12</v>
      </c>
      <c r="J93696" t="s">
        <v>12</v>
      </c>
      <c r="K93696" t="s">
        <v>12</v>
      </c>
      <c r="L93696" t="s">
        <v>12</v>
      </c>
      <c r="M93696" t="s">
        <v>12</v>
      </c>
      <c r="N93696" t="s">
        <v>12</v>
      </c>
    </row>
    <row r="93697" spans="2:14" x14ac:dyDescent="0.35">
      <c r="B93697" t="s">
        <v>726</v>
      </c>
      <c r="C93697">
        <v>2322156670</v>
      </c>
      <c r="D93697">
        <v>2457521357.9415302</v>
      </c>
      <c r="E93697">
        <v>35.94</v>
      </c>
      <c r="F93697">
        <v>836977470</v>
      </c>
      <c r="G93697" t="s">
        <v>12</v>
      </c>
      <c r="H93697" t="s">
        <v>12</v>
      </c>
      <c r="I93697" t="s">
        <v>12</v>
      </c>
      <c r="J93697" t="s">
        <v>12</v>
      </c>
      <c r="K93697" t="s">
        <v>12</v>
      </c>
      <c r="L93697" t="s">
        <v>36</v>
      </c>
      <c r="M93697">
        <v>3111</v>
      </c>
      <c r="N93697" t="b">
        <v>0</v>
      </c>
    </row>
    <row r="93698" spans="2:14" x14ac:dyDescent="0.35">
      <c r="B93698" t="s">
        <v>726</v>
      </c>
      <c r="C93698">
        <v>2581506560</v>
      </c>
      <c r="D93698">
        <v>2676036936.7688198</v>
      </c>
      <c r="E93698">
        <v>36.840000000000003</v>
      </c>
      <c r="F93698">
        <v>838244690</v>
      </c>
      <c r="G93698" t="s">
        <v>12</v>
      </c>
      <c r="H93698" t="s">
        <v>12</v>
      </c>
      <c r="I93698" t="s">
        <v>12</v>
      </c>
      <c r="J93698" t="s">
        <v>12</v>
      </c>
      <c r="K93698" t="s">
        <v>12</v>
      </c>
      <c r="L93698" t="s">
        <v>36</v>
      </c>
      <c r="M93698">
        <v>3111</v>
      </c>
      <c r="N93698" t="b">
        <v>0</v>
      </c>
    </row>
    <row r="93699" spans="2:14" x14ac:dyDescent="0.35">
      <c r="B93699" t="s">
        <v>726</v>
      </c>
      <c r="C93699">
        <v>2706016670</v>
      </c>
      <c r="D93699">
        <v>2276240000</v>
      </c>
      <c r="E93699">
        <v>33.46</v>
      </c>
      <c r="F93699">
        <v>842333750</v>
      </c>
      <c r="G93699" t="s">
        <v>12</v>
      </c>
      <c r="H93699" t="s">
        <v>12</v>
      </c>
      <c r="I93699" t="s">
        <v>12</v>
      </c>
      <c r="J93699" t="s">
        <v>12</v>
      </c>
      <c r="K93699" t="s">
        <v>12</v>
      </c>
      <c r="L93699" t="s">
        <v>36</v>
      </c>
      <c r="M93699">
        <v>3111</v>
      </c>
      <c r="N93699" t="b">
        <v>0</v>
      </c>
    </row>
    <row r="93700" spans="2:14" x14ac:dyDescent="0.35">
      <c r="B93700" t="s">
        <v>726</v>
      </c>
      <c r="C93700">
        <v>2754714100</v>
      </c>
      <c r="D93700">
        <v>3120318666.1030402</v>
      </c>
      <c r="E93700">
        <v>33.340000000000003</v>
      </c>
      <c r="F93700">
        <v>856293350</v>
      </c>
      <c r="G93700" t="s">
        <v>12</v>
      </c>
      <c r="H93700" t="s">
        <v>12</v>
      </c>
      <c r="I93700" t="s">
        <v>12</v>
      </c>
      <c r="J93700" t="s">
        <v>12</v>
      </c>
      <c r="K93700" t="s">
        <v>12</v>
      </c>
      <c r="L93700" t="s">
        <v>36</v>
      </c>
      <c r="M93700">
        <v>3111</v>
      </c>
      <c r="N93700" t="b">
        <v>0</v>
      </c>
    </row>
    <row r="93701" spans="2:14" x14ac:dyDescent="0.35">
      <c r="B93701" t="s">
        <v>726</v>
      </c>
      <c r="C93701">
        <v>2619498000</v>
      </c>
      <c r="D93701">
        <v>3083182183.4976001</v>
      </c>
      <c r="E93701">
        <v>36.06</v>
      </c>
      <c r="F93701">
        <v>856970470</v>
      </c>
      <c r="G93701" t="s">
        <v>12</v>
      </c>
      <c r="H93701" t="s">
        <v>12</v>
      </c>
      <c r="I93701" t="s">
        <v>12</v>
      </c>
      <c r="J93701" t="s">
        <v>12</v>
      </c>
      <c r="K93701" t="s">
        <v>12</v>
      </c>
      <c r="L93701" t="s">
        <v>36</v>
      </c>
      <c r="M93701">
        <v>3111</v>
      </c>
      <c r="N93701" t="b">
        <v>0</v>
      </c>
    </row>
    <row r="93702" spans="2:14" x14ac:dyDescent="0.35">
      <c r="B93702" t="s">
        <v>726</v>
      </c>
      <c r="C93702">
        <v>2580548000</v>
      </c>
      <c r="D93702">
        <v>2930399999.99999</v>
      </c>
      <c r="E93702">
        <v>30.76</v>
      </c>
      <c r="F93702">
        <v>857117530</v>
      </c>
      <c r="G93702" t="s">
        <v>12</v>
      </c>
      <c r="H93702" t="s">
        <v>12</v>
      </c>
      <c r="I93702" t="s">
        <v>12</v>
      </c>
      <c r="J93702" t="s">
        <v>12</v>
      </c>
      <c r="K93702" t="s">
        <v>12</v>
      </c>
      <c r="L93702" t="s">
        <v>36</v>
      </c>
      <c r="M93702">
        <v>3111</v>
      </c>
      <c r="N93702" t="b">
        <v>0</v>
      </c>
    </row>
    <row r="93703" spans="2:14" x14ac:dyDescent="0.35">
      <c r="B93703" t="s">
        <v>726</v>
      </c>
      <c r="C93703">
        <v>2269889460</v>
      </c>
      <c r="D93703">
        <v>2656600000</v>
      </c>
      <c r="E93703">
        <v>42.08</v>
      </c>
      <c r="F93703">
        <v>853618770</v>
      </c>
      <c r="G93703" t="s">
        <v>12</v>
      </c>
      <c r="H93703" t="s">
        <v>12</v>
      </c>
      <c r="I93703" t="s">
        <v>12</v>
      </c>
      <c r="J93703" t="s">
        <v>12</v>
      </c>
      <c r="K93703" t="s">
        <v>12</v>
      </c>
      <c r="L93703" t="s">
        <v>36</v>
      </c>
      <c r="M93703">
        <v>3111</v>
      </c>
      <c r="N93703" t="b">
        <v>0</v>
      </c>
    </row>
    <row r="93704" spans="2:14" x14ac:dyDescent="0.35">
      <c r="B93704" t="s">
        <v>726</v>
      </c>
      <c r="C93704">
        <v>2163144360</v>
      </c>
      <c r="D93704">
        <v>2573720000</v>
      </c>
      <c r="E93704">
        <v>41.78</v>
      </c>
      <c r="F93704">
        <v>853468770</v>
      </c>
      <c r="G93704" t="s">
        <v>12</v>
      </c>
      <c r="H93704" t="s">
        <v>12</v>
      </c>
      <c r="I93704" t="s">
        <v>12</v>
      </c>
      <c r="J93704" t="s">
        <v>12</v>
      </c>
      <c r="K93704" t="s">
        <v>12</v>
      </c>
      <c r="L93704" t="s">
        <v>36</v>
      </c>
      <c r="M93704">
        <v>3111</v>
      </c>
      <c r="N93704" t="b">
        <v>0</v>
      </c>
    </row>
    <row r="93705" spans="2:14" x14ac:dyDescent="0.35">
      <c r="B93705" t="s">
        <v>726</v>
      </c>
      <c r="C93705">
        <v>2155958800</v>
      </c>
      <c r="D93705">
        <v>2397599999.99999</v>
      </c>
      <c r="E93705">
        <v>39.6</v>
      </c>
      <c r="F93705">
        <v>854709940</v>
      </c>
      <c r="G93705" t="s">
        <v>12</v>
      </c>
      <c r="H93705" t="s">
        <v>12</v>
      </c>
      <c r="I93705" t="s">
        <v>12</v>
      </c>
      <c r="J93705" t="s">
        <v>12</v>
      </c>
      <c r="K93705" t="s">
        <v>12</v>
      </c>
      <c r="L93705" t="s">
        <v>36</v>
      </c>
      <c r="M93705">
        <v>3111</v>
      </c>
      <c r="N93705" t="b">
        <v>0</v>
      </c>
    </row>
    <row r="93706" spans="2:14" x14ac:dyDescent="0.35">
      <c r="B93706" t="s">
        <v>726</v>
      </c>
      <c r="C93706">
        <v>1991326550</v>
      </c>
      <c r="D93706">
        <v>2020200000</v>
      </c>
      <c r="E93706">
        <v>35.9</v>
      </c>
      <c r="F93706">
        <v>868948730</v>
      </c>
      <c r="G93706" t="s">
        <v>12</v>
      </c>
      <c r="H93706" t="s">
        <v>12</v>
      </c>
      <c r="I93706" t="s">
        <v>12</v>
      </c>
      <c r="J93706" t="s">
        <v>12</v>
      </c>
      <c r="K93706" t="s">
        <v>12</v>
      </c>
      <c r="L93706" t="s">
        <v>36</v>
      </c>
      <c r="M93706">
        <v>3111</v>
      </c>
      <c r="N93706" t="b">
        <v>0</v>
      </c>
    </row>
    <row r="93707" spans="2:14" x14ac:dyDescent="0.35">
      <c r="B93707" t="s">
        <v>726</v>
      </c>
      <c r="C93707">
        <v>2103821800</v>
      </c>
      <c r="D93707">
        <v>2183000000</v>
      </c>
      <c r="E93707">
        <v>34.78</v>
      </c>
      <c r="F93707">
        <v>876763590</v>
      </c>
      <c r="G93707" t="s">
        <v>12</v>
      </c>
      <c r="H93707" t="s">
        <v>12</v>
      </c>
      <c r="I93707" t="s">
        <v>12</v>
      </c>
      <c r="J93707" t="s">
        <v>12</v>
      </c>
      <c r="K93707" t="s">
        <v>12</v>
      </c>
      <c r="L93707" t="s">
        <v>36</v>
      </c>
      <c r="M93707">
        <v>3111</v>
      </c>
      <c r="N93707" t="b">
        <v>0</v>
      </c>
    </row>
    <row r="93708" spans="2:14" x14ac:dyDescent="0.35">
      <c r="B93708" t="s">
        <v>726</v>
      </c>
      <c r="C93708">
        <v>2020744460</v>
      </c>
      <c r="D93708">
        <v>2231100000</v>
      </c>
      <c r="E93708">
        <v>32.4</v>
      </c>
      <c r="F93708">
        <v>879286440</v>
      </c>
      <c r="G93708" t="s">
        <v>12</v>
      </c>
      <c r="H93708" t="s">
        <v>12</v>
      </c>
      <c r="I93708" t="s">
        <v>12</v>
      </c>
      <c r="J93708" t="s">
        <v>12</v>
      </c>
      <c r="K93708" t="s">
        <v>12</v>
      </c>
      <c r="L93708" t="s">
        <v>36</v>
      </c>
      <c r="M93708">
        <v>3111</v>
      </c>
      <c r="N93708" t="b">
        <v>0</v>
      </c>
    </row>
    <row r="93709" spans="2:14" x14ac:dyDescent="0.35">
      <c r="B93709" t="s">
        <v>726</v>
      </c>
      <c r="C93709">
        <v>2106650460</v>
      </c>
      <c r="D93709">
        <v>2301400000</v>
      </c>
      <c r="E93709">
        <v>27.3</v>
      </c>
      <c r="F93709">
        <v>892672210</v>
      </c>
      <c r="G93709" t="s">
        <v>12</v>
      </c>
      <c r="H93709" t="s">
        <v>12</v>
      </c>
      <c r="I93709" t="s">
        <v>12</v>
      </c>
      <c r="J93709" t="s">
        <v>12</v>
      </c>
      <c r="K93709" t="s">
        <v>12</v>
      </c>
      <c r="L93709" t="s">
        <v>36</v>
      </c>
      <c r="M93709">
        <v>3111</v>
      </c>
      <c r="N93709" t="b">
        <v>0</v>
      </c>
    </row>
    <row r="93710" spans="2:14" x14ac:dyDescent="0.35">
      <c r="B93710" t="s">
        <v>726</v>
      </c>
      <c r="C93710">
        <v>1977234820</v>
      </c>
      <c r="D93710">
        <v>2265140000</v>
      </c>
      <c r="E93710">
        <v>29.5</v>
      </c>
      <c r="F93710">
        <v>892365210</v>
      </c>
      <c r="G93710" t="s">
        <v>12</v>
      </c>
      <c r="H93710" t="s">
        <v>12</v>
      </c>
      <c r="I93710" t="s">
        <v>12</v>
      </c>
      <c r="J93710" t="s">
        <v>12</v>
      </c>
      <c r="K93710" t="s">
        <v>12</v>
      </c>
      <c r="L93710" t="s">
        <v>36</v>
      </c>
      <c r="M93710">
        <v>3183</v>
      </c>
      <c r="N93710" t="b">
        <v>0</v>
      </c>
    </row>
    <row r="93711" spans="2:14" x14ac:dyDescent="0.35">
      <c r="B93711" t="s">
        <v>726</v>
      </c>
      <c r="C93711">
        <v>1909154820</v>
      </c>
      <c r="D93711">
        <v>2109000000</v>
      </c>
      <c r="E93711">
        <v>30.15</v>
      </c>
      <c r="F93711">
        <v>891504160</v>
      </c>
      <c r="G93711" t="s">
        <v>12</v>
      </c>
      <c r="H93711" t="s">
        <v>12</v>
      </c>
      <c r="I93711" t="s">
        <v>12</v>
      </c>
      <c r="J93711" t="s">
        <v>12</v>
      </c>
      <c r="K93711" t="s">
        <v>12</v>
      </c>
      <c r="L93711" t="s">
        <v>36</v>
      </c>
      <c r="M93711">
        <v>3183</v>
      </c>
      <c r="N93711" t="b">
        <v>0</v>
      </c>
    </row>
    <row r="93712" spans="2:14" x14ac:dyDescent="0.35">
      <c r="B93712" t="s">
        <v>726</v>
      </c>
      <c r="C93712">
        <v>1773988170</v>
      </c>
      <c r="D93712">
        <v>1865540000</v>
      </c>
      <c r="E93712">
        <v>31.1</v>
      </c>
      <c r="F93712">
        <v>883378400</v>
      </c>
      <c r="G93712" t="s">
        <v>12</v>
      </c>
      <c r="H93712" t="s">
        <v>12</v>
      </c>
      <c r="I93712" t="s">
        <v>12</v>
      </c>
      <c r="J93712" t="s">
        <v>12</v>
      </c>
      <c r="K93712" t="s">
        <v>12</v>
      </c>
      <c r="L93712" t="s">
        <v>36</v>
      </c>
      <c r="M93712">
        <v>3183</v>
      </c>
      <c r="N93712" t="b">
        <v>0</v>
      </c>
    </row>
    <row r="93713" spans="2:14" x14ac:dyDescent="0.35">
      <c r="B93713" t="s">
        <v>726</v>
      </c>
      <c r="C93713">
        <v>1800962420</v>
      </c>
      <c r="D93713">
        <v>1813000000</v>
      </c>
      <c r="E93713">
        <v>30.61</v>
      </c>
      <c r="F93713">
        <v>886471750</v>
      </c>
      <c r="G93713" t="s">
        <v>12</v>
      </c>
      <c r="H93713" t="s">
        <v>12</v>
      </c>
      <c r="I93713" t="s">
        <v>12</v>
      </c>
      <c r="J93713" t="s">
        <v>12</v>
      </c>
      <c r="K93713" t="s">
        <v>12</v>
      </c>
      <c r="L93713" t="s">
        <v>36</v>
      </c>
      <c r="M93713">
        <v>3183</v>
      </c>
      <c r="N93713" t="b">
        <v>0</v>
      </c>
    </row>
    <row r="93714" spans="2:14" x14ac:dyDescent="0.35">
      <c r="B93714" t="s">
        <v>726</v>
      </c>
      <c r="C93714">
        <v>1808712420</v>
      </c>
      <c r="D93714">
        <v>1896620000</v>
      </c>
      <c r="E93714">
        <v>28.5</v>
      </c>
      <c r="F93714">
        <v>889112750</v>
      </c>
      <c r="G93714" t="s">
        <v>12</v>
      </c>
      <c r="H93714" t="s">
        <v>12</v>
      </c>
      <c r="I93714" t="s">
        <v>12</v>
      </c>
      <c r="J93714" t="s">
        <v>12</v>
      </c>
      <c r="K93714" t="s">
        <v>12</v>
      </c>
      <c r="L93714" t="s">
        <v>36</v>
      </c>
      <c r="M93714">
        <v>3183</v>
      </c>
      <c r="N93714" t="b">
        <v>0</v>
      </c>
    </row>
    <row r="93715" spans="2:14" x14ac:dyDescent="0.35">
      <c r="B93715" t="s">
        <v>726</v>
      </c>
      <c r="C93715">
        <v>2123598000</v>
      </c>
      <c r="D93715">
        <v>2234799999.99999</v>
      </c>
      <c r="E93715">
        <v>25.21</v>
      </c>
      <c r="F93715">
        <v>904634800</v>
      </c>
      <c r="G93715" t="s">
        <v>12</v>
      </c>
      <c r="H93715" t="s">
        <v>12</v>
      </c>
      <c r="I93715" t="s">
        <v>12</v>
      </c>
      <c r="J93715" t="s">
        <v>12</v>
      </c>
      <c r="K93715" t="s">
        <v>12</v>
      </c>
      <c r="L93715" t="s">
        <v>36</v>
      </c>
      <c r="M93715">
        <v>3183</v>
      </c>
      <c r="N93715" t="b">
        <v>0</v>
      </c>
    </row>
    <row r="93716" spans="2:14" x14ac:dyDescent="0.35">
      <c r="B93716" t="s">
        <v>726</v>
      </c>
      <c r="C93716">
        <v>2202382540</v>
      </c>
      <c r="D93716">
        <v>2168200000</v>
      </c>
      <c r="E93716">
        <v>24.5</v>
      </c>
      <c r="F93716">
        <v>903646450</v>
      </c>
      <c r="G93716" t="s">
        <v>12</v>
      </c>
      <c r="H93716" t="s">
        <v>12</v>
      </c>
      <c r="I93716" t="s">
        <v>12</v>
      </c>
      <c r="J93716" t="s">
        <v>12</v>
      </c>
      <c r="K93716" t="s">
        <v>12</v>
      </c>
      <c r="L93716" t="s">
        <v>36</v>
      </c>
      <c r="M93716">
        <v>3183</v>
      </c>
      <c r="N93716" t="b">
        <v>0</v>
      </c>
    </row>
    <row r="93717" spans="2:14" x14ac:dyDescent="0.35">
      <c r="B93717" t="s">
        <v>726</v>
      </c>
      <c r="C93717">
        <v>2239265620</v>
      </c>
      <c r="D93717">
        <v>2513040000</v>
      </c>
      <c r="E93717">
        <v>25.63</v>
      </c>
      <c r="F93717">
        <v>903646450</v>
      </c>
      <c r="G93717" t="s">
        <v>12</v>
      </c>
      <c r="H93717" t="s">
        <v>12</v>
      </c>
      <c r="I93717" t="s">
        <v>12</v>
      </c>
      <c r="J93717" t="s">
        <v>12</v>
      </c>
      <c r="K93717" t="s">
        <v>12</v>
      </c>
      <c r="L93717" t="s">
        <v>36</v>
      </c>
      <c r="M93717">
        <v>3183</v>
      </c>
      <c r="N93717" t="b">
        <v>0</v>
      </c>
    </row>
    <row r="93718" spans="2:14" x14ac:dyDescent="0.35">
      <c r="B93718" t="s">
        <v>726</v>
      </c>
      <c r="C93718">
        <v>2214950250</v>
      </c>
      <c r="D93718">
        <v>2231100000</v>
      </c>
      <c r="E93718">
        <v>30.2</v>
      </c>
      <c r="F93718">
        <v>900195650</v>
      </c>
      <c r="G93718" t="s">
        <v>12</v>
      </c>
      <c r="H93718" t="s">
        <v>12</v>
      </c>
      <c r="I93718" t="s">
        <v>12</v>
      </c>
      <c r="J93718" t="s">
        <v>12</v>
      </c>
      <c r="K93718" t="s">
        <v>12</v>
      </c>
      <c r="L93718" t="s">
        <v>36</v>
      </c>
      <c r="M93718">
        <v>3183</v>
      </c>
      <c r="N93718" t="b">
        <v>0</v>
      </c>
    </row>
    <row r="93719" spans="2:14" x14ac:dyDescent="0.35">
      <c r="B93719" t="s">
        <v>726</v>
      </c>
      <c r="C93719">
        <v>2274654000</v>
      </c>
      <c r="D93719">
        <v>2379100000</v>
      </c>
      <c r="E93719">
        <v>29.3</v>
      </c>
      <c r="F93719">
        <v>900174950</v>
      </c>
      <c r="G93719" t="s">
        <v>12</v>
      </c>
      <c r="H93719" t="s">
        <v>12</v>
      </c>
      <c r="I93719" t="s">
        <v>12</v>
      </c>
      <c r="J93719" t="s">
        <v>12</v>
      </c>
      <c r="K93719" t="s">
        <v>12</v>
      </c>
      <c r="L93719" t="s">
        <v>36</v>
      </c>
      <c r="M93719">
        <v>3183</v>
      </c>
      <c r="N93719" t="b">
        <v>0</v>
      </c>
    </row>
    <row r="93720" spans="2:14" x14ac:dyDescent="0.35">
      <c r="B93720" t="s">
        <v>726</v>
      </c>
      <c r="C93720">
        <v>2366948850</v>
      </c>
      <c r="D93720">
        <v>2345800000</v>
      </c>
      <c r="E93720">
        <v>33.96</v>
      </c>
      <c r="F93720">
        <v>900440200</v>
      </c>
      <c r="G93720" t="s">
        <v>12</v>
      </c>
      <c r="H93720" t="s">
        <v>12</v>
      </c>
      <c r="I93720" t="s">
        <v>12</v>
      </c>
      <c r="J93720" t="s">
        <v>12</v>
      </c>
      <c r="K93720" t="s">
        <v>12</v>
      </c>
      <c r="L93720" t="s">
        <v>36</v>
      </c>
      <c r="M93720">
        <v>3183</v>
      </c>
      <c r="N93720" t="b">
        <v>0</v>
      </c>
    </row>
    <row r="93721" spans="2:14" x14ac:dyDescent="0.35">
      <c r="B93721" t="s">
        <v>726</v>
      </c>
      <c r="C93721">
        <v>2521077540</v>
      </c>
      <c r="D93721">
        <v>2337660000</v>
      </c>
      <c r="E93721">
        <v>30.15</v>
      </c>
      <c r="F93721">
        <v>869165400</v>
      </c>
      <c r="G93721" t="s">
        <v>12</v>
      </c>
      <c r="H93721" t="s">
        <v>12</v>
      </c>
      <c r="I93721" t="s">
        <v>12</v>
      </c>
      <c r="J93721" t="s">
        <v>12</v>
      </c>
      <c r="K93721" t="s">
        <v>12</v>
      </c>
      <c r="L93721" t="s">
        <v>36</v>
      </c>
      <c r="M93721">
        <v>3183</v>
      </c>
      <c r="N93721" t="b">
        <v>0</v>
      </c>
    </row>
    <row r="93722" spans="2:14" x14ac:dyDescent="0.35">
      <c r="B93722" t="s">
        <v>726</v>
      </c>
      <c r="C93722">
        <v>2747974920</v>
      </c>
      <c r="D93722">
        <v>2666220000</v>
      </c>
      <c r="E93722">
        <v>32.15</v>
      </c>
      <c r="F93722">
        <v>871335400</v>
      </c>
      <c r="G93722" t="s">
        <v>12</v>
      </c>
      <c r="H93722" t="s">
        <v>12</v>
      </c>
      <c r="I93722" t="s">
        <v>12</v>
      </c>
      <c r="J93722" t="s">
        <v>12</v>
      </c>
      <c r="K93722" t="s">
        <v>12</v>
      </c>
      <c r="L93722" t="s">
        <v>36</v>
      </c>
      <c r="M93722">
        <v>2585</v>
      </c>
      <c r="N93722" t="b">
        <v>0</v>
      </c>
    </row>
    <row r="93723" spans="2:14" x14ac:dyDescent="0.35">
      <c r="B93723" t="s">
        <v>726</v>
      </c>
      <c r="C93723">
        <v>2856626920</v>
      </c>
      <c r="D93723">
        <v>2929660000</v>
      </c>
      <c r="E93723">
        <v>31.7</v>
      </c>
      <c r="F93723">
        <v>872328840</v>
      </c>
      <c r="G93723" t="s">
        <v>12</v>
      </c>
      <c r="H93723" t="s">
        <v>12</v>
      </c>
      <c r="I93723" t="s">
        <v>12</v>
      </c>
      <c r="J93723" t="s">
        <v>12</v>
      </c>
      <c r="K93723" t="s">
        <v>12</v>
      </c>
      <c r="L93723" t="s">
        <v>36</v>
      </c>
      <c r="M93723">
        <v>2585</v>
      </c>
      <c r="N93723" t="b">
        <v>0</v>
      </c>
    </row>
    <row r="93724" spans="2:14" x14ac:dyDescent="0.35">
      <c r="B93724" t="s">
        <v>726</v>
      </c>
      <c r="C93724">
        <v>2974821150</v>
      </c>
      <c r="D93724">
        <v>2905240000</v>
      </c>
      <c r="E93724">
        <v>31.59</v>
      </c>
      <c r="F93724">
        <v>873393110</v>
      </c>
      <c r="G93724" t="s">
        <v>12</v>
      </c>
      <c r="H93724" t="s">
        <v>12</v>
      </c>
      <c r="I93724" t="s">
        <v>12</v>
      </c>
      <c r="J93724" t="s">
        <v>12</v>
      </c>
      <c r="K93724" t="s">
        <v>12</v>
      </c>
      <c r="L93724" t="s">
        <v>36</v>
      </c>
      <c r="M93724">
        <v>2585</v>
      </c>
      <c r="N93724" t="b">
        <v>0</v>
      </c>
    </row>
    <row r="93725" spans="2:14" x14ac:dyDescent="0.35">
      <c r="B93725" t="s">
        <v>726</v>
      </c>
      <c r="C93725">
        <v>3061860790</v>
      </c>
      <c r="D93725">
        <v>3145000000</v>
      </c>
      <c r="E93725">
        <v>36.03</v>
      </c>
      <c r="F93725">
        <v>874026950</v>
      </c>
      <c r="G93725" t="s">
        <v>12</v>
      </c>
      <c r="H93725" t="s">
        <v>12</v>
      </c>
      <c r="I93725" t="s">
        <v>12</v>
      </c>
      <c r="J93725" t="s">
        <v>12</v>
      </c>
      <c r="K93725" t="s">
        <v>12</v>
      </c>
      <c r="L93725" t="s">
        <v>36</v>
      </c>
      <c r="M93725">
        <v>2585</v>
      </c>
      <c r="N93725" t="b">
        <v>0</v>
      </c>
    </row>
    <row r="93726" spans="2:14" x14ac:dyDescent="0.35">
      <c r="B93726" t="s">
        <v>726</v>
      </c>
      <c r="C93726">
        <v>3000367310</v>
      </c>
      <c r="D93726">
        <v>2988120000</v>
      </c>
      <c r="E93726">
        <v>39.590000000000003</v>
      </c>
      <c r="F93726">
        <v>876076950</v>
      </c>
      <c r="G93726" t="s">
        <v>12</v>
      </c>
      <c r="H93726" t="s">
        <v>12</v>
      </c>
      <c r="I93726" t="s">
        <v>12</v>
      </c>
      <c r="J93726" t="s">
        <v>12</v>
      </c>
      <c r="K93726" t="s">
        <v>12</v>
      </c>
      <c r="L93726" t="s">
        <v>36</v>
      </c>
      <c r="M93726">
        <v>2585</v>
      </c>
      <c r="N93726" t="b">
        <v>0</v>
      </c>
    </row>
    <row r="93727" spans="2:14" x14ac:dyDescent="0.35">
      <c r="B93727" t="s">
        <v>726</v>
      </c>
      <c r="C93727">
        <v>2977464850</v>
      </c>
      <c r="D93727">
        <v>2953340000</v>
      </c>
      <c r="E93727">
        <v>39.26</v>
      </c>
      <c r="F93727">
        <v>880884060</v>
      </c>
      <c r="G93727" t="s">
        <v>12</v>
      </c>
      <c r="H93727" t="s">
        <v>12</v>
      </c>
      <c r="I93727" t="s">
        <v>12</v>
      </c>
      <c r="J93727" t="s">
        <v>12</v>
      </c>
      <c r="K93727" t="s">
        <v>12</v>
      </c>
      <c r="L93727" t="s">
        <v>36</v>
      </c>
      <c r="M93727">
        <v>2585</v>
      </c>
      <c r="N93727" t="b">
        <v>0</v>
      </c>
    </row>
    <row r="93728" spans="2:14" x14ac:dyDescent="0.35">
      <c r="B93728" t="s">
        <v>726</v>
      </c>
      <c r="C93728">
        <v>3054730710</v>
      </c>
      <c r="D93728">
        <v>3025120000</v>
      </c>
      <c r="E93728">
        <v>42.5</v>
      </c>
      <c r="F93728">
        <v>887260900</v>
      </c>
      <c r="G93728" t="s">
        <v>12</v>
      </c>
      <c r="H93728" t="s">
        <v>12</v>
      </c>
      <c r="I93728" t="s">
        <v>12</v>
      </c>
      <c r="J93728" t="s">
        <v>12</v>
      </c>
      <c r="K93728" t="s">
        <v>12</v>
      </c>
      <c r="L93728" t="s">
        <v>36</v>
      </c>
      <c r="M93728">
        <v>2585</v>
      </c>
      <c r="N93728" t="b">
        <v>0</v>
      </c>
    </row>
    <row r="93729" spans="2:14" x14ac:dyDescent="0.35">
      <c r="B93729" t="s">
        <v>726</v>
      </c>
      <c r="C93729">
        <v>3056769000</v>
      </c>
      <c r="D93729">
        <v>3023639999.99999</v>
      </c>
      <c r="E93729">
        <v>40.380000000000003</v>
      </c>
      <c r="F93729">
        <v>890142400</v>
      </c>
      <c r="G93729" t="s">
        <v>12</v>
      </c>
      <c r="H93729" t="s">
        <v>12</v>
      </c>
      <c r="I93729" t="s">
        <v>12</v>
      </c>
      <c r="J93729" t="s">
        <v>12</v>
      </c>
      <c r="K93729" t="s">
        <v>12</v>
      </c>
      <c r="L93729" t="s">
        <v>36</v>
      </c>
      <c r="M93729">
        <v>2585</v>
      </c>
      <c r="N93729" t="b">
        <v>0</v>
      </c>
    </row>
    <row r="93730" spans="2:14" x14ac:dyDescent="0.35">
      <c r="B93730" t="s">
        <v>726</v>
      </c>
      <c r="C93730">
        <v>3158005640</v>
      </c>
      <c r="D93730">
        <v>3146479999.99999</v>
      </c>
      <c r="E93730">
        <v>39.909999999999997</v>
      </c>
      <c r="F93730">
        <v>898467350</v>
      </c>
      <c r="G93730" t="s">
        <v>12</v>
      </c>
      <c r="H93730" t="s">
        <v>12</v>
      </c>
      <c r="I93730" t="s">
        <v>12</v>
      </c>
      <c r="J93730" t="s">
        <v>12</v>
      </c>
      <c r="K93730" t="s">
        <v>12</v>
      </c>
      <c r="L93730" t="s">
        <v>36</v>
      </c>
      <c r="M93730">
        <v>2585</v>
      </c>
      <c r="N93730" t="b">
        <v>0</v>
      </c>
    </row>
    <row r="93731" spans="2:14" x14ac:dyDescent="0.35">
      <c r="B93731" t="s">
        <v>726</v>
      </c>
      <c r="C93731">
        <v>3175671140</v>
      </c>
      <c r="D93731">
        <v>3306592000</v>
      </c>
      <c r="E93731">
        <v>40.880000000000003</v>
      </c>
      <c r="F93731">
        <v>902530810</v>
      </c>
      <c r="G93731" t="s">
        <v>12</v>
      </c>
      <c r="H93731" t="s">
        <v>12</v>
      </c>
      <c r="I93731" t="s">
        <v>12</v>
      </c>
      <c r="J93731" t="s">
        <v>12</v>
      </c>
      <c r="K93731" t="s">
        <v>12</v>
      </c>
      <c r="L93731" t="s">
        <v>36</v>
      </c>
      <c r="M93731">
        <v>2585</v>
      </c>
      <c r="N93731" t="b">
        <v>0</v>
      </c>
    </row>
    <row r="93732" spans="2:14" x14ac:dyDescent="0.35">
      <c r="B93732" t="s">
        <v>726</v>
      </c>
      <c r="C93732">
        <v>3254396860</v>
      </c>
      <c r="D93732">
        <v>3333332000</v>
      </c>
      <c r="E93732">
        <v>40.86</v>
      </c>
      <c r="F93732">
        <v>902721290</v>
      </c>
      <c r="G93732" t="s">
        <v>12</v>
      </c>
      <c r="H93732" t="s">
        <v>12</v>
      </c>
      <c r="I93732" t="s">
        <v>12</v>
      </c>
      <c r="J93732" t="s">
        <v>12</v>
      </c>
      <c r="K93732" t="s">
        <v>12</v>
      </c>
      <c r="L93732" t="s">
        <v>36</v>
      </c>
      <c r="M93732">
        <v>2585</v>
      </c>
      <c r="N93732" t="b">
        <v>0</v>
      </c>
    </row>
    <row r="93733" spans="2:14" x14ac:dyDescent="0.35">
      <c r="B93733" t="s">
        <v>726</v>
      </c>
      <c r="C93733">
        <v>3396514420</v>
      </c>
      <c r="D93733">
        <v>3580103999.99999</v>
      </c>
      <c r="E93733">
        <v>42.52</v>
      </c>
      <c r="F93733">
        <v>887772110</v>
      </c>
      <c r="G93733" t="s">
        <v>12</v>
      </c>
      <c r="H93733" t="s">
        <v>12</v>
      </c>
      <c r="I93733" t="s">
        <v>12</v>
      </c>
      <c r="J93733" t="s">
        <v>12</v>
      </c>
      <c r="K93733" t="s">
        <v>12</v>
      </c>
      <c r="L93733" t="s">
        <v>36</v>
      </c>
      <c r="M93733">
        <v>2585</v>
      </c>
      <c r="N93733" t="b">
        <v>0</v>
      </c>
    </row>
    <row r="93734" spans="2:14" x14ac:dyDescent="0.35">
      <c r="B93734" t="s">
        <v>726</v>
      </c>
      <c r="C93734">
        <v>3225980930</v>
      </c>
      <c r="D93734">
        <v>3514017999.99999</v>
      </c>
      <c r="E93734">
        <v>43.28</v>
      </c>
      <c r="F93734">
        <v>889614190</v>
      </c>
      <c r="G93734" t="s">
        <v>12</v>
      </c>
      <c r="H93734" t="s">
        <v>12</v>
      </c>
      <c r="I93734" t="s">
        <v>12</v>
      </c>
      <c r="J93734" t="s">
        <v>12</v>
      </c>
      <c r="K93734" t="s">
        <v>12</v>
      </c>
      <c r="L93734" t="s">
        <v>36</v>
      </c>
      <c r="M93734">
        <v>3436</v>
      </c>
      <c r="N93734" t="b">
        <v>0</v>
      </c>
    </row>
    <row r="93735" spans="2:14" x14ac:dyDescent="0.35">
      <c r="B93735" t="s">
        <v>726</v>
      </c>
      <c r="C93735">
        <v>3150591500</v>
      </c>
      <c r="D93735">
        <v>3339444000</v>
      </c>
      <c r="E93735">
        <v>43.63</v>
      </c>
      <c r="F93735">
        <v>889614190</v>
      </c>
      <c r="G93735" t="s">
        <v>12</v>
      </c>
      <c r="H93735" t="s">
        <v>12</v>
      </c>
      <c r="I93735" t="s">
        <v>12</v>
      </c>
      <c r="J93735" t="s">
        <v>12</v>
      </c>
      <c r="K93735" t="s">
        <v>12</v>
      </c>
      <c r="L93735" t="s">
        <v>36</v>
      </c>
      <c r="M93735">
        <v>3436</v>
      </c>
      <c r="N93735" t="b">
        <v>0</v>
      </c>
    </row>
    <row r="93736" spans="2:14" x14ac:dyDescent="0.35">
      <c r="B93736" t="s">
        <v>726</v>
      </c>
      <c r="C93736">
        <v>2902668210</v>
      </c>
      <c r="D93736">
        <v>3155702000</v>
      </c>
      <c r="E93736">
        <v>46.86</v>
      </c>
      <c r="F93736">
        <v>896725430</v>
      </c>
      <c r="G93736" t="s">
        <v>12</v>
      </c>
      <c r="H93736" t="s">
        <v>12</v>
      </c>
      <c r="I93736" t="s">
        <v>12</v>
      </c>
      <c r="J93736" t="s">
        <v>12</v>
      </c>
      <c r="K93736" t="s">
        <v>12</v>
      </c>
      <c r="L93736" t="s">
        <v>36</v>
      </c>
      <c r="M93736">
        <v>3436</v>
      </c>
      <c r="N93736" t="b">
        <v>0</v>
      </c>
    </row>
    <row r="93737" spans="2:14" x14ac:dyDescent="0.35">
      <c r="B93737" t="s">
        <v>726</v>
      </c>
      <c r="C93737">
        <v>2787895640</v>
      </c>
      <c r="D93737">
        <v>2819923999.99999</v>
      </c>
      <c r="E93737">
        <v>45.994999999999997</v>
      </c>
      <c r="F93737">
        <v>896891700</v>
      </c>
      <c r="G93737" t="s">
        <v>12</v>
      </c>
      <c r="H93737" t="s">
        <v>12</v>
      </c>
      <c r="I93737" t="s">
        <v>12</v>
      </c>
      <c r="J93737" t="s">
        <v>12</v>
      </c>
      <c r="K93737" t="s">
        <v>12</v>
      </c>
      <c r="L93737" t="s">
        <v>36</v>
      </c>
      <c r="M93737">
        <v>3436</v>
      </c>
      <c r="N93737" t="b">
        <v>0</v>
      </c>
    </row>
    <row r="93738" spans="2:14" x14ac:dyDescent="0.35">
      <c r="B93738" t="s">
        <v>726</v>
      </c>
      <c r="C93738">
        <v>2819450860</v>
      </c>
      <c r="D93738">
        <v>2824126000</v>
      </c>
      <c r="E93738">
        <v>43.71</v>
      </c>
      <c r="F93738">
        <v>897286850</v>
      </c>
      <c r="G93738" t="s">
        <v>12</v>
      </c>
      <c r="H93738" t="s">
        <v>12</v>
      </c>
      <c r="I93738" t="s">
        <v>12</v>
      </c>
      <c r="J93738" t="s">
        <v>12</v>
      </c>
      <c r="K93738" t="s">
        <v>12</v>
      </c>
      <c r="L93738" t="s">
        <v>36</v>
      </c>
      <c r="M93738">
        <v>3436</v>
      </c>
      <c r="N93738" t="b">
        <v>0</v>
      </c>
    </row>
    <row r="93739" spans="2:14" x14ac:dyDescent="0.35">
      <c r="B93739" t="s">
        <v>726</v>
      </c>
      <c r="C93739">
        <v>2835395500</v>
      </c>
      <c r="D93739">
        <v>2929940000</v>
      </c>
      <c r="E93739">
        <v>41.305</v>
      </c>
      <c r="F93739">
        <v>902452320</v>
      </c>
      <c r="G93739" t="s">
        <v>12</v>
      </c>
      <c r="H93739" t="s">
        <v>12</v>
      </c>
      <c r="I93739" t="s">
        <v>12</v>
      </c>
      <c r="J93739" t="s">
        <v>12</v>
      </c>
      <c r="K93739" t="s">
        <v>12</v>
      </c>
      <c r="L93739" t="s">
        <v>36</v>
      </c>
      <c r="M93739">
        <v>3436</v>
      </c>
      <c r="N93739" t="b">
        <v>0</v>
      </c>
    </row>
    <row r="93740" spans="2:14" x14ac:dyDescent="0.35">
      <c r="B93740" t="s">
        <v>726</v>
      </c>
      <c r="C93740">
        <v>2907765500</v>
      </c>
      <c r="D93740">
        <v>3260369999.99999</v>
      </c>
      <c r="E93740">
        <v>36.909999999999997</v>
      </c>
      <c r="F93740">
        <v>902843900</v>
      </c>
      <c r="G93740" t="s">
        <v>12</v>
      </c>
      <c r="H93740" t="s">
        <v>12</v>
      </c>
      <c r="I93740" t="s">
        <v>12</v>
      </c>
      <c r="J93740" t="s">
        <v>12</v>
      </c>
      <c r="K93740" t="s">
        <v>12</v>
      </c>
      <c r="L93740" t="s">
        <v>36</v>
      </c>
      <c r="M93740">
        <v>3436</v>
      </c>
      <c r="N93740" t="b">
        <v>0</v>
      </c>
    </row>
    <row r="93741" spans="2:14" x14ac:dyDescent="0.35">
      <c r="B93741" t="s">
        <v>726</v>
      </c>
      <c r="C93741">
        <v>2827468360</v>
      </c>
      <c r="D93741">
        <v>3086560000</v>
      </c>
      <c r="E93741">
        <v>36.965000000000003</v>
      </c>
      <c r="F93741">
        <v>902624250</v>
      </c>
      <c r="G93741" t="s">
        <v>12</v>
      </c>
      <c r="H93741" t="s">
        <v>12</v>
      </c>
      <c r="I93741" t="s">
        <v>12</v>
      </c>
      <c r="J93741" t="s">
        <v>12</v>
      </c>
      <c r="K93741" t="s">
        <v>12</v>
      </c>
      <c r="L93741" t="s">
        <v>36</v>
      </c>
      <c r="M93741">
        <v>3436</v>
      </c>
      <c r="N93741" t="b">
        <v>0</v>
      </c>
    </row>
    <row r="93742" spans="2:14" x14ac:dyDescent="0.35">
      <c r="B93742" t="s">
        <v>726</v>
      </c>
      <c r="C93742">
        <v>2557775000</v>
      </c>
      <c r="D93742">
        <v>2831765999.99999</v>
      </c>
      <c r="E93742">
        <v>38.35</v>
      </c>
      <c r="F93742">
        <v>895490900</v>
      </c>
      <c r="G93742" t="s">
        <v>12</v>
      </c>
      <c r="H93742" t="s">
        <v>12</v>
      </c>
      <c r="I93742" t="s">
        <v>12</v>
      </c>
      <c r="J93742" t="s">
        <v>12</v>
      </c>
      <c r="K93742" t="s">
        <v>12</v>
      </c>
      <c r="L93742" t="s">
        <v>36</v>
      </c>
      <c r="M93742">
        <v>3436</v>
      </c>
      <c r="N93742" t="b">
        <v>0</v>
      </c>
    </row>
    <row r="93743" spans="2:14" x14ac:dyDescent="0.35">
      <c r="B93743" t="s">
        <v>726</v>
      </c>
      <c r="C93743">
        <v>2416420710</v>
      </c>
      <c r="D93743">
        <v>2766185000</v>
      </c>
      <c r="E93743">
        <v>42.674999999999997</v>
      </c>
      <c r="F93743">
        <v>894878100</v>
      </c>
      <c r="G93743" t="s">
        <v>12</v>
      </c>
      <c r="H93743" t="s">
        <v>12</v>
      </c>
      <c r="I93743" t="s">
        <v>12</v>
      </c>
      <c r="J93743" t="s">
        <v>12</v>
      </c>
      <c r="K93743" t="s">
        <v>12</v>
      </c>
      <c r="L93743" t="s">
        <v>36</v>
      </c>
      <c r="M93743">
        <v>3436</v>
      </c>
      <c r="N93743" t="b">
        <v>0</v>
      </c>
    </row>
    <row r="93744" spans="2:14" x14ac:dyDescent="0.35">
      <c r="B93744" t="s">
        <v>726</v>
      </c>
      <c r="C93744">
        <v>2371800360</v>
      </c>
      <c r="D93744">
        <v>2633464999.99999</v>
      </c>
      <c r="E93744">
        <v>40.4</v>
      </c>
      <c r="F93744">
        <v>894722000</v>
      </c>
      <c r="G93744" t="s">
        <v>12</v>
      </c>
      <c r="H93744" t="s">
        <v>12</v>
      </c>
      <c r="I93744" t="s">
        <v>12</v>
      </c>
      <c r="J93744" t="s">
        <v>12</v>
      </c>
      <c r="K93744" t="s">
        <v>12</v>
      </c>
      <c r="L93744" t="s">
        <v>36</v>
      </c>
      <c r="M93744">
        <v>3436</v>
      </c>
      <c r="N93744" t="b">
        <v>0</v>
      </c>
    </row>
    <row r="93745" spans="2:14" x14ac:dyDescent="0.35">
      <c r="B93745" t="s">
        <v>726</v>
      </c>
      <c r="C93745">
        <v>2583671290</v>
      </c>
      <c r="D93745">
        <v>2724315000</v>
      </c>
      <c r="E93745">
        <v>37.064999999999998</v>
      </c>
      <c r="F93745">
        <v>876393180</v>
      </c>
      <c r="G93745" t="s">
        <v>12</v>
      </c>
      <c r="H93745" t="s">
        <v>12</v>
      </c>
      <c r="I93745" t="s">
        <v>12</v>
      </c>
      <c r="J93745" t="s">
        <v>12</v>
      </c>
      <c r="K93745" t="s">
        <v>12</v>
      </c>
      <c r="L93745" t="s">
        <v>36</v>
      </c>
      <c r="M93745">
        <v>3436</v>
      </c>
      <c r="N93745" t="b">
        <v>0</v>
      </c>
    </row>
    <row r="93746" spans="2:14" x14ac:dyDescent="0.35">
      <c r="B93746" t="s">
        <v>726</v>
      </c>
      <c r="C93746">
        <v>2546047290</v>
      </c>
      <c r="D93746">
        <v>2628725000</v>
      </c>
      <c r="E93746">
        <v>35.015000000000001</v>
      </c>
      <c r="F93746">
        <v>878613520</v>
      </c>
      <c r="G93746" t="s">
        <v>12</v>
      </c>
      <c r="H93746" t="s">
        <v>12</v>
      </c>
      <c r="I93746" t="s">
        <v>12</v>
      </c>
      <c r="J93746" t="s">
        <v>12</v>
      </c>
      <c r="K93746" t="s">
        <v>12</v>
      </c>
      <c r="L93746" t="s">
        <v>38</v>
      </c>
      <c r="M93746">
        <v>12004</v>
      </c>
      <c r="N93746" t="b">
        <v>0</v>
      </c>
    </row>
    <row r="93747" spans="2:14" x14ac:dyDescent="0.35">
      <c r="B93747" t="s">
        <v>726</v>
      </c>
      <c r="C93747">
        <v>2583909070</v>
      </c>
      <c r="D93747">
        <v>2614900000</v>
      </c>
      <c r="E93747">
        <v>33.335000000000001</v>
      </c>
      <c r="F93747">
        <v>880870430</v>
      </c>
      <c r="G93747" t="s">
        <v>12</v>
      </c>
      <c r="H93747" t="s">
        <v>12</v>
      </c>
      <c r="I93747" t="s">
        <v>12</v>
      </c>
      <c r="J93747" t="s">
        <v>12</v>
      </c>
      <c r="K93747" t="s">
        <v>12</v>
      </c>
      <c r="L93747" t="s">
        <v>38</v>
      </c>
      <c r="M93747">
        <v>12004</v>
      </c>
      <c r="N93747" t="b">
        <v>0</v>
      </c>
    </row>
    <row r="93748" spans="2:14" x14ac:dyDescent="0.35">
      <c r="B93748" t="s">
        <v>726</v>
      </c>
      <c r="C93748">
        <v>2682196430</v>
      </c>
      <c r="D93748">
        <v>2979484999.99999</v>
      </c>
      <c r="E93748">
        <v>34.484999999999999</v>
      </c>
      <c r="F93748">
        <v>885066190</v>
      </c>
      <c r="G93748" t="s">
        <v>12</v>
      </c>
      <c r="H93748" t="s">
        <v>12</v>
      </c>
      <c r="I93748" t="s">
        <v>12</v>
      </c>
      <c r="J93748" t="s">
        <v>12</v>
      </c>
      <c r="K93748" t="s">
        <v>12</v>
      </c>
      <c r="L93748" t="s">
        <v>38</v>
      </c>
      <c r="M93748">
        <v>12004</v>
      </c>
      <c r="N93748" t="b">
        <v>0</v>
      </c>
    </row>
    <row r="93749" spans="2:14" x14ac:dyDescent="0.35">
      <c r="B93749" t="s">
        <v>726</v>
      </c>
      <c r="C93749">
        <v>2618077290</v>
      </c>
      <c r="D93749">
        <v>2813979999.99999</v>
      </c>
      <c r="E93749">
        <v>33.274999999999999</v>
      </c>
      <c r="F93749">
        <v>885413380</v>
      </c>
      <c r="G93749" t="s">
        <v>12</v>
      </c>
      <c r="H93749" t="s">
        <v>12</v>
      </c>
      <c r="I93749" t="s">
        <v>12</v>
      </c>
      <c r="J93749" t="s">
        <v>12</v>
      </c>
      <c r="K93749" t="s">
        <v>12</v>
      </c>
      <c r="L93749" t="s">
        <v>38</v>
      </c>
      <c r="M93749">
        <v>12004</v>
      </c>
      <c r="N93749" t="b">
        <v>0</v>
      </c>
    </row>
    <row r="93750" spans="2:14" x14ac:dyDescent="0.35">
      <c r="B93750" t="s">
        <v>726</v>
      </c>
      <c r="C93750">
        <v>2563623000</v>
      </c>
      <c r="D93750">
        <v>2849529999.99999</v>
      </c>
      <c r="E93750">
        <v>33.1</v>
      </c>
      <c r="F93750">
        <v>885529050</v>
      </c>
      <c r="G93750" t="s">
        <v>12</v>
      </c>
      <c r="H93750" t="s">
        <v>12</v>
      </c>
      <c r="I93750" t="s">
        <v>12</v>
      </c>
      <c r="J93750" t="s">
        <v>12</v>
      </c>
      <c r="K93750" t="s">
        <v>12</v>
      </c>
      <c r="L93750" t="s">
        <v>38</v>
      </c>
      <c r="M93750">
        <v>12004</v>
      </c>
      <c r="N93750" t="b">
        <v>0</v>
      </c>
    </row>
    <row r="93751" spans="2:14" x14ac:dyDescent="0.35">
      <c r="B93751" t="s">
        <v>726</v>
      </c>
      <c r="C93751">
        <v>2473248790</v>
      </c>
      <c r="D93751">
        <v>2413055000</v>
      </c>
      <c r="E93751">
        <v>37.715000000000003</v>
      </c>
      <c r="F93751">
        <v>883094110</v>
      </c>
      <c r="G93751" t="s">
        <v>12</v>
      </c>
      <c r="H93751" t="s">
        <v>12</v>
      </c>
      <c r="I93751" t="s">
        <v>12</v>
      </c>
      <c r="J93751" t="s">
        <v>12</v>
      </c>
      <c r="K93751" t="s">
        <v>12</v>
      </c>
      <c r="L93751" t="s">
        <v>38</v>
      </c>
      <c r="M93751">
        <v>12004</v>
      </c>
      <c r="N93751" t="b">
        <v>0</v>
      </c>
    </row>
    <row r="93752" spans="2:14" x14ac:dyDescent="0.35">
      <c r="B93752" t="s">
        <v>726</v>
      </c>
      <c r="C93752">
        <v>2585718000</v>
      </c>
      <c r="D93752">
        <v>2757099999.99999</v>
      </c>
      <c r="E93752">
        <v>35.619999999999997</v>
      </c>
      <c r="F93752">
        <v>883367620</v>
      </c>
      <c r="G93752" t="s">
        <v>12</v>
      </c>
      <c r="H93752" t="s">
        <v>12</v>
      </c>
      <c r="I93752" t="s">
        <v>12</v>
      </c>
      <c r="J93752" t="s">
        <v>12</v>
      </c>
      <c r="K93752" t="s">
        <v>12</v>
      </c>
      <c r="L93752" t="s">
        <v>38</v>
      </c>
      <c r="M93752">
        <v>12004</v>
      </c>
      <c r="N93752" t="b">
        <v>0</v>
      </c>
    </row>
    <row r="93753" spans="2:14" x14ac:dyDescent="0.35">
      <c r="B93753" t="s">
        <v>726</v>
      </c>
      <c r="C93753">
        <v>2517810360</v>
      </c>
      <c r="D93753">
        <v>2636229999.99999</v>
      </c>
      <c r="E93753">
        <v>36.07</v>
      </c>
      <c r="F93753">
        <v>883608570</v>
      </c>
      <c r="G93753" t="s">
        <v>12</v>
      </c>
      <c r="H93753" t="s">
        <v>12</v>
      </c>
      <c r="I93753" t="s">
        <v>12</v>
      </c>
      <c r="J93753" t="s">
        <v>12</v>
      </c>
      <c r="K93753" t="s">
        <v>12</v>
      </c>
      <c r="L93753" t="s">
        <v>38</v>
      </c>
      <c r="M93753">
        <v>12004</v>
      </c>
      <c r="N93753" t="b">
        <v>0</v>
      </c>
    </row>
    <row r="93754" spans="2:14" x14ac:dyDescent="0.35">
      <c r="B93754" t="s">
        <v>726</v>
      </c>
      <c r="C93754">
        <v>2397178360</v>
      </c>
      <c r="D93754">
        <v>2714045000</v>
      </c>
      <c r="E93754">
        <v>30.545000000000002</v>
      </c>
      <c r="F93754">
        <v>884587200</v>
      </c>
      <c r="G93754" t="s">
        <v>12</v>
      </c>
      <c r="H93754" t="s">
        <v>12</v>
      </c>
      <c r="I93754" t="s">
        <v>12</v>
      </c>
      <c r="J93754" t="s">
        <v>12</v>
      </c>
      <c r="K93754" t="s">
        <v>12</v>
      </c>
      <c r="L93754" t="s">
        <v>38</v>
      </c>
      <c r="M93754">
        <v>12004</v>
      </c>
      <c r="N93754" t="b">
        <v>0</v>
      </c>
    </row>
    <row r="93755" spans="2:14" x14ac:dyDescent="0.35">
      <c r="B93755" t="s">
        <v>726</v>
      </c>
      <c r="C93755">
        <v>2287960500</v>
      </c>
      <c r="D93755">
        <v>2572634999.99999</v>
      </c>
      <c r="E93755">
        <v>34.9</v>
      </c>
      <c r="F93755">
        <v>884415500</v>
      </c>
      <c r="G93755" t="s">
        <v>12</v>
      </c>
      <c r="H93755" t="s">
        <v>12</v>
      </c>
      <c r="I93755" t="s">
        <v>12</v>
      </c>
      <c r="J93755" t="s">
        <v>12</v>
      </c>
      <c r="K93755" t="s">
        <v>12</v>
      </c>
      <c r="L93755" t="s">
        <v>38</v>
      </c>
      <c r="M93755">
        <v>12004</v>
      </c>
      <c r="N93755" t="b">
        <v>0</v>
      </c>
    </row>
    <row r="93756" spans="2:14" x14ac:dyDescent="0.35">
      <c r="B93756" t="s">
        <v>726</v>
      </c>
      <c r="C93756">
        <v>2233512000</v>
      </c>
      <c r="D93756">
        <v>2452950000</v>
      </c>
      <c r="E93756">
        <v>33.369999999999997</v>
      </c>
      <c r="F93756">
        <v>882969920</v>
      </c>
      <c r="G93756" t="s">
        <v>12</v>
      </c>
      <c r="H93756" t="s">
        <v>12</v>
      </c>
      <c r="I93756" t="s">
        <v>12</v>
      </c>
      <c r="J93756" t="s">
        <v>12</v>
      </c>
      <c r="K93756" t="s">
        <v>12</v>
      </c>
      <c r="L93756" t="s">
        <v>38</v>
      </c>
      <c r="M93756">
        <v>12004</v>
      </c>
      <c r="N93756" t="b">
        <v>0</v>
      </c>
    </row>
    <row r="93757" spans="2:14" x14ac:dyDescent="0.35">
      <c r="B93757" t="s">
        <v>726</v>
      </c>
      <c r="C93757">
        <v>2043200000</v>
      </c>
      <c r="D93757">
        <v>2087179999.99999</v>
      </c>
      <c r="E93757">
        <v>34.354999999999997</v>
      </c>
      <c r="F93757">
        <v>861308100</v>
      </c>
      <c r="G93757" t="s">
        <v>12</v>
      </c>
      <c r="H93757" t="s">
        <v>12</v>
      </c>
      <c r="I93757" t="s">
        <v>12</v>
      </c>
      <c r="J93757" t="s">
        <v>12</v>
      </c>
      <c r="K93757" t="s">
        <v>12</v>
      </c>
      <c r="L93757" t="s">
        <v>38</v>
      </c>
      <c r="M93757">
        <v>12004</v>
      </c>
      <c r="N93757" t="b">
        <v>0</v>
      </c>
    </row>
    <row r="93758" spans="2:14" x14ac:dyDescent="0.35">
      <c r="B93758" t="s">
        <v>726</v>
      </c>
      <c r="C93758">
        <v>2023116290</v>
      </c>
      <c r="D93758">
        <v>1999490000</v>
      </c>
      <c r="E93758">
        <v>32.564999999999998</v>
      </c>
      <c r="F93758">
        <v>865686400</v>
      </c>
      <c r="G93758" t="s">
        <v>12</v>
      </c>
      <c r="H93758" t="s">
        <v>12</v>
      </c>
      <c r="I93758" t="s">
        <v>12</v>
      </c>
      <c r="J93758" t="s">
        <v>12</v>
      </c>
      <c r="K93758" t="s">
        <v>12</v>
      </c>
      <c r="L93758" t="s">
        <v>38</v>
      </c>
      <c r="M93758">
        <v>13037</v>
      </c>
      <c r="N93758" t="b">
        <v>0</v>
      </c>
    </row>
    <row r="93759" spans="2:14" x14ac:dyDescent="0.35">
      <c r="B93759" t="s">
        <v>726</v>
      </c>
      <c r="C93759">
        <v>2005968790</v>
      </c>
      <c r="D93759">
        <v>2088364999.99999</v>
      </c>
      <c r="E93759">
        <v>31.05</v>
      </c>
      <c r="F93759">
        <v>867337160</v>
      </c>
      <c r="G93759" t="s">
        <v>12</v>
      </c>
      <c r="H93759" t="s">
        <v>12</v>
      </c>
      <c r="I93759" t="s">
        <v>12</v>
      </c>
      <c r="J93759" t="s">
        <v>12</v>
      </c>
      <c r="K93759" t="s">
        <v>12</v>
      </c>
      <c r="L93759" t="s">
        <v>38</v>
      </c>
      <c r="M93759">
        <v>13037</v>
      </c>
      <c r="N93759" t="b">
        <v>0</v>
      </c>
    </row>
    <row r="93760" spans="2:14" x14ac:dyDescent="0.35">
      <c r="B93760" t="s">
        <v>726</v>
      </c>
      <c r="C93760">
        <v>1994944670</v>
      </c>
      <c r="D93760">
        <v>2061110000</v>
      </c>
      <c r="E93760">
        <v>26.42</v>
      </c>
      <c r="F93760">
        <v>875104250</v>
      </c>
      <c r="G93760" t="s">
        <v>12</v>
      </c>
      <c r="H93760" t="s">
        <v>12</v>
      </c>
      <c r="I93760" t="s">
        <v>12</v>
      </c>
      <c r="J93760" t="s">
        <v>12</v>
      </c>
      <c r="K93760" t="s">
        <v>12</v>
      </c>
      <c r="L93760" t="s">
        <v>38</v>
      </c>
      <c r="M93760">
        <v>13037</v>
      </c>
      <c r="N93760" t="b">
        <v>0</v>
      </c>
    </row>
    <row r="93761" spans="2:14" x14ac:dyDescent="0.35">
      <c r="B93761" t="s">
        <v>726</v>
      </c>
      <c r="C93761">
        <v>2053513230</v>
      </c>
      <c r="D93761">
        <v>1948140000</v>
      </c>
      <c r="E93761">
        <v>25.31</v>
      </c>
      <c r="F93761">
        <v>874864080</v>
      </c>
      <c r="G93761" t="s">
        <v>12</v>
      </c>
      <c r="H93761" t="s">
        <v>12</v>
      </c>
      <c r="I93761" t="s">
        <v>12</v>
      </c>
      <c r="J93761" t="s">
        <v>12</v>
      </c>
      <c r="K93761" t="s">
        <v>12</v>
      </c>
      <c r="L93761" t="s">
        <v>38</v>
      </c>
      <c r="M93761">
        <v>13037</v>
      </c>
      <c r="N93761" t="b">
        <v>0</v>
      </c>
    </row>
    <row r="93762" spans="2:14" x14ac:dyDescent="0.35">
      <c r="B93762" t="s">
        <v>726</v>
      </c>
      <c r="C93762">
        <v>2065714390</v>
      </c>
      <c r="D93762">
        <v>2152354999.99999</v>
      </c>
      <c r="E93762">
        <v>26.434999999999999</v>
      </c>
      <c r="F93762">
        <v>873900080</v>
      </c>
      <c r="G93762" t="s">
        <v>12</v>
      </c>
      <c r="H93762" t="s">
        <v>12</v>
      </c>
      <c r="I93762" t="s">
        <v>12</v>
      </c>
      <c r="J93762" t="s">
        <v>12</v>
      </c>
      <c r="K93762" t="s">
        <v>12</v>
      </c>
      <c r="L93762" t="s">
        <v>38</v>
      </c>
      <c r="M93762">
        <v>13037</v>
      </c>
      <c r="N93762" t="b">
        <v>0</v>
      </c>
    </row>
    <row r="93763" spans="2:14" x14ac:dyDescent="0.35">
      <c r="B93763" t="s">
        <v>726</v>
      </c>
      <c r="C93763">
        <v>2009884390</v>
      </c>
      <c r="D93763">
        <v>1941820000</v>
      </c>
      <c r="E93763">
        <v>26.09</v>
      </c>
      <c r="F93763">
        <v>873618790</v>
      </c>
      <c r="G93763" t="s">
        <v>12</v>
      </c>
      <c r="H93763" t="s">
        <v>12</v>
      </c>
      <c r="I93763" t="s">
        <v>12</v>
      </c>
      <c r="J93763" t="s">
        <v>12</v>
      </c>
      <c r="K93763" t="s">
        <v>12</v>
      </c>
      <c r="L93763" t="s">
        <v>38</v>
      </c>
      <c r="M93763">
        <v>13037</v>
      </c>
      <c r="N93763" t="b">
        <v>0</v>
      </c>
    </row>
    <row r="93764" spans="2:14" x14ac:dyDescent="0.35">
      <c r="B93764" t="s">
        <v>726</v>
      </c>
      <c r="C93764">
        <v>2056628150</v>
      </c>
      <c r="D93764">
        <v>2029904999.99999</v>
      </c>
      <c r="E93764">
        <v>24.66</v>
      </c>
      <c r="F93764">
        <v>874064540</v>
      </c>
      <c r="G93764" t="s">
        <v>12</v>
      </c>
      <c r="H93764" t="s">
        <v>12</v>
      </c>
      <c r="I93764" t="s">
        <v>12</v>
      </c>
      <c r="J93764" t="s">
        <v>12</v>
      </c>
      <c r="K93764" t="s">
        <v>12</v>
      </c>
      <c r="L93764" t="s">
        <v>38</v>
      </c>
      <c r="M93764">
        <v>13037</v>
      </c>
      <c r="N93764" t="b">
        <v>0</v>
      </c>
    </row>
    <row r="93765" spans="2:14" x14ac:dyDescent="0.35">
      <c r="B93765" t="s">
        <v>726</v>
      </c>
      <c r="C93765">
        <v>2075993460</v>
      </c>
      <c r="D93765">
        <v>2254456493.8499999</v>
      </c>
      <c r="E93765">
        <v>27.245000000000001</v>
      </c>
      <c r="F93765">
        <v>873751130</v>
      </c>
      <c r="G93765" t="s">
        <v>12</v>
      </c>
      <c r="H93765" t="s">
        <v>12</v>
      </c>
      <c r="I93765" t="s">
        <v>12</v>
      </c>
      <c r="J93765" t="s">
        <v>12</v>
      </c>
      <c r="K93765" t="s">
        <v>12</v>
      </c>
      <c r="L93765" t="s">
        <v>38</v>
      </c>
      <c r="M93765">
        <v>13037</v>
      </c>
      <c r="N93765" t="b">
        <v>0</v>
      </c>
    </row>
    <row r="93766" spans="2:14" x14ac:dyDescent="0.35">
      <c r="B93766" t="s">
        <v>726</v>
      </c>
      <c r="C93766">
        <v>1951538770</v>
      </c>
      <c r="D93766">
        <v>2108390666.25</v>
      </c>
      <c r="E93766">
        <v>24.58</v>
      </c>
      <c r="F93766">
        <v>870727610</v>
      </c>
      <c r="G93766" t="s">
        <v>12</v>
      </c>
      <c r="H93766" t="s">
        <v>12</v>
      </c>
      <c r="I93766" t="s">
        <v>12</v>
      </c>
      <c r="J93766" t="s">
        <v>12</v>
      </c>
      <c r="K93766" t="s">
        <v>12</v>
      </c>
      <c r="L93766" t="s">
        <v>38</v>
      </c>
      <c r="M93766">
        <v>13037</v>
      </c>
      <c r="N93766" t="b">
        <v>0</v>
      </c>
    </row>
    <row r="93767" spans="2:14" x14ac:dyDescent="0.35">
      <c r="B93767" t="s">
        <v>726</v>
      </c>
      <c r="C93767">
        <v>1883652540</v>
      </c>
      <c r="D93767">
        <v>2155775116.2750001</v>
      </c>
      <c r="E93767">
        <v>25.695</v>
      </c>
      <c r="F93767">
        <v>868382260</v>
      </c>
      <c r="G93767" t="s">
        <v>12</v>
      </c>
      <c r="H93767" t="s">
        <v>12</v>
      </c>
      <c r="I93767" t="s">
        <v>12</v>
      </c>
      <c r="J93767" t="s">
        <v>12</v>
      </c>
      <c r="K93767" t="s">
        <v>12</v>
      </c>
      <c r="L93767" t="s">
        <v>38</v>
      </c>
      <c r="M93767">
        <v>13037</v>
      </c>
      <c r="N93767" t="b">
        <v>0</v>
      </c>
    </row>
    <row r="93768" spans="2:14" x14ac:dyDescent="0.35">
      <c r="B93768" t="s">
        <v>726</v>
      </c>
      <c r="C93768">
        <v>1831546080</v>
      </c>
      <c r="D93768">
        <v>2043182707.49999</v>
      </c>
      <c r="E93768">
        <v>25.93</v>
      </c>
      <c r="F93768">
        <v>870432130</v>
      </c>
      <c r="G93768" t="s">
        <v>12</v>
      </c>
      <c r="H93768" t="s">
        <v>12</v>
      </c>
      <c r="I93768" t="s">
        <v>12</v>
      </c>
      <c r="J93768" t="s">
        <v>12</v>
      </c>
      <c r="K93768" t="s">
        <v>12</v>
      </c>
      <c r="L93768" t="s">
        <v>38</v>
      </c>
      <c r="M93768">
        <v>13037</v>
      </c>
      <c r="N93768" t="b">
        <v>0</v>
      </c>
    </row>
    <row r="93769" spans="2:14" x14ac:dyDescent="0.35">
      <c r="B93769" t="s">
        <v>726</v>
      </c>
      <c r="C93769">
        <v>1945959920</v>
      </c>
      <c r="D93769">
        <v>1756267689</v>
      </c>
      <c r="E93769">
        <v>24.25</v>
      </c>
      <c r="F93769">
        <v>866358910</v>
      </c>
      <c r="G93769" t="s">
        <v>12</v>
      </c>
      <c r="H93769" t="s">
        <v>12</v>
      </c>
      <c r="I93769" t="s">
        <v>12</v>
      </c>
      <c r="J93769" t="s">
        <v>12</v>
      </c>
      <c r="K93769" t="s">
        <v>12</v>
      </c>
      <c r="L93769" t="s">
        <v>38</v>
      </c>
      <c r="M93769">
        <v>13037</v>
      </c>
      <c r="N93769" t="b">
        <v>0</v>
      </c>
    </row>
    <row r="93770" spans="2:14" x14ac:dyDescent="0.35">
      <c r="B93770" t="s">
        <v>726</v>
      </c>
      <c r="C93770">
        <v>1951437150</v>
      </c>
      <c r="D93770">
        <v>1855818506.0250001</v>
      </c>
      <c r="E93770">
        <v>24.795000000000002</v>
      </c>
      <c r="F93770">
        <v>866346500</v>
      </c>
      <c r="G93770" t="s">
        <v>12</v>
      </c>
      <c r="H93770" t="s">
        <v>12</v>
      </c>
      <c r="I93770" t="s">
        <v>12</v>
      </c>
      <c r="J93770" t="s">
        <v>12</v>
      </c>
      <c r="K93770" t="s">
        <v>12</v>
      </c>
      <c r="L93770" t="s">
        <v>38</v>
      </c>
      <c r="M93770">
        <v>14489</v>
      </c>
      <c r="N93770" t="b">
        <v>0</v>
      </c>
    </row>
    <row r="93771" spans="2:14" x14ac:dyDescent="0.35">
      <c r="B93771" t="s">
        <v>726</v>
      </c>
      <c r="C93771">
        <v>1924581390</v>
      </c>
      <c r="D93771">
        <v>1742791377.5249901</v>
      </c>
      <c r="E93771">
        <v>23.5</v>
      </c>
      <c r="F93771">
        <v>866794230</v>
      </c>
      <c r="G93771" t="s">
        <v>12</v>
      </c>
      <c r="H93771" t="s">
        <v>12</v>
      </c>
      <c r="I93771" t="s">
        <v>12</v>
      </c>
      <c r="J93771" t="s">
        <v>12</v>
      </c>
      <c r="K93771" t="s">
        <v>12</v>
      </c>
      <c r="L93771" t="s">
        <v>38</v>
      </c>
      <c r="M93771">
        <v>14489</v>
      </c>
      <c r="N93771" t="b">
        <v>0</v>
      </c>
    </row>
    <row r="93772" spans="2:14" x14ac:dyDescent="0.35">
      <c r="B93772" t="s">
        <v>726</v>
      </c>
      <c r="C93772">
        <v>1970672830</v>
      </c>
      <c r="D93772">
        <v>1705840200.9000001</v>
      </c>
      <c r="E93772">
        <v>20.2</v>
      </c>
      <c r="F93772">
        <v>866708180</v>
      </c>
      <c r="G93772" t="s">
        <v>12</v>
      </c>
      <c r="H93772" t="s">
        <v>12</v>
      </c>
      <c r="I93772" t="s">
        <v>12</v>
      </c>
      <c r="J93772" t="s">
        <v>12</v>
      </c>
      <c r="K93772" t="s">
        <v>12</v>
      </c>
      <c r="L93772" t="s">
        <v>38</v>
      </c>
      <c r="M93772">
        <v>14489</v>
      </c>
      <c r="N93772" t="b">
        <v>0</v>
      </c>
    </row>
    <row r="93773" spans="2:14" x14ac:dyDescent="0.35">
      <c r="B93773" t="s">
        <v>726</v>
      </c>
      <c r="C93773">
        <v>1967370080</v>
      </c>
      <c r="D93773">
        <v>1707579079.8</v>
      </c>
      <c r="E93773">
        <v>21.344999999999999</v>
      </c>
      <c r="F93773">
        <v>867316270</v>
      </c>
      <c r="G93773" t="s">
        <v>12</v>
      </c>
      <c r="H93773" t="s">
        <v>12</v>
      </c>
      <c r="I93773" t="s">
        <v>12</v>
      </c>
      <c r="J93773" t="s">
        <v>12</v>
      </c>
      <c r="K93773" t="s">
        <v>12</v>
      </c>
      <c r="L93773" t="s">
        <v>38</v>
      </c>
      <c r="M93773">
        <v>14489</v>
      </c>
      <c r="N93773" t="b">
        <v>0</v>
      </c>
    </row>
    <row r="93774" spans="2:14" x14ac:dyDescent="0.35">
      <c r="B93774" t="s">
        <v>726</v>
      </c>
      <c r="C93774">
        <v>1970764580</v>
      </c>
      <c r="D93774">
        <v>1631937847.6499901</v>
      </c>
      <c r="E93774">
        <v>20.045000000000002</v>
      </c>
      <c r="F93774">
        <v>867244460</v>
      </c>
      <c r="G93774" t="s">
        <v>12</v>
      </c>
      <c r="H93774" t="s">
        <v>12</v>
      </c>
      <c r="I93774" t="s">
        <v>12</v>
      </c>
      <c r="J93774" t="s">
        <v>12</v>
      </c>
      <c r="K93774" t="s">
        <v>12</v>
      </c>
      <c r="L93774" t="s">
        <v>38</v>
      </c>
      <c r="M93774">
        <v>14489</v>
      </c>
      <c r="N93774" t="b">
        <v>0</v>
      </c>
    </row>
    <row r="93775" spans="2:14" x14ac:dyDescent="0.35">
      <c r="B93775" t="s">
        <v>726</v>
      </c>
      <c r="C93775">
        <v>2323167730</v>
      </c>
      <c r="D93775">
        <v>2292277109.9249902</v>
      </c>
      <c r="E93775">
        <v>19.62</v>
      </c>
      <c r="F93775">
        <v>930905410</v>
      </c>
      <c r="G93775" t="s">
        <v>12</v>
      </c>
      <c r="H93775" t="s">
        <v>12</v>
      </c>
      <c r="I93775" t="s">
        <v>12</v>
      </c>
      <c r="J93775" t="s">
        <v>12</v>
      </c>
      <c r="K93775" t="s">
        <v>12</v>
      </c>
      <c r="L93775" t="s">
        <v>38</v>
      </c>
      <c r="M93775">
        <v>14489</v>
      </c>
      <c r="N93775" t="b">
        <v>0</v>
      </c>
    </row>
    <row r="93776" spans="2:14" x14ac:dyDescent="0.35">
      <c r="B93776" t="s">
        <v>726</v>
      </c>
      <c r="C93776">
        <v>2317423090</v>
      </c>
      <c r="D93776">
        <v>2455731726.5250001</v>
      </c>
      <c r="E93776">
        <v>19.64</v>
      </c>
      <c r="F93776">
        <v>933604740</v>
      </c>
      <c r="G93776" t="s">
        <v>12</v>
      </c>
      <c r="H93776" t="s">
        <v>12</v>
      </c>
      <c r="I93776" t="s">
        <v>12</v>
      </c>
      <c r="J93776" t="s">
        <v>12</v>
      </c>
      <c r="K93776" t="s">
        <v>12</v>
      </c>
      <c r="L93776" t="s">
        <v>38</v>
      </c>
      <c r="M93776">
        <v>14489</v>
      </c>
      <c r="N93776" t="b">
        <v>0</v>
      </c>
    </row>
    <row r="93777" spans="2:14" x14ac:dyDescent="0.35">
      <c r="B93777" t="s">
        <v>726</v>
      </c>
      <c r="C93777">
        <v>2283934730</v>
      </c>
      <c r="D93777">
        <v>2355746189.7749901</v>
      </c>
      <c r="E93777">
        <v>18.77</v>
      </c>
      <c r="F93777">
        <v>964165520</v>
      </c>
      <c r="G93777" t="s">
        <v>12</v>
      </c>
      <c r="H93777" t="s">
        <v>12</v>
      </c>
      <c r="I93777" t="s">
        <v>12</v>
      </c>
      <c r="J93777" t="s">
        <v>12</v>
      </c>
      <c r="K93777" t="s">
        <v>12</v>
      </c>
      <c r="L93777" t="s">
        <v>38</v>
      </c>
      <c r="M93777">
        <v>14489</v>
      </c>
      <c r="N93777" t="b">
        <v>0</v>
      </c>
    </row>
    <row r="93778" spans="2:14" x14ac:dyDescent="0.35">
      <c r="B93778" t="s">
        <v>726</v>
      </c>
      <c r="C93778">
        <v>2293923250</v>
      </c>
      <c r="D93778">
        <v>2285756314.0500002</v>
      </c>
      <c r="E93778">
        <v>26.364999999999998</v>
      </c>
      <c r="F93778">
        <v>985613670</v>
      </c>
      <c r="G93778" t="s">
        <v>12</v>
      </c>
      <c r="H93778" t="s">
        <v>12</v>
      </c>
      <c r="I93778" t="s">
        <v>12</v>
      </c>
      <c r="J93778" t="s">
        <v>12</v>
      </c>
      <c r="K93778" t="s">
        <v>12</v>
      </c>
      <c r="L93778" t="s">
        <v>38</v>
      </c>
      <c r="M93778">
        <v>14489</v>
      </c>
      <c r="N93778" t="b">
        <v>0</v>
      </c>
    </row>
    <row r="93779" spans="2:14" x14ac:dyDescent="0.35">
      <c r="B93779" t="s">
        <v>726</v>
      </c>
      <c r="C93779">
        <v>2305223580</v>
      </c>
      <c r="D93779">
        <v>2509636972.4249902</v>
      </c>
      <c r="E93779">
        <v>28.245000000000001</v>
      </c>
      <c r="F93779">
        <v>988890500</v>
      </c>
      <c r="G93779" t="s">
        <v>12</v>
      </c>
      <c r="H93779" t="s">
        <v>12</v>
      </c>
      <c r="I93779" t="s">
        <v>12</v>
      </c>
      <c r="J93779" t="s">
        <v>12</v>
      </c>
      <c r="K93779" t="s">
        <v>12</v>
      </c>
      <c r="L93779" t="s">
        <v>38</v>
      </c>
      <c r="M93779">
        <v>14489</v>
      </c>
      <c r="N93779" t="b">
        <v>0</v>
      </c>
    </row>
    <row r="93780" spans="2:14" x14ac:dyDescent="0.35">
      <c r="B93780" t="s">
        <v>726</v>
      </c>
      <c r="C93780">
        <v>2274826830</v>
      </c>
      <c r="D93780">
        <v>2396175124.1999998</v>
      </c>
      <c r="E93780">
        <v>27.094999999999999</v>
      </c>
      <c r="F93780">
        <v>989029220</v>
      </c>
      <c r="G93780" t="s">
        <v>12</v>
      </c>
      <c r="H93780" t="s">
        <v>12</v>
      </c>
      <c r="I93780" t="s">
        <v>12</v>
      </c>
      <c r="J93780" t="s">
        <v>12</v>
      </c>
      <c r="K93780" t="s">
        <v>12</v>
      </c>
      <c r="L93780" t="s">
        <v>38</v>
      </c>
      <c r="M93780">
        <v>14489</v>
      </c>
      <c r="N93780" t="b">
        <v>0</v>
      </c>
    </row>
    <row r="93781" spans="2:14" x14ac:dyDescent="0.35">
      <c r="B93781" t="s">
        <v>726</v>
      </c>
      <c r="C93781">
        <v>2332787830</v>
      </c>
      <c r="D93781">
        <v>2208376202.99999</v>
      </c>
      <c r="E93781">
        <v>26.29</v>
      </c>
      <c r="F93781">
        <v>977772650</v>
      </c>
      <c r="G93781" t="s">
        <v>12</v>
      </c>
      <c r="H93781" t="s">
        <v>12</v>
      </c>
      <c r="I93781" t="s">
        <v>12</v>
      </c>
      <c r="J93781" t="s">
        <v>12</v>
      </c>
      <c r="K93781" t="s">
        <v>12</v>
      </c>
      <c r="L93781" t="s">
        <v>38</v>
      </c>
      <c r="M93781">
        <v>14489</v>
      </c>
      <c r="N93781" t="b">
        <v>0</v>
      </c>
    </row>
    <row r="93782" spans="2:14" x14ac:dyDescent="0.35">
      <c r="B93782" t="s">
        <v>726</v>
      </c>
      <c r="C93782">
        <v>2347280170</v>
      </c>
      <c r="D93782">
        <v>2448464425.6500001</v>
      </c>
      <c r="E93782">
        <v>28.864999999999998</v>
      </c>
      <c r="F93782">
        <v>979359610</v>
      </c>
      <c r="G93782" t="s">
        <v>12</v>
      </c>
      <c r="H93782" t="s">
        <v>12</v>
      </c>
      <c r="I93782" t="s">
        <v>12</v>
      </c>
      <c r="J93782" t="s">
        <v>12</v>
      </c>
      <c r="K93782" t="s">
        <v>12</v>
      </c>
      <c r="L93782" t="s">
        <v>38</v>
      </c>
      <c r="M93782">
        <v>14339</v>
      </c>
      <c r="N93782" t="b">
        <v>0</v>
      </c>
    </row>
    <row r="93783" spans="2:14" x14ac:dyDescent="0.35">
      <c r="B93783" t="s">
        <v>726</v>
      </c>
      <c r="C93783">
        <v>2281638670</v>
      </c>
      <c r="D93783">
        <v>2376322946.3000002</v>
      </c>
      <c r="E93783">
        <v>27.56</v>
      </c>
      <c r="F93783">
        <v>987386870</v>
      </c>
      <c r="G93783" t="s">
        <v>12</v>
      </c>
      <c r="H93783" t="s">
        <v>12</v>
      </c>
      <c r="I93783" t="s">
        <v>12</v>
      </c>
      <c r="J93783" t="s">
        <v>12</v>
      </c>
      <c r="K93783" t="s">
        <v>12</v>
      </c>
      <c r="L93783" t="s">
        <v>38</v>
      </c>
      <c r="M93783">
        <v>14339</v>
      </c>
      <c r="N93783" t="b">
        <v>0</v>
      </c>
    </row>
    <row r="93784" spans="2:14" x14ac:dyDescent="0.35">
      <c r="B93784" t="s">
        <v>726</v>
      </c>
      <c r="C93784">
        <v>2140139850</v>
      </c>
      <c r="D93784">
        <v>2287232565.1750002</v>
      </c>
      <c r="E93784">
        <v>25.4</v>
      </c>
      <c r="F93784">
        <v>1000124870</v>
      </c>
      <c r="G93784" t="s">
        <v>12</v>
      </c>
      <c r="H93784" t="s">
        <v>12</v>
      </c>
      <c r="I93784" t="s">
        <v>12</v>
      </c>
      <c r="J93784" t="s">
        <v>12</v>
      </c>
      <c r="K93784" t="s">
        <v>12</v>
      </c>
      <c r="L93784" t="s">
        <v>38</v>
      </c>
      <c r="M93784">
        <v>14339</v>
      </c>
      <c r="N93784" t="b">
        <v>0</v>
      </c>
    </row>
    <row r="93785" spans="2:14" x14ac:dyDescent="0.35">
      <c r="B93785" t="s">
        <v>726</v>
      </c>
      <c r="C93785">
        <v>2069390770</v>
      </c>
      <c r="D93785">
        <v>2012573438.9749999</v>
      </c>
      <c r="E93785">
        <v>28.17</v>
      </c>
      <c r="F93785">
        <v>1001477300</v>
      </c>
      <c r="G93785" t="s">
        <v>12</v>
      </c>
      <c r="H93785" t="s">
        <v>12</v>
      </c>
      <c r="I93785" t="s">
        <v>12</v>
      </c>
      <c r="J93785" t="s">
        <v>12</v>
      </c>
      <c r="K93785" t="s">
        <v>12</v>
      </c>
      <c r="L93785" t="s">
        <v>38</v>
      </c>
      <c r="M93785">
        <v>14339</v>
      </c>
      <c r="N93785" t="b">
        <v>0</v>
      </c>
    </row>
    <row r="93786" spans="2:14" x14ac:dyDescent="0.35">
      <c r="B93786" t="s">
        <v>726</v>
      </c>
      <c r="C93786">
        <v>2075251580</v>
      </c>
      <c r="D93786">
        <v>1987801967.1500001</v>
      </c>
      <c r="E93786">
        <v>27.34</v>
      </c>
      <c r="F93786">
        <v>1002899000</v>
      </c>
      <c r="G93786" t="s">
        <v>12</v>
      </c>
      <c r="H93786" t="s">
        <v>12</v>
      </c>
      <c r="I93786" t="s">
        <v>12</v>
      </c>
      <c r="J93786" t="s">
        <v>12</v>
      </c>
      <c r="K93786" t="s">
        <v>12</v>
      </c>
      <c r="L93786" t="s">
        <v>38</v>
      </c>
      <c r="M93786">
        <v>14339</v>
      </c>
      <c r="N93786" t="b">
        <v>0</v>
      </c>
    </row>
    <row r="93787" spans="2:14" x14ac:dyDescent="0.35">
      <c r="B93787" t="s">
        <v>726</v>
      </c>
      <c r="C93787">
        <v>2091054360</v>
      </c>
      <c r="D93787">
        <v>1998666647.7750001</v>
      </c>
      <c r="E93787">
        <v>26.315000000000001</v>
      </c>
      <c r="F93787">
        <v>1020640170</v>
      </c>
      <c r="G93787" t="s">
        <v>12</v>
      </c>
      <c r="H93787" t="s">
        <v>12</v>
      </c>
      <c r="I93787" t="s">
        <v>12</v>
      </c>
      <c r="J93787" t="s">
        <v>12</v>
      </c>
      <c r="K93787" t="s">
        <v>12</v>
      </c>
      <c r="L93787" t="s">
        <v>38</v>
      </c>
      <c r="M93787">
        <v>14339</v>
      </c>
      <c r="N93787" t="b">
        <v>0</v>
      </c>
    </row>
    <row r="93788" spans="2:14" x14ac:dyDescent="0.35">
      <c r="B93788" t="s">
        <v>726</v>
      </c>
      <c r="C93788">
        <v>2242274000</v>
      </c>
      <c r="D93788">
        <v>2310700275.3249998</v>
      </c>
      <c r="E93788">
        <v>23.155000000000001</v>
      </c>
      <c r="F93788">
        <v>1022000910</v>
      </c>
      <c r="G93788" t="s">
        <v>12</v>
      </c>
      <c r="H93788" t="s">
        <v>12</v>
      </c>
      <c r="I93788" t="s">
        <v>12</v>
      </c>
      <c r="J93788" t="s">
        <v>12</v>
      </c>
      <c r="K93788" t="s">
        <v>12</v>
      </c>
      <c r="L93788" t="s">
        <v>38</v>
      </c>
      <c r="M93788">
        <v>14339</v>
      </c>
      <c r="N93788" t="b">
        <v>0</v>
      </c>
    </row>
    <row r="93789" spans="2:14" x14ac:dyDescent="0.35">
      <c r="B93789" t="s">
        <v>726</v>
      </c>
      <c r="C93789">
        <v>2282908200</v>
      </c>
      <c r="D93789">
        <v>2307223577.5249901</v>
      </c>
      <c r="E93789">
        <v>22.87</v>
      </c>
      <c r="F93789">
        <v>1026661680</v>
      </c>
      <c r="G93789" t="s">
        <v>12</v>
      </c>
      <c r="H93789" t="s">
        <v>12</v>
      </c>
      <c r="I93789" t="s">
        <v>12</v>
      </c>
      <c r="J93789" t="s">
        <v>12</v>
      </c>
      <c r="K93789" t="s">
        <v>12</v>
      </c>
      <c r="L93789" t="s">
        <v>38</v>
      </c>
      <c r="M93789">
        <v>14339</v>
      </c>
      <c r="N93789" t="b">
        <v>0</v>
      </c>
    </row>
    <row r="93790" spans="2:14" x14ac:dyDescent="0.35">
      <c r="B93790" t="s">
        <v>726</v>
      </c>
      <c r="C93790">
        <v>2479860090</v>
      </c>
      <c r="D93790">
        <v>2621430141.1999898</v>
      </c>
      <c r="E93790">
        <v>22.995000000000001</v>
      </c>
      <c r="F93790">
        <v>1057670640</v>
      </c>
      <c r="G93790" t="s">
        <v>12</v>
      </c>
      <c r="H93790" t="s">
        <v>12</v>
      </c>
      <c r="I93790" t="s">
        <v>12</v>
      </c>
      <c r="J93790" t="s">
        <v>12</v>
      </c>
      <c r="K93790" t="s">
        <v>12</v>
      </c>
      <c r="L93790" t="s">
        <v>38</v>
      </c>
      <c r="M93790">
        <v>14339</v>
      </c>
      <c r="N93790" t="b">
        <v>0</v>
      </c>
    </row>
    <row r="93791" spans="2:14" x14ac:dyDescent="0.35">
      <c r="B93791" t="s">
        <v>726</v>
      </c>
      <c r="C93791">
        <v>2382454640</v>
      </c>
      <c r="D93791">
        <v>2627948949.5749998</v>
      </c>
      <c r="E93791">
        <v>26.585000000000001</v>
      </c>
      <c r="F93791">
        <v>1057541480</v>
      </c>
      <c r="G93791" t="s">
        <v>12</v>
      </c>
      <c r="H93791" t="s">
        <v>12</v>
      </c>
      <c r="I93791" t="s">
        <v>12</v>
      </c>
      <c r="J93791" t="s">
        <v>12</v>
      </c>
      <c r="K93791" t="s">
        <v>12</v>
      </c>
      <c r="L93791" t="s">
        <v>38</v>
      </c>
      <c r="M93791">
        <v>14339</v>
      </c>
      <c r="N93791" t="b">
        <v>0</v>
      </c>
    </row>
    <row r="93792" spans="2:14" x14ac:dyDescent="0.35">
      <c r="B93792" t="s">
        <v>726</v>
      </c>
      <c r="C93792">
        <v>2396008800</v>
      </c>
      <c r="D93792">
        <v>2462871823.4249902</v>
      </c>
      <c r="E93792">
        <v>26.545000000000002</v>
      </c>
      <c r="F93792">
        <v>1061962910</v>
      </c>
      <c r="G93792" t="s">
        <v>12</v>
      </c>
      <c r="H93792" t="s">
        <v>12</v>
      </c>
      <c r="I93792" t="s">
        <v>12</v>
      </c>
      <c r="J93792" t="s">
        <v>12</v>
      </c>
      <c r="K93792" t="s">
        <v>12</v>
      </c>
      <c r="L93792" t="s">
        <v>38</v>
      </c>
      <c r="M93792">
        <v>14339</v>
      </c>
      <c r="N93792" t="b">
        <v>0</v>
      </c>
    </row>
    <row r="93793" spans="2:14" x14ac:dyDescent="0.35">
      <c r="B93793" t="s">
        <v>726</v>
      </c>
      <c r="C93793">
        <v>2622957910</v>
      </c>
      <c r="D93793">
        <v>2787607963.7249999</v>
      </c>
      <c r="E93793">
        <v>30.16</v>
      </c>
      <c r="F93793">
        <v>1061986730</v>
      </c>
      <c r="G93793" t="s">
        <v>12</v>
      </c>
      <c r="H93793" t="s">
        <v>12</v>
      </c>
      <c r="I93793" t="s">
        <v>12</v>
      </c>
      <c r="J93793" t="s">
        <v>12</v>
      </c>
      <c r="K93793" t="s">
        <v>12</v>
      </c>
      <c r="L93793" t="s">
        <v>38</v>
      </c>
      <c r="M93793">
        <v>14339</v>
      </c>
      <c r="N93793" t="b">
        <v>0</v>
      </c>
    </row>
    <row r="93794" spans="2:14" x14ac:dyDescent="0.35">
      <c r="B93794" t="s">
        <v>726</v>
      </c>
      <c r="C93794">
        <v>2586741270</v>
      </c>
      <c r="D93794">
        <v>2803236975.8249998</v>
      </c>
      <c r="E93794">
        <v>30.234999999999999</v>
      </c>
      <c r="F93794">
        <v>1063062820</v>
      </c>
      <c r="G93794" t="s">
        <v>12</v>
      </c>
      <c r="H93794" t="s">
        <v>12</v>
      </c>
      <c r="I93794" t="s">
        <v>12</v>
      </c>
      <c r="J93794" t="s">
        <v>12</v>
      </c>
      <c r="K93794" t="s">
        <v>12</v>
      </c>
      <c r="L93794" t="s">
        <v>38</v>
      </c>
      <c r="M93794">
        <v>15404</v>
      </c>
      <c r="N93794" t="b">
        <v>0</v>
      </c>
    </row>
    <row r="93795" spans="2:14" x14ac:dyDescent="0.35">
      <c r="B93795" t="s">
        <v>726</v>
      </c>
      <c r="C93795">
        <v>2507975500</v>
      </c>
      <c r="D93795">
        <v>2683848688.9499898</v>
      </c>
      <c r="E93795">
        <v>28.364999999999998</v>
      </c>
      <c r="F93795">
        <v>1066442710</v>
      </c>
      <c r="G93795" t="s">
        <v>12</v>
      </c>
      <c r="H93795" t="s">
        <v>12</v>
      </c>
      <c r="I93795" t="s">
        <v>12</v>
      </c>
      <c r="J93795" t="s">
        <v>12</v>
      </c>
      <c r="K93795" t="s">
        <v>12</v>
      </c>
      <c r="L93795" t="s">
        <v>38</v>
      </c>
      <c r="M93795">
        <v>15404</v>
      </c>
      <c r="N93795" t="b">
        <v>0</v>
      </c>
    </row>
    <row r="93796" spans="2:14" x14ac:dyDescent="0.35">
      <c r="B93796" t="s">
        <v>726</v>
      </c>
      <c r="C93796">
        <v>2374563200</v>
      </c>
      <c r="D93796">
        <v>2432916216.8999901</v>
      </c>
      <c r="E93796">
        <v>32.104999999999997</v>
      </c>
      <c r="F93796">
        <v>1079407960</v>
      </c>
      <c r="G93796" t="s">
        <v>12</v>
      </c>
      <c r="H93796" t="s">
        <v>12</v>
      </c>
      <c r="I93796" t="s">
        <v>12</v>
      </c>
      <c r="J93796" t="s">
        <v>12</v>
      </c>
      <c r="K93796" t="s">
        <v>12</v>
      </c>
      <c r="L93796" t="s">
        <v>38</v>
      </c>
      <c r="M93796">
        <v>15404</v>
      </c>
      <c r="N93796" t="b">
        <v>0</v>
      </c>
    </row>
    <row r="93797" spans="2:14" x14ac:dyDescent="0.35">
      <c r="B93797" t="s">
        <v>726</v>
      </c>
      <c r="C93797">
        <v>2168843330</v>
      </c>
      <c r="D93797">
        <v>2386897459.0500002</v>
      </c>
      <c r="E93797">
        <v>32.284999999999997</v>
      </c>
      <c r="F93797">
        <v>1078365290</v>
      </c>
      <c r="G93797" t="s">
        <v>12</v>
      </c>
      <c r="H93797" t="s">
        <v>12</v>
      </c>
      <c r="I93797" t="s">
        <v>12</v>
      </c>
      <c r="J93797" t="s">
        <v>12</v>
      </c>
      <c r="K93797" t="s">
        <v>12</v>
      </c>
      <c r="L93797" t="s">
        <v>38</v>
      </c>
      <c r="M93797">
        <v>15404</v>
      </c>
      <c r="N93797" t="b">
        <v>0</v>
      </c>
    </row>
    <row r="93798" spans="2:14" x14ac:dyDescent="0.35">
      <c r="B93798" t="s">
        <v>726</v>
      </c>
      <c r="C93798">
        <v>2129768330</v>
      </c>
      <c r="D93798">
        <v>2306147563.1999898</v>
      </c>
      <c r="E93798">
        <v>30.91</v>
      </c>
      <c r="F93798">
        <v>1080668190</v>
      </c>
      <c r="G93798" t="s">
        <v>12</v>
      </c>
      <c r="H93798" t="s">
        <v>12</v>
      </c>
      <c r="I93798" t="s">
        <v>12</v>
      </c>
      <c r="J93798" t="s">
        <v>12</v>
      </c>
      <c r="K93798" t="s">
        <v>12</v>
      </c>
      <c r="L93798" t="s">
        <v>38</v>
      </c>
      <c r="M93798">
        <v>15404</v>
      </c>
      <c r="N93798" t="b">
        <v>0</v>
      </c>
    </row>
    <row r="93799" spans="2:14" x14ac:dyDescent="0.35">
      <c r="B93799" t="s">
        <v>726</v>
      </c>
      <c r="C93799">
        <v>2074615700</v>
      </c>
      <c r="D93799">
        <v>2121638392.57499</v>
      </c>
      <c r="E93799">
        <v>28.02</v>
      </c>
      <c r="F93799">
        <v>1088679410</v>
      </c>
      <c r="G93799" t="s">
        <v>12</v>
      </c>
      <c r="H93799" t="s">
        <v>12</v>
      </c>
      <c r="I93799" t="s">
        <v>12</v>
      </c>
      <c r="J93799" t="s">
        <v>12</v>
      </c>
      <c r="K93799" t="s">
        <v>12</v>
      </c>
      <c r="L93799" t="s">
        <v>38</v>
      </c>
      <c r="M93799">
        <v>15404</v>
      </c>
      <c r="N93799" t="b">
        <v>0</v>
      </c>
    </row>
    <row r="93800" spans="2:14" x14ac:dyDescent="0.35">
      <c r="B93800" t="s">
        <v>726</v>
      </c>
      <c r="C93800">
        <v>2198282900</v>
      </c>
      <c r="D93800">
        <v>2080395166.2</v>
      </c>
      <c r="E93800">
        <v>27.49</v>
      </c>
      <c r="F93800">
        <v>1088725230</v>
      </c>
      <c r="G93800" t="s">
        <v>12</v>
      </c>
      <c r="H93800" t="s">
        <v>12</v>
      </c>
      <c r="I93800" t="s">
        <v>12</v>
      </c>
      <c r="J93800" t="s">
        <v>12</v>
      </c>
      <c r="K93800" t="s">
        <v>12</v>
      </c>
      <c r="L93800" t="s">
        <v>38</v>
      </c>
      <c r="M93800">
        <v>15404</v>
      </c>
      <c r="N93800" t="b">
        <v>0</v>
      </c>
    </row>
    <row r="93801" spans="2:14" x14ac:dyDescent="0.35">
      <c r="B93801" t="s">
        <v>726</v>
      </c>
      <c r="C93801">
        <v>2272818700</v>
      </c>
      <c r="D93801">
        <v>2292255108</v>
      </c>
      <c r="E93801">
        <v>26.56</v>
      </c>
      <c r="F93801">
        <v>1090729180</v>
      </c>
      <c r="G93801" t="s">
        <v>12</v>
      </c>
      <c r="H93801" t="s">
        <v>12</v>
      </c>
      <c r="I93801" t="s">
        <v>12</v>
      </c>
      <c r="J93801" t="s">
        <v>12</v>
      </c>
      <c r="K93801" t="s">
        <v>12</v>
      </c>
      <c r="L93801" t="s">
        <v>38</v>
      </c>
      <c r="M93801">
        <v>15404</v>
      </c>
      <c r="N93801" t="b">
        <v>0</v>
      </c>
    </row>
    <row r="93802" spans="2:14" x14ac:dyDescent="0.35">
      <c r="B93802" t="s">
        <v>726</v>
      </c>
      <c r="C93802">
        <v>2479574500</v>
      </c>
      <c r="D93802">
        <v>2438125887.5999999</v>
      </c>
      <c r="E93802">
        <v>24.434999999999999</v>
      </c>
      <c r="F93802">
        <v>1106604480</v>
      </c>
      <c r="G93802" t="s">
        <v>12</v>
      </c>
      <c r="H93802" t="s">
        <v>12</v>
      </c>
      <c r="I93802" t="s">
        <v>12</v>
      </c>
      <c r="J93802" t="s">
        <v>12</v>
      </c>
      <c r="K93802" t="s">
        <v>12</v>
      </c>
      <c r="L93802" t="s">
        <v>38</v>
      </c>
      <c r="M93802">
        <v>15404</v>
      </c>
      <c r="N93802" t="b">
        <v>0</v>
      </c>
    </row>
    <row r="93803" spans="2:14" x14ac:dyDescent="0.35">
      <c r="B93803" t="s">
        <v>726</v>
      </c>
      <c r="C93803">
        <v>2403750670</v>
      </c>
      <c r="D93803">
        <v>2474708710.0749898</v>
      </c>
      <c r="E93803">
        <v>23.96</v>
      </c>
      <c r="F93803">
        <v>1115702130</v>
      </c>
      <c r="G93803" t="s">
        <v>12</v>
      </c>
      <c r="H93803" t="s">
        <v>12</v>
      </c>
      <c r="I93803" t="s">
        <v>12</v>
      </c>
      <c r="J93803" t="s">
        <v>12</v>
      </c>
      <c r="K93803" t="s">
        <v>12</v>
      </c>
      <c r="L93803" t="s">
        <v>38</v>
      </c>
      <c r="M93803">
        <v>15404</v>
      </c>
      <c r="N93803" t="b">
        <v>0</v>
      </c>
    </row>
    <row r="93804" spans="2:14" x14ac:dyDescent="0.35">
      <c r="B93804" t="s">
        <v>726</v>
      </c>
      <c r="C93804">
        <v>2246572640</v>
      </c>
      <c r="D93804">
        <v>2161086554.5300002</v>
      </c>
      <c r="E93804">
        <v>26.4</v>
      </c>
      <c r="F93804">
        <v>1126457960</v>
      </c>
      <c r="G93804" t="s">
        <v>12</v>
      </c>
      <c r="H93804" t="s">
        <v>12</v>
      </c>
      <c r="I93804" t="s">
        <v>12</v>
      </c>
      <c r="J93804" t="s">
        <v>12</v>
      </c>
      <c r="K93804" t="s">
        <v>12</v>
      </c>
      <c r="L93804" t="s">
        <v>38</v>
      </c>
      <c r="M93804">
        <v>15404</v>
      </c>
      <c r="N93804" t="b">
        <v>0</v>
      </c>
    </row>
    <row r="93805" spans="2:14" x14ac:dyDescent="0.35">
      <c r="B93805" t="s">
        <v>726</v>
      </c>
      <c r="C93805">
        <v>2637445360</v>
      </c>
      <c r="D93805">
        <v>2477311383.5650001</v>
      </c>
      <c r="E93805">
        <v>28.08</v>
      </c>
      <c r="F93805">
        <v>1142460800</v>
      </c>
      <c r="G93805" t="s">
        <v>12</v>
      </c>
      <c r="H93805" t="s">
        <v>12</v>
      </c>
      <c r="I93805" t="s">
        <v>12</v>
      </c>
      <c r="J93805" t="s">
        <v>12</v>
      </c>
      <c r="K93805" t="s">
        <v>12</v>
      </c>
      <c r="L93805" t="s">
        <v>38</v>
      </c>
      <c r="M93805">
        <v>15404</v>
      </c>
      <c r="N93805" t="b">
        <v>0</v>
      </c>
    </row>
    <row r="93806" spans="2:14" x14ac:dyDescent="0.35">
      <c r="B93806" t="s">
        <v>726</v>
      </c>
      <c r="C93806">
        <v>2693277290</v>
      </c>
      <c r="D93806">
        <v>2761870351.8049998</v>
      </c>
      <c r="E93806">
        <v>28.524999999999999</v>
      </c>
      <c r="F93806">
        <v>1140866150</v>
      </c>
      <c r="G93806" t="s">
        <v>12</v>
      </c>
      <c r="H93806" t="s">
        <v>12</v>
      </c>
      <c r="I93806" t="s">
        <v>12</v>
      </c>
      <c r="J93806" t="s">
        <v>12</v>
      </c>
      <c r="K93806" t="s">
        <v>12</v>
      </c>
      <c r="L93806" t="s">
        <v>38</v>
      </c>
      <c r="M93806">
        <v>15248</v>
      </c>
      <c r="N93806" t="b">
        <v>0</v>
      </c>
    </row>
    <row r="93807" spans="2:14" x14ac:dyDescent="0.35">
      <c r="B93807" t="s">
        <v>726</v>
      </c>
      <c r="C93807">
        <v>2681786210</v>
      </c>
      <c r="D93807">
        <v>2604408605.6599998</v>
      </c>
      <c r="E93807">
        <v>24.91</v>
      </c>
      <c r="F93807">
        <v>1142867410</v>
      </c>
      <c r="G93807" t="s">
        <v>12</v>
      </c>
      <c r="H93807" t="s">
        <v>12</v>
      </c>
      <c r="I93807" t="s">
        <v>12</v>
      </c>
      <c r="J93807" t="s">
        <v>12</v>
      </c>
      <c r="K93807" t="s">
        <v>12</v>
      </c>
      <c r="L93807" t="s">
        <v>38</v>
      </c>
      <c r="M93807">
        <v>15248</v>
      </c>
      <c r="N93807" t="b">
        <v>0</v>
      </c>
    </row>
    <row r="93808" spans="2:14" x14ac:dyDescent="0.35">
      <c r="B93808" t="s">
        <v>726</v>
      </c>
      <c r="C93808">
        <v>2535307000</v>
      </c>
      <c r="D93808">
        <v>2059582288.4200001</v>
      </c>
      <c r="E93808">
        <v>28.555</v>
      </c>
      <c r="F93808">
        <v>1144189780</v>
      </c>
      <c r="G93808" t="s">
        <v>12</v>
      </c>
      <c r="H93808" t="s">
        <v>12</v>
      </c>
      <c r="I93808" t="s">
        <v>12</v>
      </c>
      <c r="J93808" t="s">
        <v>12</v>
      </c>
      <c r="K93808" t="s">
        <v>12</v>
      </c>
      <c r="L93808" t="s">
        <v>38</v>
      </c>
      <c r="M93808">
        <v>15248</v>
      </c>
      <c r="N93808" t="b">
        <v>0</v>
      </c>
    </row>
    <row r="93809" spans="2:14" x14ac:dyDescent="0.35">
      <c r="B93809" t="s">
        <v>726</v>
      </c>
      <c r="C93809">
        <v>2866431210</v>
      </c>
      <c r="D93809">
        <v>2658197191.1199999</v>
      </c>
      <c r="E93809">
        <v>31.835000000000001</v>
      </c>
      <c r="F93809">
        <v>1150344690</v>
      </c>
      <c r="G93809" t="s">
        <v>12</v>
      </c>
      <c r="H93809" t="s">
        <v>12</v>
      </c>
      <c r="I93809" t="s">
        <v>12</v>
      </c>
      <c r="J93809" t="s">
        <v>12</v>
      </c>
      <c r="K93809" t="s">
        <v>12</v>
      </c>
      <c r="L93809" t="s">
        <v>38</v>
      </c>
      <c r="M93809">
        <v>15248</v>
      </c>
      <c r="N93809" t="b">
        <v>0</v>
      </c>
    </row>
    <row r="93810" spans="2:14" x14ac:dyDescent="0.35">
      <c r="B93810" t="s">
        <v>726</v>
      </c>
      <c r="C93810">
        <v>3017471690</v>
      </c>
      <c r="D93810">
        <v>2955769526.8099999</v>
      </c>
      <c r="E93810">
        <v>30.02</v>
      </c>
      <c r="F93810">
        <v>1159438820</v>
      </c>
      <c r="G93810" t="s">
        <v>12</v>
      </c>
      <c r="H93810" t="s">
        <v>12</v>
      </c>
      <c r="I93810" t="s">
        <v>12</v>
      </c>
      <c r="J93810" t="s">
        <v>12</v>
      </c>
      <c r="K93810" t="s">
        <v>12</v>
      </c>
      <c r="L93810" t="s">
        <v>38</v>
      </c>
      <c r="M93810">
        <v>15248</v>
      </c>
      <c r="N93810" t="b">
        <v>0</v>
      </c>
    </row>
    <row r="93811" spans="2:14" x14ac:dyDescent="0.35">
      <c r="B93811" t="s">
        <v>726</v>
      </c>
      <c r="C93811">
        <v>3409851910</v>
      </c>
      <c r="D93811">
        <v>3584315174.645</v>
      </c>
      <c r="E93811">
        <v>23.74</v>
      </c>
      <c r="F93811">
        <v>1184756890</v>
      </c>
      <c r="G93811" t="s">
        <v>12</v>
      </c>
      <c r="H93811" t="s">
        <v>12</v>
      </c>
      <c r="I93811" t="s">
        <v>12</v>
      </c>
      <c r="J93811" t="s">
        <v>12</v>
      </c>
      <c r="K93811" t="s">
        <v>12</v>
      </c>
      <c r="L93811" t="s">
        <v>38</v>
      </c>
      <c r="M93811">
        <v>15248</v>
      </c>
      <c r="N93811" t="b">
        <v>0</v>
      </c>
    </row>
    <row r="93812" spans="2:14" x14ac:dyDescent="0.35">
      <c r="B93812" t="s">
        <v>726</v>
      </c>
      <c r="C93812">
        <v>3417264420</v>
      </c>
      <c r="D93812">
        <v>3340826536.7399998</v>
      </c>
      <c r="E93812">
        <v>30.64</v>
      </c>
      <c r="F93812">
        <v>1184528480</v>
      </c>
      <c r="G93812" t="s">
        <v>12</v>
      </c>
      <c r="H93812" t="s">
        <v>12</v>
      </c>
      <c r="I93812" t="s">
        <v>12</v>
      </c>
      <c r="J93812" t="s">
        <v>12</v>
      </c>
      <c r="K93812" t="s">
        <v>12</v>
      </c>
      <c r="L93812" t="s">
        <v>38</v>
      </c>
      <c r="M93812">
        <v>15248</v>
      </c>
      <c r="N93812" t="b">
        <v>0</v>
      </c>
    </row>
    <row r="93813" spans="2:14" x14ac:dyDescent="0.35">
      <c r="B93813" t="s">
        <v>726</v>
      </c>
      <c r="C93813">
        <v>3354546000</v>
      </c>
      <c r="D93813">
        <v>3668476792.75</v>
      </c>
      <c r="E93813">
        <v>34.07</v>
      </c>
      <c r="F93813">
        <v>1183776760</v>
      </c>
      <c r="G93813" t="s">
        <v>12</v>
      </c>
      <c r="H93813" t="s">
        <v>12</v>
      </c>
      <c r="I93813" t="s">
        <v>12</v>
      </c>
      <c r="J93813" t="s">
        <v>12</v>
      </c>
      <c r="K93813" t="s">
        <v>12</v>
      </c>
      <c r="L93813" t="s">
        <v>38</v>
      </c>
      <c r="M93813">
        <v>15248</v>
      </c>
      <c r="N93813" t="b">
        <v>0</v>
      </c>
    </row>
    <row r="93814" spans="2:14" x14ac:dyDescent="0.35">
      <c r="B93814" t="s">
        <v>726</v>
      </c>
      <c r="C93814">
        <v>3173290920</v>
      </c>
      <c r="D93814">
        <v>3356907530.8999901</v>
      </c>
      <c r="E93814">
        <v>41.314999999999998</v>
      </c>
      <c r="F93814">
        <v>1183507590</v>
      </c>
      <c r="G93814" t="s">
        <v>12</v>
      </c>
      <c r="H93814" t="s">
        <v>12</v>
      </c>
      <c r="I93814" t="s">
        <v>12</v>
      </c>
      <c r="J93814" t="s">
        <v>12</v>
      </c>
      <c r="K93814" t="s">
        <v>12</v>
      </c>
      <c r="L93814" t="s">
        <v>38</v>
      </c>
      <c r="M93814">
        <v>15248</v>
      </c>
      <c r="N93814" t="b">
        <v>0</v>
      </c>
    </row>
    <row r="93815" spans="2:14" x14ac:dyDescent="0.35">
      <c r="B93815" t="s">
        <v>726</v>
      </c>
      <c r="C93815">
        <v>3126731930</v>
      </c>
      <c r="D93815">
        <v>3358343333.9499998</v>
      </c>
      <c r="E93815">
        <v>38.78</v>
      </c>
      <c r="F93815">
        <v>1180823520</v>
      </c>
      <c r="G93815" t="s">
        <v>12</v>
      </c>
      <c r="H93815" t="s">
        <v>12</v>
      </c>
      <c r="I93815" t="s">
        <v>12</v>
      </c>
      <c r="J93815" t="s">
        <v>12</v>
      </c>
      <c r="K93815" t="s">
        <v>12</v>
      </c>
      <c r="L93815" t="s">
        <v>38</v>
      </c>
      <c r="M93815">
        <v>15248</v>
      </c>
      <c r="N93815" t="b">
        <v>0</v>
      </c>
    </row>
    <row r="93816" spans="2:14" x14ac:dyDescent="0.35">
      <c r="B93816" t="s">
        <v>726</v>
      </c>
      <c r="C93816">
        <v>3021586930</v>
      </c>
      <c r="D93816">
        <v>3309526030.25</v>
      </c>
      <c r="E93816">
        <v>42.583290750000003</v>
      </c>
      <c r="F93816">
        <v>1177195890</v>
      </c>
      <c r="G93816" t="s">
        <v>12</v>
      </c>
      <c r="H93816" t="s">
        <v>12</v>
      </c>
      <c r="I93816" t="s">
        <v>12</v>
      </c>
      <c r="J93816" t="s">
        <v>12</v>
      </c>
      <c r="K93816" t="s">
        <v>12</v>
      </c>
      <c r="L93816" t="s">
        <v>38</v>
      </c>
      <c r="M93816">
        <v>15248</v>
      </c>
      <c r="N93816" t="b">
        <v>0</v>
      </c>
    </row>
    <row r="93817" spans="2:14" x14ac:dyDescent="0.35">
      <c r="B93817" t="s">
        <v>726</v>
      </c>
      <c r="C93817" t="s">
        <v>12</v>
      </c>
      <c r="D93817">
        <v>3153023497.8000002</v>
      </c>
      <c r="E93817">
        <v>38.966627699999997</v>
      </c>
      <c r="F93817" t="s">
        <v>12</v>
      </c>
      <c r="G93817" t="s">
        <v>12</v>
      </c>
      <c r="H93817" t="s">
        <v>12</v>
      </c>
      <c r="I93817" t="s">
        <v>12</v>
      </c>
      <c r="J93817" t="s">
        <v>12</v>
      </c>
      <c r="K93817" t="s">
        <v>12</v>
      </c>
      <c r="L93817" t="s">
        <v>38</v>
      </c>
      <c r="M93817">
        <v>15248</v>
      </c>
      <c r="N93817" t="b">
        <v>0</v>
      </c>
    </row>
    <row r="93818" spans="2:14" x14ac:dyDescent="0.35">
      <c r="B93818" t="s">
        <v>726</v>
      </c>
      <c r="C93818" t="s">
        <v>12</v>
      </c>
      <c r="D93818" t="s">
        <v>12</v>
      </c>
      <c r="E93818">
        <v>38.983294350000001</v>
      </c>
      <c r="F93818" t="s">
        <v>12</v>
      </c>
      <c r="G93818" t="s">
        <v>12</v>
      </c>
      <c r="H93818" t="s">
        <v>12</v>
      </c>
      <c r="I93818" t="s">
        <v>12</v>
      </c>
      <c r="J93818" t="s">
        <v>12</v>
      </c>
      <c r="K93818" t="s">
        <v>12</v>
      </c>
      <c r="L93818" t="s">
        <v>38</v>
      </c>
      <c r="M93818">
        <v>15625</v>
      </c>
      <c r="N93818" t="b">
        <v>0</v>
      </c>
    </row>
    <row r="93819" spans="2:14" x14ac:dyDescent="0.35">
      <c r="B93819" t="s">
        <v>726</v>
      </c>
      <c r="C93819" t="s">
        <v>12</v>
      </c>
      <c r="D93819" t="s">
        <v>12</v>
      </c>
      <c r="E93819">
        <v>38.416628250000002</v>
      </c>
      <c r="F93819" t="s">
        <v>12</v>
      </c>
      <c r="G93819" t="s">
        <v>12</v>
      </c>
      <c r="H93819" t="s">
        <v>12</v>
      </c>
      <c r="I93819" t="s">
        <v>12</v>
      </c>
      <c r="J93819" t="s">
        <v>12</v>
      </c>
      <c r="K93819" t="s">
        <v>12</v>
      </c>
      <c r="L93819" t="s">
        <v>38</v>
      </c>
      <c r="M93819">
        <v>15625</v>
      </c>
      <c r="N93819" t="b">
        <v>0</v>
      </c>
    </row>
    <row r="93820" spans="2:14" x14ac:dyDescent="0.35">
      <c r="B93820" t="s">
        <v>726</v>
      </c>
      <c r="C93820" t="s">
        <v>12</v>
      </c>
      <c r="D93820" t="s">
        <v>12</v>
      </c>
      <c r="E93820">
        <v>36.5999634</v>
      </c>
      <c r="F93820" t="s">
        <v>12</v>
      </c>
      <c r="G93820" t="s">
        <v>12</v>
      </c>
      <c r="H93820" t="s">
        <v>12</v>
      </c>
      <c r="I93820" t="s">
        <v>12</v>
      </c>
      <c r="J93820" t="s">
        <v>12</v>
      </c>
      <c r="K93820" t="s">
        <v>12</v>
      </c>
      <c r="L93820" t="s">
        <v>38</v>
      </c>
      <c r="M93820">
        <v>15625</v>
      </c>
      <c r="N93820" t="b">
        <v>0</v>
      </c>
    </row>
    <row r="93821" spans="2:14" x14ac:dyDescent="0.35">
      <c r="B93821" t="s">
        <v>726</v>
      </c>
      <c r="C93821" t="s">
        <v>12</v>
      </c>
      <c r="D93821" t="s">
        <v>12</v>
      </c>
      <c r="E93821" t="s">
        <v>12</v>
      </c>
      <c r="F93821" t="s">
        <v>12</v>
      </c>
      <c r="G93821" t="s">
        <v>12</v>
      </c>
      <c r="H93821" t="s">
        <v>12</v>
      </c>
      <c r="I93821" t="s">
        <v>12</v>
      </c>
      <c r="J93821" t="s">
        <v>12</v>
      </c>
      <c r="K93821" t="s">
        <v>12</v>
      </c>
      <c r="L93821" t="s">
        <v>38</v>
      </c>
      <c r="M93821">
        <v>15625</v>
      </c>
      <c r="N93821" t="b">
        <v>0</v>
      </c>
    </row>
    <row r="93822" spans="2:14" x14ac:dyDescent="0.35">
      <c r="B93822" t="s">
        <v>726</v>
      </c>
      <c r="C93822" t="s">
        <v>12</v>
      </c>
      <c r="D93822" t="s">
        <v>12</v>
      </c>
      <c r="E93822" t="s">
        <v>12</v>
      </c>
      <c r="F93822" t="s">
        <v>12</v>
      </c>
      <c r="G93822" t="s">
        <v>12</v>
      </c>
      <c r="H93822" t="s">
        <v>12</v>
      </c>
      <c r="I93822" t="s">
        <v>12</v>
      </c>
      <c r="J93822" t="s">
        <v>12</v>
      </c>
      <c r="K93822" t="s">
        <v>12</v>
      </c>
      <c r="L93822" t="s">
        <v>38</v>
      </c>
      <c r="M93822">
        <v>15625</v>
      </c>
      <c r="N93822" t="b">
        <v>0</v>
      </c>
    </row>
    <row r="93823" spans="2:14" x14ac:dyDescent="0.35">
      <c r="B93823" t="s">
        <v>726</v>
      </c>
      <c r="C93823" t="s">
        <v>12</v>
      </c>
      <c r="D93823" t="s">
        <v>12</v>
      </c>
      <c r="E93823" t="s">
        <v>12</v>
      </c>
      <c r="F93823" t="s">
        <v>12</v>
      </c>
      <c r="G93823" t="s">
        <v>12</v>
      </c>
      <c r="H93823" t="s">
        <v>12</v>
      </c>
      <c r="I93823" t="s">
        <v>12</v>
      </c>
      <c r="J93823" t="s">
        <v>12</v>
      </c>
      <c r="K93823" t="s">
        <v>12</v>
      </c>
      <c r="L93823" t="s">
        <v>38</v>
      </c>
      <c r="M93823">
        <v>15625</v>
      </c>
      <c r="N93823" t="b">
        <v>0</v>
      </c>
    </row>
    <row r="93824" spans="2:14" x14ac:dyDescent="0.35">
      <c r="B93824" t="s">
        <v>726</v>
      </c>
      <c r="C93824" t="s">
        <v>12</v>
      </c>
      <c r="D93824" t="s">
        <v>12</v>
      </c>
      <c r="E93824" t="s">
        <v>12</v>
      </c>
      <c r="F93824" t="s">
        <v>12</v>
      </c>
      <c r="G93824" t="s">
        <v>12</v>
      </c>
      <c r="H93824" t="s">
        <v>12</v>
      </c>
      <c r="I93824" t="s">
        <v>12</v>
      </c>
      <c r="J93824" t="s">
        <v>12</v>
      </c>
      <c r="K93824" t="s">
        <v>12</v>
      </c>
      <c r="L93824" t="s">
        <v>38</v>
      </c>
      <c r="M93824">
        <v>15625</v>
      </c>
      <c r="N93824" t="b">
        <v>0</v>
      </c>
    </row>
    <row r="93825" spans="2:14" x14ac:dyDescent="0.35">
      <c r="B93825" t="s">
        <v>726</v>
      </c>
      <c r="C93825" t="s">
        <v>12</v>
      </c>
      <c r="D93825" t="s">
        <v>12</v>
      </c>
      <c r="E93825" t="s">
        <v>12</v>
      </c>
      <c r="F93825" t="s">
        <v>12</v>
      </c>
      <c r="G93825" t="s">
        <v>12</v>
      </c>
      <c r="H93825" t="s">
        <v>12</v>
      </c>
      <c r="I93825" t="s">
        <v>12</v>
      </c>
      <c r="J93825" t="s">
        <v>12</v>
      </c>
      <c r="K93825" t="s">
        <v>12</v>
      </c>
      <c r="L93825" t="s">
        <v>38</v>
      </c>
      <c r="M93825">
        <v>15625</v>
      </c>
      <c r="N93825" t="b">
        <v>0</v>
      </c>
    </row>
    <row r="93826" spans="2:14" x14ac:dyDescent="0.35">
      <c r="B93826" t="s">
        <v>726</v>
      </c>
      <c r="C93826" t="s">
        <v>12</v>
      </c>
      <c r="D93826" t="s">
        <v>12</v>
      </c>
      <c r="E93826" t="s">
        <v>12</v>
      </c>
      <c r="F93826" t="s">
        <v>12</v>
      </c>
      <c r="G93826" t="s">
        <v>12</v>
      </c>
      <c r="H93826" t="s">
        <v>12</v>
      </c>
      <c r="I93826" t="s">
        <v>12</v>
      </c>
      <c r="J93826" t="s">
        <v>12</v>
      </c>
      <c r="K93826" t="s">
        <v>12</v>
      </c>
      <c r="L93826" t="s">
        <v>38</v>
      </c>
      <c r="M93826">
        <v>15625</v>
      </c>
      <c r="N93826" t="b">
        <v>0</v>
      </c>
    </row>
    <row r="93827" spans="2:14" x14ac:dyDescent="0.35">
      <c r="B93827" t="s">
        <v>726</v>
      </c>
      <c r="C93827" t="s">
        <v>12</v>
      </c>
      <c r="D93827" t="s">
        <v>12</v>
      </c>
      <c r="E93827" t="s">
        <v>12</v>
      </c>
      <c r="F93827" t="s">
        <v>12</v>
      </c>
      <c r="G93827" t="s">
        <v>12</v>
      </c>
      <c r="H93827" t="s">
        <v>12</v>
      </c>
      <c r="I93827" t="s">
        <v>12</v>
      </c>
      <c r="J93827" t="s">
        <v>12</v>
      </c>
      <c r="K93827" t="s">
        <v>12</v>
      </c>
      <c r="L93827" t="s">
        <v>38</v>
      </c>
      <c r="M93827">
        <v>15625</v>
      </c>
      <c r="N93827" t="b">
        <v>0</v>
      </c>
    </row>
    <row r="93828" spans="2:14" x14ac:dyDescent="0.35">
      <c r="B93828" t="s">
        <v>726</v>
      </c>
      <c r="C93828" t="s">
        <v>12</v>
      </c>
      <c r="D93828" t="s">
        <v>12</v>
      </c>
      <c r="E93828" t="s">
        <v>12</v>
      </c>
      <c r="F93828" t="s">
        <v>12</v>
      </c>
      <c r="G93828" t="s">
        <v>12</v>
      </c>
      <c r="H93828" t="s">
        <v>12</v>
      </c>
      <c r="I93828" t="s">
        <v>12</v>
      </c>
      <c r="J93828" t="s">
        <v>12</v>
      </c>
      <c r="K93828" t="s">
        <v>12</v>
      </c>
      <c r="L93828" t="s">
        <v>38</v>
      </c>
      <c r="M93828">
        <v>15625</v>
      </c>
      <c r="N93828" t="b">
        <v>0</v>
      </c>
    </row>
    <row r="93829" spans="2:14" x14ac:dyDescent="0.35">
      <c r="B93829" t="s">
        <v>726</v>
      </c>
      <c r="C93829" t="s">
        <v>12</v>
      </c>
      <c r="D93829" t="s">
        <v>12</v>
      </c>
      <c r="E93829" t="s">
        <v>12</v>
      </c>
      <c r="F93829" t="s">
        <v>12</v>
      </c>
      <c r="G93829" t="s">
        <v>12</v>
      </c>
      <c r="H93829" t="s">
        <v>12</v>
      </c>
      <c r="I93829" t="s">
        <v>12</v>
      </c>
      <c r="J93829" t="s">
        <v>12</v>
      </c>
      <c r="K93829" t="s">
        <v>12</v>
      </c>
      <c r="L93829" t="s">
        <v>38</v>
      </c>
      <c r="M93829">
        <v>15625</v>
      </c>
      <c r="N93829" t="b">
        <v>0</v>
      </c>
    </row>
    <row r="93830" spans="2:14" x14ac:dyDescent="0.35">
      <c r="B93830" t="s">
        <v>727</v>
      </c>
      <c r="C93830">
        <v>1495224386.5622101</v>
      </c>
      <c r="D93830">
        <v>1645997012.89972</v>
      </c>
      <c r="E93830">
        <v>5.5219527654531904</v>
      </c>
      <c r="F93830">
        <v>1448759685.7958901</v>
      </c>
      <c r="G93830">
        <v>6467</v>
      </c>
      <c r="H93830">
        <v>6467</v>
      </c>
      <c r="I93830">
        <v>2054</v>
      </c>
      <c r="J93830">
        <v>4413</v>
      </c>
      <c r="K93830">
        <v>827</v>
      </c>
      <c r="L93830" t="s">
        <v>13</v>
      </c>
      <c r="M93830">
        <v>6467</v>
      </c>
      <c r="N93830" t="b">
        <v>0</v>
      </c>
    </row>
    <row r="93831" spans="2:14" x14ac:dyDescent="0.35">
      <c r="B93831" t="s">
        <v>727</v>
      </c>
      <c r="C93831">
        <v>1396187214.9286699</v>
      </c>
      <c r="D93831">
        <v>1521568774.6562099</v>
      </c>
      <c r="E93831">
        <v>5.5179178009668801</v>
      </c>
      <c r="F93831">
        <v>1480232318.3267</v>
      </c>
      <c r="G93831">
        <v>6467</v>
      </c>
      <c r="H93831">
        <v>6467</v>
      </c>
      <c r="I93831">
        <v>2054</v>
      </c>
      <c r="J93831">
        <v>4413</v>
      </c>
      <c r="K93831">
        <v>827</v>
      </c>
      <c r="L93831" t="s">
        <v>13</v>
      </c>
      <c r="M93831">
        <v>6467</v>
      </c>
      <c r="N93831" t="b">
        <v>0</v>
      </c>
    </row>
    <row r="93832" spans="2:14" x14ac:dyDescent="0.35">
      <c r="B93832" t="s">
        <v>727</v>
      </c>
      <c r="C93832">
        <v>1318633208.5422001</v>
      </c>
      <c r="D93832">
        <v>1305696721.24017</v>
      </c>
      <c r="E93832">
        <v>5.0783851086569296</v>
      </c>
      <c r="F93832">
        <v>1453881188.36077</v>
      </c>
      <c r="G93832">
        <v>6467</v>
      </c>
      <c r="H93832">
        <v>6467</v>
      </c>
      <c r="I93832">
        <v>2054</v>
      </c>
      <c r="J93832">
        <v>4413</v>
      </c>
      <c r="K93832">
        <v>827</v>
      </c>
      <c r="L93832" t="s">
        <v>13</v>
      </c>
      <c r="M93832">
        <v>6467</v>
      </c>
      <c r="N93832" t="b">
        <v>0</v>
      </c>
    </row>
    <row r="93833" spans="2:14" x14ac:dyDescent="0.35">
      <c r="B93833" t="s">
        <v>727</v>
      </c>
      <c r="C93833">
        <v>1220835949.78934</v>
      </c>
      <c r="D93833">
        <v>1356143869.9562299</v>
      </c>
      <c r="E93833">
        <v>5.0088343793155303</v>
      </c>
      <c r="F93833">
        <v>1431287360.1658199</v>
      </c>
      <c r="G93833">
        <v>6467</v>
      </c>
      <c r="H93833">
        <v>6467</v>
      </c>
      <c r="I93833">
        <v>2054</v>
      </c>
      <c r="J93833">
        <v>4413</v>
      </c>
      <c r="K93833">
        <v>827</v>
      </c>
      <c r="L93833" t="s">
        <v>13</v>
      </c>
      <c r="M93833">
        <v>6467</v>
      </c>
      <c r="N93833" t="b">
        <v>0</v>
      </c>
    </row>
    <row r="93834" spans="2:14" x14ac:dyDescent="0.35">
      <c r="B93834" t="s">
        <v>727</v>
      </c>
      <c r="C93834">
        <v>1258265353.1363599</v>
      </c>
      <c r="D93834">
        <v>1417807951.49456</v>
      </c>
      <c r="E93834">
        <v>4.6301943012428604</v>
      </c>
      <c r="F93834">
        <v>1443502011.2792301</v>
      </c>
      <c r="G93834">
        <v>6467</v>
      </c>
      <c r="H93834">
        <v>6467</v>
      </c>
      <c r="I93834">
        <v>2054</v>
      </c>
      <c r="J93834">
        <v>4413</v>
      </c>
      <c r="K93834">
        <v>827</v>
      </c>
      <c r="L93834" t="s">
        <v>13</v>
      </c>
      <c r="M93834">
        <v>6467</v>
      </c>
      <c r="N93834" t="b">
        <v>0</v>
      </c>
    </row>
    <row r="93835" spans="2:14" x14ac:dyDescent="0.35">
      <c r="B93835" t="s">
        <v>727</v>
      </c>
      <c r="C93835">
        <v>1215935914.5797501</v>
      </c>
      <c r="D93835">
        <v>1278525562.9465799</v>
      </c>
      <c r="E93835">
        <v>3.9732870564484801</v>
      </c>
      <c r="F93835">
        <v>1400190030.9290199</v>
      </c>
      <c r="G93835">
        <v>6467</v>
      </c>
      <c r="H93835">
        <v>6467</v>
      </c>
      <c r="I93835">
        <v>2054</v>
      </c>
      <c r="J93835">
        <v>4413</v>
      </c>
      <c r="K93835">
        <v>827</v>
      </c>
      <c r="L93835" t="s">
        <v>13</v>
      </c>
      <c r="M93835">
        <v>6467</v>
      </c>
      <c r="N93835" t="b">
        <v>0</v>
      </c>
    </row>
    <row r="93836" spans="2:14" x14ac:dyDescent="0.35">
      <c r="B93836" t="s">
        <v>727</v>
      </c>
      <c r="C93836">
        <v>1254807311.59128</v>
      </c>
      <c r="D93836">
        <v>1372078717.2392399</v>
      </c>
      <c r="E93836">
        <v>4.1267997365123996</v>
      </c>
      <c r="F93836">
        <v>1398232535.3806901</v>
      </c>
      <c r="G93836">
        <v>6467</v>
      </c>
      <c r="H93836">
        <v>6467</v>
      </c>
      <c r="I93836">
        <v>2054</v>
      </c>
      <c r="J93836">
        <v>4413</v>
      </c>
      <c r="K93836">
        <v>827</v>
      </c>
      <c r="L93836" t="s">
        <v>13</v>
      </c>
      <c r="M93836">
        <v>6467</v>
      </c>
      <c r="N93836" t="b">
        <v>0</v>
      </c>
    </row>
    <row r="93837" spans="2:14" x14ac:dyDescent="0.35">
      <c r="B93837" t="s">
        <v>727</v>
      </c>
      <c r="C93837">
        <v>1178262153.5685301</v>
      </c>
      <c r="D93837">
        <v>1364092194.50647</v>
      </c>
      <c r="E93837">
        <v>4.3199250320375899</v>
      </c>
      <c r="F93837">
        <v>1393070671.20748</v>
      </c>
      <c r="G93837">
        <v>6467</v>
      </c>
      <c r="H93837">
        <v>6467</v>
      </c>
      <c r="I93837">
        <v>2054</v>
      </c>
      <c r="J93837">
        <v>4413</v>
      </c>
      <c r="K93837">
        <v>827</v>
      </c>
      <c r="L93837" t="s">
        <v>13</v>
      </c>
      <c r="M93837">
        <v>6467</v>
      </c>
      <c r="N93837" t="b">
        <v>0</v>
      </c>
    </row>
    <row r="93838" spans="2:14" x14ac:dyDescent="0.35">
      <c r="B93838" t="s">
        <v>727</v>
      </c>
      <c r="C93838">
        <v>1187180920.86746</v>
      </c>
      <c r="D93838">
        <v>1420241215.5847299</v>
      </c>
      <c r="E93838">
        <v>3.8906041410360399</v>
      </c>
      <c r="F93838">
        <v>1403963980.5291901</v>
      </c>
      <c r="G93838">
        <v>6467</v>
      </c>
      <c r="H93838">
        <v>6467</v>
      </c>
      <c r="I93838">
        <v>2054</v>
      </c>
      <c r="J93838">
        <v>4413</v>
      </c>
      <c r="K93838">
        <v>827</v>
      </c>
      <c r="L93838" t="s">
        <v>13</v>
      </c>
      <c r="M93838">
        <v>6467</v>
      </c>
      <c r="N93838" t="b">
        <v>0</v>
      </c>
    </row>
    <row r="93839" spans="2:14" x14ac:dyDescent="0.35">
      <c r="B93839" t="s">
        <v>727</v>
      </c>
      <c r="C93839">
        <v>1217197572.9559901</v>
      </c>
      <c r="D93839">
        <v>1347562804.9486899</v>
      </c>
      <c r="E93839">
        <v>4.1752901105986204</v>
      </c>
      <c r="F93839">
        <v>1686231905.4642999</v>
      </c>
      <c r="G93839">
        <v>6467</v>
      </c>
      <c r="H93839">
        <v>6467</v>
      </c>
      <c r="I93839">
        <v>2054</v>
      </c>
      <c r="J93839">
        <v>4413</v>
      </c>
      <c r="K93839">
        <v>827</v>
      </c>
      <c r="L93839" t="s">
        <v>13</v>
      </c>
      <c r="M93839">
        <v>6467</v>
      </c>
      <c r="N93839" t="b">
        <v>0</v>
      </c>
    </row>
    <row r="93840" spans="2:14" x14ac:dyDescent="0.35">
      <c r="B93840" t="s">
        <v>727</v>
      </c>
      <c r="C93840">
        <v>1696236346.0139999</v>
      </c>
      <c r="D93840">
        <v>1552875334.68876</v>
      </c>
      <c r="E93840">
        <v>4.1509868042611497</v>
      </c>
      <c r="F93840">
        <v>1897229335.7760601</v>
      </c>
      <c r="G93840">
        <v>6467</v>
      </c>
      <c r="H93840">
        <v>6467</v>
      </c>
      <c r="I93840">
        <v>2054</v>
      </c>
      <c r="J93840">
        <v>4413</v>
      </c>
      <c r="K93840">
        <v>827</v>
      </c>
      <c r="L93840" t="s">
        <v>13</v>
      </c>
      <c r="M93840">
        <v>6467</v>
      </c>
      <c r="N93840" t="b">
        <v>0</v>
      </c>
    </row>
    <row r="93841" spans="2:14" x14ac:dyDescent="0.35">
      <c r="B93841" t="s">
        <v>727</v>
      </c>
      <c r="C93841">
        <v>1752430646.4897101</v>
      </c>
      <c r="D93841">
        <v>1785264501.1136899</v>
      </c>
      <c r="E93841">
        <v>4.3218505087136103</v>
      </c>
      <c r="F93841">
        <v>1935941752.37358</v>
      </c>
      <c r="G93841">
        <v>6467</v>
      </c>
      <c r="H93841">
        <v>6467</v>
      </c>
      <c r="I93841">
        <v>2054</v>
      </c>
      <c r="J93841">
        <v>4413</v>
      </c>
      <c r="K93841">
        <v>827</v>
      </c>
      <c r="L93841" t="s">
        <v>13</v>
      </c>
      <c r="M93841">
        <v>6467</v>
      </c>
      <c r="N93841" t="b">
        <v>0</v>
      </c>
    </row>
    <row r="93842" spans="2:14" x14ac:dyDescent="0.35">
      <c r="B93842" t="s">
        <v>727</v>
      </c>
      <c r="C93842">
        <v>1703234760.02599</v>
      </c>
      <c r="D93842">
        <v>2032739721.79544</v>
      </c>
      <c r="E93842">
        <v>4.1006872143850597</v>
      </c>
      <c r="F93842">
        <v>1946098663.7136099</v>
      </c>
      <c r="G93842">
        <v>6467</v>
      </c>
      <c r="H93842">
        <v>6467</v>
      </c>
      <c r="I93842">
        <v>2054</v>
      </c>
      <c r="J93842">
        <v>4413</v>
      </c>
      <c r="K93842">
        <v>827</v>
      </c>
      <c r="L93842" t="s">
        <v>13</v>
      </c>
      <c r="M93842">
        <v>6467</v>
      </c>
      <c r="N93842" t="b">
        <v>0</v>
      </c>
    </row>
    <row r="93843" spans="2:14" x14ac:dyDescent="0.35">
      <c r="B93843" t="s">
        <v>727</v>
      </c>
      <c r="C93843">
        <v>1610080921.7641799</v>
      </c>
      <c r="D93843">
        <v>1857196538.00262</v>
      </c>
      <c r="E93843">
        <v>4.7256771149827603</v>
      </c>
      <c r="F93843">
        <v>1928258159.9738801</v>
      </c>
      <c r="G93843">
        <v>7275</v>
      </c>
      <c r="H93843">
        <v>7275</v>
      </c>
      <c r="I93843">
        <v>1879</v>
      </c>
      <c r="J93843">
        <v>5396</v>
      </c>
      <c r="K93843">
        <v>922</v>
      </c>
      <c r="L93843" t="s">
        <v>13</v>
      </c>
      <c r="M93843">
        <v>7275</v>
      </c>
      <c r="N93843" t="b">
        <v>0</v>
      </c>
    </row>
    <row r="93844" spans="2:14" x14ac:dyDescent="0.35">
      <c r="B93844" t="s">
        <v>727</v>
      </c>
      <c r="C93844">
        <v>1470035705.7453401</v>
      </c>
      <c r="D93844">
        <v>1697670717.07956</v>
      </c>
      <c r="E93844">
        <v>5.4328788722727497</v>
      </c>
      <c r="F93844">
        <v>1914760512.6911299</v>
      </c>
      <c r="G93844">
        <v>7275</v>
      </c>
      <c r="H93844">
        <v>7275</v>
      </c>
      <c r="I93844">
        <v>1879</v>
      </c>
      <c r="J93844">
        <v>5396</v>
      </c>
      <c r="K93844">
        <v>922</v>
      </c>
      <c r="L93844" t="s">
        <v>13</v>
      </c>
      <c r="M93844">
        <v>7275</v>
      </c>
      <c r="N93844" t="b">
        <v>0</v>
      </c>
    </row>
    <row r="93845" spans="2:14" x14ac:dyDescent="0.35">
      <c r="B93845" t="s">
        <v>727</v>
      </c>
      <c r="C93845">
        <v>1465469255.00141</v>
      </c>
      <c r="D93845">
        <v>1626854017.0550799</v>
      </c>
      <c r="E93845">
        <v>6.1859901882789696</v>
      </c>
      <c r="F93845">
        <v>1798331167.60763</v>
      </c>
      <c r="G93845">
        <v>7275</v>
      </c>
      <c r="H93845">
        <v>7275</v>
      </c>
      <c r="I93845">
        <v>1879</v>
      </c>
      <c r="J93845">
        <v>5396</v>
      </c>
      <c r="K93845">
        <v>922</v>
      </c>
      <c r="L93845" t="s">
        <v>13</v>
      </c>
      <c r="M93845">
        <v>7275</v>
      </c>
      <c r="N93845" t="b">
        <v>0</v>
      </c>
    </row>
    <row r="93846" spans="2:14" x14ac:dyDescent="0.35">
      <c r="B93846" t="s">
        <v>727</v>
      </c>
      <c r="C93846">
        <v>1481861725.6637199</v>
      </c>
      <c r="D93846">
        <v>1521313367.9911499</v>
      </c>
      <c r="E93846">
        <v>5.6521945888621596</v>
      </c>
      <c r="F93846">
        <v>1798331167.60763</v>
      </c>
      <c r="G93846">
        <v>7275</v>
      </c>
      <c r="H93846">
        <v>7275</v>
      </c>
      <c r="I93846">
        <v>1879</v>
      </c>
      <c r="J93846">
        <v>5396</v>
      </c>
      <c r="K93846">
        <v>922</v>
      </c>
      <c r="L93846" t="s">
        <v>13</v>
      </c>
      <c r="M93846">
        <v>7275</v>
      </c>
      <c r="N93846" t="b">
        <v>0</v>
      </c>
    </row>
    <row r="93847" spans="2:14" x14ac:dyDescent="0.35">
      <c r="B93847" t="s">
        <v>727</v>
      </c>
      <c r="C93847">
        <v>1472635930.5804999</v>
      </c>
      <c r="D93847">
        <v>1618695797.0146699</v>
      </c>
      <c r="E93847">
        <v>5.1666934782608704</v>
      </c>
      <c r="F93847">
        <v>1814055255.91487</v>
      </c>
      <c r="G93847">
        <v>7275</v>
      </c>
      <c r="H93847">
        <v>7275</v>
      </c>
      <c r="I93847">
        <v>1879</v>
      </c>
      <c r="J93847">
        <v>5396</v>
      </c>
      <c r="K93847">
        <v>922</v>
      </c>
      <c r="L93847" t="s">
        <v>13</v>
      </c>
      <c r="M93847">
        <v>7275</v>
      </c>
      <c r="N93847" t="b">
        <v>0</v>
      </c>
    </row>
    <row r="93848" spans="2:14" x14ac:dyDescent="0.35">
      <c r="B93848" t="s">
        <v>727</v>
      </c>
      <c r="C93848">
        <v>1653245435.6288099</v>
      </c>
      <c r="D93848">
        <v>1881751372.3624001</v>
      </c>
      <c r="E93848">
        <v>4.9517726418223997</v>
      </c>
      <c r="F93848">
        <v>1885435321.8745501</v>
      </c>
      <c r="G93848">
        <v>7275</v>
      </c>
      <c r="H93848">
        <v>7275</v>
      </c>
      <c r="I93848">
        <v>1879</v>
      </c>
      <c r="J93848">
        <v>5396</v>
      </c>
      <c r="K93848">
        <v>922</v>
      </c>
      <c r="L93848" t="s">
        <v>13</v>
      </c>
      <c r="M93848">
        <v>7275</v>
      </c>
      <c r="N93848" t="b">
        <v>0</v>
      </c>
    </row>
    <row r="93849" spans="2:14" x14ac:dyDescent="0.35">
      <c r="B93849" t="s">
        <v>727</v>
      </c>
      <c r="C93849">
        <v>1651020862.54263</v>
      </c>
      <c r="D93849">
        <v>1891432236.7573199</v>
      </c>
      <c r="E93849">
        <v>4.4926106084070803</v>
      </c>
      <c r="F93849">
        <v>1885435321.8745501</v>
      </c>
      <c r="G93849">
        <v>7275</v>
      </c>
      <c r="H93849">
        <v>7275</v>
      </c>
      <c r="I93849">
        <v>1879</v>
      </c>
      <c r="J93849">
        <v>5396</v>
      </c>
      <c r="K93849">
        <v>922</v>
      </c>
      <c r="L93849" t="s">
        <v>13</v>
      </c>
      <c r="M93849">
        <v>7275</v>
      </c>
      <c r="N93849" t="b">
        <v>0</v>
      </c>
    </row>
    <row r="93850" spans="2:14" x14ac:dyDescent="0.35">
      <c r="B93850" t="s">
        <v>727</v>
      </c>
      <c r="C93850">
        <v>1707248156.0734899</v>
      </c>
      <c r="D93850">
        <v>2052531389.7809401</v>
      </c>
      <c r="E93850">
        <v>4.7801919462883404</v>
      </c>
      <c r="F93850">
        <v>1909769508.3611701</v>
      </c>
      <c r="G93850">
        <v>7275</v>
      </c>
      <c r="H93850">
        <v>7275</v>
      </c>
      <c r="I93850">
        <v>1879</v>
      </c>
      <c r="J93850">
        <v>5396</v>
      </c>
      <c r="K93850">
        <v>922</v>
      </c>
      <c r="L93850" t="s">
        <v>13</v>
      </c>
      <c r="M93850">
        <v>7275</v>
      </c>
      <c r="N93850" t="b">
        <v>0</v>
      </c>
    </row>
    <row r="93851" spans="2:14" x14ac:dyDescent="0.35">
      <c r="B93851" t="s">
        <v>727</v>
      </c>
      <c r="C93851">
        <v>1589223343.92103</v>
      </c>
      <c r="D93851">
        <v>1792754574.5976</v>
      </c>
      <c r="E93851">
        <v>5.55727856797954</v>
      </c>
      <c r="F93851">
        <v>1939765144.2192299</v>
      </c>
      <c r="G93851">
        <v>7275</v>
      </c>
      <c r="H93851">
        <v>7275</v>
      </c>
      <c r="I93851">
        <v>1879</v>
      </c>
      <c r="J93851">
        <v>5396</v>
      </c>
      <c r="K93851">
        <v>922</v>
      </c>
      <c r="L93851" t="s">
        <v>13</v>
      </c>
      <c r="M93851">
        <v>7275</v>
      </c>
      <c r="N93851" t="b">
        <v>0</v>
      </c>
    </row>
    <row r="93852" spans="2:14" x14ac:dyDescent="0.35">
      <c r="B93852" t="s">
        <v>727</v>
      </c>
      <c r="C93852">
        <v>1620023025.2329299</v>
      </c>
      <c r="D93852">
        <v>1724802649.8577099</v>
      </c>
      <c r="E93852">
        <v>5.5858685618605497</v>
      </c>
      <c r="F93852">
        <v>1760810840.7123401</v>
      </c>
      <c r="G93852">
        <v>7275</v>
      </c>
      <c r="H93852">
        <v>7275</v>
      </c>
      <c r="I93852">
        <v>1879</v>
      </c>
      <c r="J93852">
        <v>5396</v>
      </c>
      <c r="K93852">
        <v>922</v>
      </c>
      <c r="L93852" t="s">
        <v>13</v>
      </c>
      <c r="M93852">
        <v>7275</v>
      </c>
      <c r="N93852" t="b">
        <v>0</v>
      </c>
    </row>
    <row r="93853" spans="2:14" x14ac:dyDescent="0.35">
      <c r="B93853" t="s">
        <v>727</v>
      </c>
      <c r="C93853">
        <v>1598619543.5283501</v>
      </c>
      <c r="D93853">
        <v>1659759162.95719</v>
      </c>
      <c r="E93853">
        <v>6.0649573353166497</v>
      </c>
      <c r="F93853">
        <v>1741481027.9001501</v>
      </c>
      <c r="G93853">
        <v>7275</v>
      </c>
      <c r="H93853">
        <v>7275</v>
      </c>
      <c r="I93853">
        <v>1879</v>
      </c>
      <c r="J93853">
        <v>5396</v>
      </c>
      <c r="K93853">
        <v>922</v>
      </c>
      <c r="L93853" t="s">
        <v>13</v>
      </c>
      <c r="M93853">
        <v>7275</v>
      </c>
      <c r="N93853" t="b">
        <v>0</v>
      </c>
    </row>
    <row r="93854" spans="2:14" x14ac:dyDescent="0.35">
      <c r="B93854" t="s">
        <v>727</v>
      </c>
      <c r="C93854">
        <v>1542743989.77701</v>
      </c>
      <c r="D93854">
        <v>1638719319.19713</v>
      </c>
      <c r="E93854">
        <v>5.2974320572713101</v>
      </c>
      <c r="F93854">
        <v>1767105048.1996901</v>
      </c>
      <c r="G93854">
        <v>7275</v>
      </c>
      <c r="H93854">
        <v>7275</v>
      </c>
      <c r="I93854">
        <v>1879</v>
      </c>
      <c r="J93854">
        <v>5396</v>
      </c>
      <c r="K93854">
        <v>922</v>
      </c>
      <c r="L93854" t="s">
        <v>13</v>
      </c>
      <c r="M93854">
        <v>7275</v>
      </c>
      <c r="N93854" t="b">
        <v>0</v>
      </c>
    </row>
    <row r="93855" spans="2:14" x14ac:dyDescent="0.35">
      <c r="B93855" t="s">
        <v>727</v>
      </c>
      <c r="C93855">
        <v>1703705646.9460001</v>
      </c>
      <c r="D93855">
        <v>1838812404.66624</v>
      </c>
      <c r="E93855">
        <v>5.0966400974732498</v>
      </c>
      <c r="F93855">
        <v>1767105048.1996901</v>
      </c>
      <c r="G93855">
        <v>6705</v>
      </c>
      <c r="H93855">
        <v>6705</v>
      </c>
      <c r="I93855">
        <v>1824</v>
      </c>
      <c r="J93855">
        <v>4881</v>
      </c>
      <c r="K93855">
        <v>1013</v>
      </c>
      <c r="L93855" t="s">
        <v>13</v>
      </c>
      <c r="M93855">
        <v>6705</v>
      </c>
      <c r="N93855" t="b">
        <v>0</v>
      </c>
    </row>
    <row r="93856" spans="2:14" x14ac:dyDescent="0.35">
      <c r="B93856" t="s">
        <v>727</v>
      </c>
      <c r="C93856">
        <v>1715373771.26336</v>
      </c>
      <c r="D93856">
        <v>1857928001.3212299</v>
      </c>
      <c r="E93856">
        <v>4.9044423156319397</v>
      </c>
      <c r="F93856">
        <v>1732651565.4202001</v>
      </c>
      <c r="G93856">
        <v>6705</v>
      </c>
      <c r="H93856">
        <v>6705</v>
      </c>
      <c r="I93856">
        <v>1824</v>
      </c>
      <c r="J93856">
        <v>4881</v>
      </c>
      <c r="K93856">
        <v>1013</v>
      </c>
      <c r="L93856" t="s">
        <v>13</v>
      </c>
      <c r="M93856">
        <v>6705</v>
      </c>
      <c r="N93856" t="b">
        <v>0</v>
      </c>
    </row>
    <row r="93857" spans="2:14" x14ac:dyDescent="0.35">
      <c r="B93857" t="s">
        <v>727</v>
      </c>
      <c r="C93857">
        <v>1960999677.9228201</v>
      </c>
      <c r="D93857">
        <v>2105134980.7577901</v>
      </c>
      <c r="E93857">
        <v>4.8649563472755997</v>
      </c>
      <c r="F93857">
        <v>1680298963.37203</v>
      </c>
      <c r="G93857">
        <v>6705</v>
      </c>
      <c r="H93857">
        <v>6705</v>
      </c>
      <c r="I93857">
        <v>1824</v>
      </c>
      <c r="J93857">
        <v>4881</v>
      </c>
      <c r="K93857">
        <v>1013</v>
      </c>
      <c r="L93857" t="s">
        <v>13</v>
      </c>
      <c r="M93857">
        <v>6705</v>
      </c>
      <c r="N93857" t="b">
        <v>0</v>
      </c>
    </row>
    <row r="93858" spans="2:14" x14ac:dyDescent="0.35">
      <c r="B93858" t="s">
        <v>727</v>
      </c>
      <c r="C93858">
        <v>2013704046.35344</v>
      </c>
      <c r="D93858">
        <v>2233223846.8459501</v>
      </c>
      <c r="E93858">
        <v>5.44048977340797</v>
      </c>
      <c r="F93858">
        <v>1656391882.00177</v>
      </c>
      <c r="G93858">
        <v>6705</v>
      </c>
      <c r="H93858">
        <v>6705</v>
      </c>
      <c r="I93858">
        <v>1824</v>
      </c>
      <c r="J93858">
        <v>4881</v>
      </c>
      <c r="K93858">
        <v>1013</v>
      </c>
      <c r="L93858" t="s">
        <v>13</v>
      </c>
      <c r="M93858">
        <v>6705</v>
      </c>
      <c r="N93858" t="b">
        <v>0</v>
      </c>
    </row>
    <row r="93859" spans="2:14" x14ac:dyDescent="0.35">
      <c r="B93859" t="s">
        <v>727</v>
      </c>
      <c r="C93859">
        <v>2037488040.7370501</v>
      </c>
      <c r="D93859">
        <v>2202785305.6197901</v>
      </c>
      <c r="E93859">
        <v>5.4970470425726701</v>
      </c>
      <c r="F93859">
        <v>1676762866.01337</v>
      </c>
      <c r="G93859">
        <v>6705</v>
      </c>
      <c r="H93859">
        <v>6705</v>
      </c>
      <c r="I93859">
        <v>1824</v>
      </c>
      <c r="J93859">
        <v>4881</v>
      </c>
      <c r="K93859">
        <v>1013</v>
      </c>
      <c r="L93859" t="s">
        <v>13</v>
      </c>
      <c r="M93859">
        <v>6705</v>
      </c>
      <c r="N93859" t="b">
        <v>0</v>
      </c>
    </row>
    <row r="93860" spans="2:14" x14ac:dyDescent="0.35">
      <c r="B93860" t="s">
        <v>727</v>
      </c>
      <c r="C93860">
        <v>1850588956.12637</v>
      </c>
      <c r="D93860">
        <v>2084011905.2309401</v>
      </c>
      <c r="E93860">
        <v>6.2284577292347398</v>
      </c>
      <c r="F93860">
        <v>1662138659.7637801</v>
      </c>
      <c r="G93860">
        <v>6705</v>
      </c>
      <c r="H93860">
        <v>6705</v>
      </c>
      <c r="I93860">
        <v>1824</v>
      </c>
      <c r="J93860">
        <v>4881</v>
      </c>
      <c r="K93860">
        <v>1013</v>
      </c>
      <c r="L93860" t="s">
        <v>13</v>
      </c>
      <c r="M93860">
        <v>6705</v>
      </c>
      <c r="N93860" t="b">
        <v>0</v>
      </c>
    </row>
    <row r="93861" spans="2:14" x14ac:dyDescent="0.35">
      <c r="B93861" t="s">
        <v>727</v>
      </c>
      <c r="C93861">
        <v>1812609939.7639599</v>
      </c>
      <c r="D93861">
        <v>1971702853.8222699</v>
      </c>
      <c r="E93861">
        <v>6.4674680041811499</v>
      </c>
      <c r="F93861">
        <v>1666732044.4421899</v>
      </c>
      <c r="G93861">
        <v>6705</v>
      </c>
      <c r="H93861">
        <v>6705</v>
      </c>
      <c r="I93861">
        <v>1824</v>
      </c>
      <c r="J93861">
        <v>4881</v>
      </c>
      <c r="K93861">
        <v>1013</v>
      </c>
      <c r="L93861" t="s">
        <v>13</v>
      </c>
      <c r="M93861">
        <v>6705</v>
      </c>
      <c r="N93861" t="b">
        <v>0</v>
      </c>
    </row>
    <row r="93862" spans="2:14" x14ac:dyDescent="0.35">
      <c r="B93862" t="s">
        <v>727</v>
      </c>
      <c r="C93862">
        <v>1822530427.2928801</v>
      </c>
      <c r="D93862">
        <v>2003422726.0307901</v>
      </c>
      <c r="E93862">
        <v>6.3801042930771601</v>
      </c>
      <c r="F93862">
        <v>1666732044.4421899</v>
      </c>
      <c r="G93862">
        <v>6705</v>
      </c>
      <c r="H93862">
        <v>6705</v>
      </c>
      <c r="I93862">
        <v>1824</v>
      </c>
      <c r="J93862">
        <v>4881</v>
      </c>
      <c r="K93862">
        <v>1013</v>
      </c>
      <c r="L93862" t="s">
        <v>13</v>
      </c>
      <c r="M93862">
        <v>6705</v>
      </c>
      <c r="N93862" t="b">
        <v>0</v>
      </c>
    </row>
    <row r="93863" spans="2:14" x14ac:dyDescent="0.35">
      <c r="B93863" t="s">
        <v>727</v>
      </c>
      <c r="C93863">
        <v>1790498750.1538899</v>
      </c>
      <c r="D93863">
        <v>1998316043.7721601</v>
      </c>
      <c r="E93863">
        <v>6.0490991602903597</v>
      </c>
      <c r="F93863">
        <v>1675291704.05177</v>
      </c>
      <c r="G93863">
        <v>6705</v>
      </c>
      <c r="H93863">
        <v>6705</v>
      </c>
      <c r="I93863">
        <v>1824</v>
      </c>
      <c r="J93863">
        <v>4881</v>
      </c>
      <c r="K93863">
        <v>1013</v>
      </c>
      <c r="L93863" t="s">
        <v>13</v>
      </c>
      <c r="M93863">
        <v>6705</v>
      </c>
      <c r="N93863" t="b">
        <v>0</v>
      </c>
    </row>
    <row r="93864" spans="2:14" x14ac:dyDescent="0.35">
      <c r="B93864" t="s">
        <v>727</v>
      </c>
      <c r="C93864">
        <v>1737552010.0397699</v>
      </c>
      <c r="D93864">
        <v>1981062922.41975</v>
      </c>
      <c r="E93864">
        <v>5.7252590313615102</v>
      </c>
      <c r="F93864">
        <v>1536356925.8231699</v>
      </c>
      <c r="G93864">
        <v>6705</v>
      </c>
      <c r="H93864">
        <v>6705</v>
      </c>
      <c r="I93864">
        <v>1824</v>
      </c>
      <c r="J93864">
        <v>4881</v>
      </c>
      <c r="K93864">
        <v>1013</v>
      </c>
      <c r="L93864" t="s">
        <v>13</v>
      </c>
      <c r="M93864">
        <v>6705</v>
      </c>
      <c r="N93864" t="b">
        <v>0</v>
      </c>
    </row>
    <row r="93865" spans="2:14" x14ac:dyDescent="0.35">
      <c r="B93865" t="s">
        <v>727</v>
      </c>
      <c r="C93865">
        <v>1755312859.66412</v>
      </c>
      <c r="D93865">
        <v>2031200106.8782101</v>
      </c>
      <c r="E93865">
        <v>5.8192638599216</v>
      </c>
      <c r="F93865">
        <v>1556782444.2906101</v>
      </c>
      <c r="G93865">
        <v>6705</v>
      </c>
      <c r="H93865">
        <v>6705</v>
      </c>
      <c r="I93865">
        <v>1824</v>
      </c>
      <c r="J93865">
        <v>4881</v>
      </c>
      <c r="K93865">
        <v>1013</v>
      </c>
      <c r="L93865" t="s">
        <v>13</v>
      </c>
      <c r="M93865">
        <v>6705</v>
      </c>
      <c r="N93865" t="b">
        <v>0</v>
      </c>
    </row>
    <row r="93866" spans="2:14" x14ac:dyDescent="0.35">
      <c r="B93866" t="s">
        <v>727</v>
      </c>
      <c r="C93866">
        <v>1570639689.9346001</v>
      </c>
      <c r="D93866">
        <v>1720915212.9497499</v>
      </c>
      <c r="E93866">
        <v>5.8045549632165399</v>
      </c>
      <c r="F93866">
        <v>1519000614.6475301</v>
      </c>
      <c r="G93866">
        <v>6705</v>
      </c>
      <c r="H93866">
        <v>6705</v>
      </c>
      <c r="I93866">
        <v>1824</v>
      </c>
      <c r="J93866">
        <v>4881</v>
      </c>
      <c r="K93866">
        <v>1013</v>
      </c>
      <c r="L93866" t="s">
        <v>13</v>
      </c>
      <c r="M93866">
        <v>6705</v>
      </c>
      <c r="N93866" t="b">
        <v>0</v>
      </c>
    </row>
    <row r="93867" spans="2:14" x14ac:dyDescent="0.35">
      <c r="B93867" t="s">
        <v>727</v>
      </c>
      <c r="C93867">
        <v>1654124417.6122899</v>
      </c>
      <c r="D93867">
        <v>1749162673.27985</v>
      </c>
      <c r="E93867">
        <v>5.7547978723904496</v>
      </c>
      <c r="F93867">
        <v>1519000614.6475301</v>
      </c>
      <c r="G93867">
        <v>7212</v>
      </c>
      <c r="H93867">
        <v>7212</v>
      </c>
      <c r="I93867">
        <v>2303</v>
      </c>
      <c r="J93867">
        <v>4909</v>
      </c>
      <c r="K93867" t="s">
        <v>12</v>
      </c>
      <c r="L93867" t="s">
        <v>13</v>
      </c>
      <c r="M93867">
        <v>7212</v>
      </c>
      <c r="N93867" t="b">
        <v>0</v>
      </c>
    </row>
    <row r="93868" spans="2:14" x14ac:dyDescent="0.35">
      <c r="B93868" t="s">
        <v>727</v>
      </c>
      <c r="C93868">
        <v>1645456120.0093</v>
      </c>
      <c r="D93868">
        <v>1743295621.90978</v>
      </c>
      <c r="E93868">
        <v>5.9020917887310897</v>
      </c>
      <c r="F93868">
        <v>1524043985.7093501</v>
      </c>
      <c r="G93868">
        <v>7212</v>
      </c>
      <c r="H93868">
        <v>7212</v>
      </c>
      <c r="I93868">
        <v>2303</v>
      </c>
      <c r="J93868">
        <v>4909</v>
      </c>
      <c r="K93868" t="s">
        <v>12</v>
      </c>
      <c r="L93868" t="s">
        <v>13</v>
      </c>
      <c r="M93868">
        <v>7212</v>
      </c>
      <c r="N93868" t="b">
        <v>0</v>
      </c>
    </row>
    <row r="93869" spans="2:14" x14ac:dyDescent="0.35">
      <c r="B93869" t="s">
        <v>727</v>
      </c>
      <c r="C93869">
        <v>1646369010.36852</v>
      </c>
      <c r="D93869">
        <v>1844940919.62568</v>
      </c>
      <c r="E93869">
        <v>5.0004918339042499</v>
      </c>
      <c r="F93869">
        <v>1540856247.91482</v>
      </c>
      <c r="G93869">
        <v>7212</v>
      </c>
      <c r="H93869">
        <v>7212</v>
      </c>
      <c r="I93869">
        <v>2303</v>
      </c>
      <c r="J93869">
        <v>4909</v>
      </c>
      <c r="K93869" t="s">
        <v>12</v>
      </c>
      <c r="L93869" t="s">
        <v>13</v>
      </c>
      <c r="M93869">
        <v>7212</v>
      </c>
      <c r="N93869" t="b">
        <v>0</v>
      </c>
    </row>
    <row r="93870" spans="2:14" x14ac:dyDescent="0.35">
      <c r="B93870" t="s">
        <v>727</v>
      </c>
      <c r="C93870">
        <v>1555164553.9976201</v>
      </c>
      <c r="D93870">
        <v>1810275919.65869</v>
      </c>
      <c r="E93870">
        <v>5.0825709471796303</v>
      </c>
      <c r="F93870">
        <v>1447394002.5278101</v>
      </c>
      <c r="G93870">
        <v>7212</v>
      </c>
      <c r="H93870">
        <v>7212</v>
      </c>
      <c r="I93870">
        <v>2303</v>
      </c>
      <c r="J93870">
        <v>4909</v>
      </c>
      <c r="K93870" t="s">
        <v>12</v>
      </c>
      <c r="L93870" t="s">
        <v>13</v>
      </c>
      <c r="M93870">
        <v>7212</v>
      </c>
      <c r="N93870" t="b">
        <v>0</v>
      </c>
    </row>
    <row r="93871" spans="2:14" x14ac:dyDescent="0.35">
      <c r="B93871" t="s">
        <v>727</v>
      </c>
      <c r="C93871">
        <v>1566003005.4753001</v>
      </c>
      <c r="D93871">
        <v>1784609529.07883</v>
      </c>
      <c r="E93871">
        <v>5.0661031114298902</v>
      </c>
      <c r="F93871">
        <v>1484453664.03297</v>
      </c>
      <c r="G93871">
        <v>7212</v>
      </c>
      <c r="H93871">
        <v>7212</v>
      </c>
      <c r="I93871">
        <v>2303</v>
      </c>
      <c r="J93871">
        <v>4909</v>
      </c>
      <c r="K93871" t="s">
        <v>12</v>
      </c>
      <c r="L93871" t="s">
        <v>13</v>
      </c>
      <c r="M93871">
        <v>7212</v>
      </c>
      <c r="N93871" t="b">
        <v>0</v>
      </c>
    </row>
    <row r="93872" spans="2:14" x14ac:dyDescent="0.35">
      <c r="B93872" t="s">
        <v>727</v>
      </c>
      <c r="C93872">
        <v>1551190249.42664</v>
      </c>
      <c r="D93872">
        <v>1771846005.53408</v>
      </c>
      <c r="E93872">
        <v>5.3622030515290797</v>
      </c>
      <c r="F93872">
        <v>1505251482.48648</v>
      </c>
      <c r="G93872">
        <v>7212</v>
      </c>
      <c r="H93872">
        <v>7212</v>
      </c>
      <c r="I93872">
        <v>2303</v>
      </c>
      <c r="J93872">
        <v>4909</v>
      </c>
      <c r="K93872" t="s">
        <v>12</v>
      </c>
      <c r="L93872" t="s">
        <v>13</v>
      </c>
      <c r="M93872">
        <v>7212</v>
      </c>
      <c r="N93872" t="b">
        <v>0</v>
      </c>
    </row>
    <row r="93873" spans="2:14" x14ac:dyDescent="0.35">
      <c r="B93873" t="s">
        <v>727</v>
      </c>
      <c r="C93873">
        <v>1579147771.93525</v>
      </c>
      <c r="D93873">
        <v>1762652914.73334</v>
      </c>
      <c r="E93873">
        <v>5.1297788138718996</v>
      </c>
      <c r="F93873">
        <v>1543762669.78391</v>
      </c>
      <c r="G93873">
        <v>7212</v>
      </c>
      <c r="H93873">
        <v>7212</v>
      </c>
      <c r="I93873">
        <v>2303</v>
      </c>
      <c r="J93873">
        <v>4909</v>
      </c>
      <c r="K93873" t="s">
        <v>12</v>
      </c>
      <c r="L93873" t="s">
        <v>13</v>
      </c>
      <c r="M93873">
        <v>7212</v>
      </c>
      <c r="N93873" t="b">
        <v>0</v>
      </c>
    </row>
    <row r="93874" spans="2:14" x14ac:dyDescent="0.35">
      <c r="B93874" t="s">
        <v>727</v>
      </c>
      <c r="C93874">
        <v>1647650009.3696599</v>
      </c>
      <c r="D93874">
        <v>1936861194.69959</v>
      </c>
      <c r="E93874">
        <v>5.0573576536910299</v>
      </c>
      <c r="F93874">
        <v>1574283961.70785</v>
      </c>
      <c r="G93874">
        <v>7212</v>
      </c>
      <c r="H93874">
        <v>7212</v>
      </c>
      <c r="I93874">
        <v>2303</v>
      </c>
      <c r="J93874">
        <v>4909</v>
      </c>
      <c r="K93874" t="s">
        <v>12</v>
      </c>
      <c r="L93874" t="s">
        <v>13</v>
      </c>
      <c r="M93874">
        <v>7212</v>
      </c>
      <c r="N93874" t="b">
        <v>0</v>
      </c>
    </row>
    <row r="93875" spans="2:14" x14ac:dyDescent="0.35">
      <c r="B93875" t="s">
        <v>727</v>
      </c>
      <c r="C93875">
        <v>1445558721.0680799</v>
      </c>
      <c r="D93875">
        <v>1643228791.76968</v>
      </c>
      <c r="E93875">
        <v>5.0211874425512502</v>
      </c>
      <c r="F93875">
        <v>1478668072.4413099</v>
      </c>
      <c r="G93875">
        <v>7212</v>
      </c>
      <c r="H93875">
        <v>7212</v>
      </c>
      <c r="I93875">
        <v>2303</v>
      </c>
      <c r="J93875">
        <v>4909</v>
      </c>
      <c r="K93875" t="s">
        <v>12</v>
      </c>
      <c r="L93875" t="s">
        <v>13</v>
      </c>
      <c r="M93875">
        <v>7212</v>
      </c>
      <c r="N93875" t="b">
        <v>0</v>
      </c>
    </row>
    <row r="93876" spans="2:14" x14ac:dyDescent="0.35">
      <c r="B93876" t="s">
        <v>727</v>
      </c>
      <c r="C93876">
        <v>1407617814.54039</v>
      </c>
      <c r="D93876">
        <v>1621520963.3727601</v>
      </c>
      <c r="E93876">
        <v>4.9967418696612</v>
      </c>
      <c r="F93876">
        <v>1408172439.7946601</v>
      </c>
      <c r="G93876">
        <v>7212</v>
      </c>
      <c r="H93876">
        <v>7212</v>
      </c>
      <c r="I93876">
        <v>2303</v>
      </c>
      <c r="J93876">
        <v>4909</v>
      </c>
      <c r="K93876" t="s">
        <v>12</v>
      </c>
      <c r="L93876" t="s">
        <v>13</v>
      </c>
      <c r="M93876">
        <v>7212</v>
      </c>
      <c r="N93876" t="b">
        <v>0</v>
      </c>
    </row>
    <row r="93877" spans="2:14" x14ac:dyDescent="0.35">
      <c r="B93877" t="s">
        <v>727</v>
      </c>
      <c r="C93877">
        <v>1405624650.7602799</v>
      </c>
      <c r="D93877">
        <v>1638394167.8494799</v>
      </c>
      <c r="E93877">
        <v>5.4986662149292798</v>
      </c>
      <c r="F93877">
        <v>1400313814.3252399</v>
      </c>
      <c r="G93877">
        <v>7212</v>
      </c>
      <c r="H93877">
        <v>7212</v>
      </c>
      <c r="I93877">
        <v>2303</v>
      </c>
      <c r="J93877">
        <v>4909</v>
      </c>
      <c r="K93877" t="s">
        <v>12</v>
      </c>
      <c r="L93877" t="s">
        <v>13</v>
      </c>
      <c r="M93877">
        <v>7212</v>
      </c>
      <c r="N93877" t="b">
        <v>0</v>
      </c>
    </row>
    <row r="93878" spans="2:14" x14ac:dyDescent="0.35">
      <c r="B93878" t="s">
        <v>727</v>
      </c>
      <c r="C93878">
        <v>1283921696.4373801</v>
      </c>
      <c r="D93878">
        <v>1493572933.1619201</v>
      </c>
      <c r="E93878">
        <v>4.6653783571180396</v>
      </c>
      <c r="F93878">
        <v>1411456006.1412399</v>
      </c>
      <c r="G93878">
        <v>7212</v>
      </c>
      <c r="H93878">
        <v>7212</v>
      </c>
      <c r="I93878">
        <v>2303</v>
      </c>
      <c r="J93878">
        <v>4909</v>
      </c>
      <c r="K93878" t="s">
        <v>12</v>
      </c>
      <c r="L93878" t="s">
        <v>13</v>
      </c>
      <c r="M93878">
        <v>7212</v>
      </c>
      <c r="N93878" t="b">
        <v>0</v>
      </c>
    </row>
    <row r="93879" spans="2:14" x14ac:dyDescent="0.35">
      <c r="B93879" t="s">
        <v>727</v>
      </c>
      <c r="C93879">
        <v>1260758687.71101</v>
      </c>
      <c r="D93879">
        <v>1427006291.0613699</v>
      </c>
      <c r="E93879">
        <v>4.6037465056770799</v>
      </c>
      <c r="F93879">
        <v>1406435453.6124201</v>
      </c>
      <c r="G93879" t="s">
        <v>12</v>
      </c>
      <c r="H93879" t="s">
        <v>12</v>
      </c>
      <c r="I93879" t="s">
        <v>12</v>
      </c>
      <c r="J93879" t="s">
        <v>12</v>
      </c>
      <c r="K93879">
        <v>507</v>
      </c>
      <c r="L93879" t="s">
        <v>13</v>
      </c>
      <c r="M93879">
        <v>6545</v>
      </c>
      <c r="N93879" t="b">
        <v>0</v>
      </c>
    </row>
    <row r="93880" spans="2:14" x14ac:dyDescent="0.35">
      <c r="B93880" t="s">
        <v>727</v>
      </c>
      <c r="C93880">
        <v>1171575754.73068</v>
      </c>
      <c r="D93880">
        <v>1319707029.06038</v>
      </c>
      <c r="E93880">
        <v>4.6517234686583997</v>
      </c>
      <c r="F93880">
        <v>1315467713.0056601</v>
      </c>
      <c r="G93880" t="s">
        <v>12</v>
      </c>
      <c r="H93880" t="s">
        <v>12</v>
      </c>
      <c r="I93880" t="s">
        <v>12</v>
      </c>
      <c r="J93880" t="s">
        <v>12</v>
      </c>
      <c r="K93880">
        <v>507</v>
      </c>
      <c r="L93880" t="s">
        <v>13</v>
      </c>
      <c r="M93880">
        <v>6545</v>
      </c>
      <c r="N93880" t="b">
        <v>0</v>
      </c>
    </row>
    <row r="93881" spans="2:14" x14ac:dyDescent="0.35">
      <c r="B93881" t="s">
        <v>727</v>
      </c>
      <c r="C93881">
        <v>1194015393.4943099</v>
      </c>
      <c r="D93881">
        <v>1265261297.3605399</v>
      </c>
      <c r="E93881">
        <v>4.2407751495376704</v>
      </c>
      <c r="F93881">
        <v>1343327424.8621399</v>
      </c>
      <c r="G93881" t="s">
        <v>12</v>
      </c>
      <c r="H93881" t="s">
        <v>12</v>
      </c>
      <c r="I93881" t="s">
        <v>12</v>
      </c>
      <c r="J93881" t="s">
        <v>12</v>
      </c>
      <c r="K93881">
        <v>507</v>
      </c>
      <c r="L93881" t="s">
        <v>13</v>
      </c>
      <c r="M93881">
        <v>6545</v>
      </c>
      <c r="N93881" t="b">
        <v>0</v>
      </c>
    </row>
    <row r="93882" spans="2:14" x14ac:dyDescent="0.35">
      <c r="B93882" t="s">
        <v>727</v>
      </c>
      <c r="C93882">
        <v>1233567890.03035</v>
      </c>
      <c r="D93882">
        <v>1331921815.5424399</v>
      </c>
      <c r="E93882">
        <v>4.0517692059156696</v>
      </c>
      <c r="F93882">
        <v>1358289616.99529</v>
      </c>
      <c r="G93882" t="s">
        <v>12</v>
      </c>
      <c r="H93882" t="s">
        <v>12</v>
      </c>
      <c r="I93882" t="s">
        <v>12</v>
      </c>
      <c r="J93882" t="s">
        <v>12</v>
      </c>
      <c r="K93882">
        <v>507</v>
      </c>
      <c r="L93882" t="s">
        <v>13</v>
      </c>
      <c r="M93882">
        <v>6545</v>
      </c>
      <c r="N93882" t="b">
        <v>0</v>
      </c>
    </row>
    <row r="93883" spans="2:14" x14ac:dyDescent="0.35">
      <c r="B93883" t="s">
        <v>727</v>
      </c>
      <c r="C93883">
        <v>1205230557.87009</v>
      </c>
      <c r="D93883">
        <v>1305301611.9231</v>
      </c>
      <c r="E93883">
        <v>3.74710912955759</v>
      </c>
      <c r="F93883">
        <v>1359685585.75736</v>
      </c>
      <c r="G93883" t="s">
        <v>12</v>
      </c>
      <c r="H93883" t="s">
        <v>12</v>
      </c>
      <c r="I93883" t="s">
        <v>12</v>
      </c>
      <c r="J93883" t="s">
        <v>12</v>
      </c>
      <c r="K93883">
        <v>507</v>
      </c>
      <c r="L93883" t="s">
        <v>13</v>
      </c>
      <c r="M93883">
        <v>6545</v>
      </c>
      <c r="N93883" t="b">
        <v>0</v>
      </c>
    </row>
    <row r="93884" spans="2:14" x14ac:dyDescent="0.35">
      <c r="B93884" t="s">
        <v>727</v>
      </c>
      <c r="C93884">
        <v>1343948677.09477</v>
      </c>
      <c r="D93884">
        <v>1160471378.9065101</v>
      </c>
      <c r="E93884">
        <v>3.5925186834740201</v>
      </c>
      <c r="F93884">
        <v>1373370647.50406</v>
      </c>
      <c r="G93884" t="s">
        <v>12</v>
      </c>
      <c r="H93884" t="s">
        <v>12</v>
      </c>
      <c r="I93884" t="s">
        <v>12</v>
      </c>
      <c r="J93884" t="s">
        <v>12</v>
      </c>
      <c r="K93884">
        <v>507</v>
      </c>
      <c r="L93884" t="s">
        <v>13</v>
      </c>
      <c r="M93884">
        <v>6545</v>
      </c>
      <c r="N93884" t="b">
        <v>0</v>
      </c>
    </row>
    <row r="93885" spans="2:14" x14ac:dyDescent="0.35">
      <c r="B93885" t="s">
        <v>727</v>
      </c>
      <c r="C93885">
        <v>1593586493.4922099</v>
      </c>
      <c r="D93885">
        <v>1683294569.39854</v>
      </c>
      <c r="E93885">
        <v>3.71370380578343</v>
      </c>
      <c r="F93885">
        <v>1513948108.5432701</v>
      </c>
      <c r="G93885" t="s">
        <v>12</v>
      </c>
      <c r="H93885" t="s">
        <v>12</v>
      </c>
      <c r="I93885" t="s">
        <v>12</v>
      </c>
      <c r="J93885" t="s">
        <v>12</v>
      </c>
      <c r="K93885">
        <v>507</v>
      </c>
      <c r="L93885" t="s">
        <v>13</v>
      </c>
      <c r="M93885">
        <v>6545</v>
      </c>
      <c r="N93885" t="b">
        <v>0</v>
      </c>
    </row>
    <row r="93886" spans="2:14" x14ac:dyDescent="0.35">
      <c r="B93886" t="s">
        <v>727</v>
      </c>
      <c r="C93886">
        <v>1572335022.8657801</v>
      </c>
      <c r="D93886">
        <v>1690169302.8735199</v>
      </c>
      <c r="E93886">
        <v>3.6394805666024901</v>
      </c>
      <c r="F93886">
        <v>1495706541.0451</v>
      </c>
      <c r="G93886" t="s">
        <v>12</v>
      </c>
      <c r="H93886" t="s">
        <v>12</v>
      </c>
      <c r="I93886" t="s">
        <v>12</v>
      </c>
      <c r="J93886" t="s">
        <v>12</v>
      </c>
      <c r="K93886">
        <v>507</v>
      </c>
      <c r="L93886" t="s">
        <v>13</v>
      </c>
      <c r="M93886">
        <v>6545</v>
      </c>
      <c r="N93886" t="b">
        <v>0</v>
      </c>
    </row>
    <row r="93887" spans="2:14" x14ac:dyDescent="0.35">
      <c r="B93887" t="s">
        <v>727</v>
      </c>
      <c r="C93887">
        <v>1565137793.36392</v>
      </c>
      <c r="D93887">
        <v>1755338598.0116501</v>
      </c>
      <c r="E93887">
        <v>3.2356606266629</v>
      </c>
      <c r="F93887">
        <v>1469922309.25963</v>
      </c>
      <c r="G93887" t="s">
        <v>12</v>
      </c>
      <c r="H93887" t="s">
        <v>12</v>
      </c>
      <c r="I93887" t="s">
        <v>12</v>
      </c>
      <c r="J93887" t="s">
        <v>12</v>
      </c>
      <c r="K93887">
        <v>507</v>
      </c>
      <c r="L93887" t="s">
        <v>13</v>
      </c>
      <c r="M93887">
        <v>6545</v>
      </c>
      <c r="N93887" t="b">
        <v>0</v>
      </c>
    </row>
    <row r="93888" spans="2:14" x14ac:dyDescent="0.35">
      <c r="B93888" t="s">
        <v>727</v>
      </c>
      <c r="C93888">
        <v>1688503644.5557599</v>
      </c>
      <c r="D93888">
        <v>1542734785.2703099</v>
      </c>
      <c r="E93888">
        <v>4.6935557047436598</v>
      </c>
      <c r="F93888">
        <v>1394725564.4675701</v>
      </c>
      <c r="G93888" t="s">
        <v>12</v>
      </c>
      <c r="H93888" t="s">
        <v>12</v>
      </c>
      <c r="I93888" t="s">
        <v>12</v>
      </c>
      <c r="J93888" t="s">
        <v>12</v>
      </c>
      <c r="K93888">
        <v>507</v>
      </c>
      <c r="L93888" t="s">
        <v>13</v>
      </c>
      <c r="M93888">
        <v>6545</v>
      </c>
      <c r="N93888" t="b">
        <v>0</v>
      </c>
    </row>
    <row r="93889" spans="2:14" x14ac:dyDescent="0.35">
      <c r="B93889" t="s">
        <v>727</v>
      </c>
      <c r="C93889">
        <v>1784484295.8404601</v>
      </c>
      <c r="D93889">
        <v>1741130968.6912701</v>
      </c>
      <c r="E93889">
        <v>4.7127246280598003</v>
      </c>
      <c r="F93889">
        <v>1418796021.8655601</v>
      </c>
      <c r="G93889" t="s">
        <v>12</v>
      </c>
      <c r="H93889" t="s">
        <v>12</v>
      </c>
      <c r="I93889" t="s">
        <v>12</v>
      </c>
      <c r="J93889" t="s">
        <v>12</v>
      </c>
      <c r="K93889">
        <v>507</v>
      </c>
      <c r="L93889" t="s">
        <v>13</v>
      </c>
      <c r="M93889">
        <v>6545</v>
      </c>
      <c r="N93889" t="b">
        <v>0</v>
      </c>
    </row>
    <row r="93890" spans="2:14" x14ac:dyDescent="0.35">
      <c r="B93890" t="s">
        <v>727</v>
      </c>
      <c r="C93890">
        <v>1973820031.6133599</v>
      </c>
      <c r="D93890">
        <v>2141042924.5717399</v>
      </c>
      <c r="E93890">
        <v>4.8948613982640499</v>
      </c>
      <c r="F93890">
        <v>1545896390.4084001</v>
      </c>
      <c r="G93890" t="s">
        <v>12</v>
      </c>
      <c r="H93890" t="s">
        <v>12</v>
      </c>
      <c r="I93890" t="s">
        <v>12</v>
      </c>
      <c r="J93890" t="s">
        <v>12</v>
      </c>
      <c r="K93890">
        <v>507</v>
      </c>
      <c r="L93890" t="s">
        <v>13</v>
      </c>
      <c r="M93890">
        <v>6545</v>
      </c>
      <c r="N93890" t="b">
        <v>0</v>
      </c>
    </row>
    <row r="93891" spans="2:14" x14ac:dyDescent="0.35">
      <c r="B93891" t="s">
        <v>727</v>
      </c>
      <c r="C93891">
        <v>2067825969.1259699</v>
      </c>
      <c r="D93891">
        <v>2360780933.39536</v>
      </c>
      <c r="E93891">
        <v>4.3020035887877004</v>
      </c>
      <c r="F93891">
        <v>1545896390.4084001</v>
      </c>
      <c r="G93891" t="s">
        <v>12</v>
      </c>
      <c r="H93891" t="s">
        <v>12</v>
      </c>
      <c r="I93891" t="s">
        <v>12</v>
      </c>
      <c r="J93891" t="s">
        <v>12</v>
      </c>
      <c r="K93891">
        <v>507</v>
      </c>
      <c r="L93891" t="s">
        <v>13</v>
      </c>
      <c r="M93891">
        <v>6545</v>
      </c>
      <c r="N93891" t="b">
        <v>0</v>
      </c>
    </row>
    <row r="93892" spans="2:14" x14ac:dyDescent="0.35">
      <c r="B93892" t="s">
        <v>727</v>
      </c>
      <c r="C93892">
        <v>2018352201.7193</v>
      </c>
      <c r="D93892">
        <v>2259723310.6782298</v>
      </c>
      <c r="E93892">
        <v>4.8552426168009104</v>
      </c>
      <c r="F93892">
        <v>1505591029.1094201</v>
      </c>
      <c r="G93892" t="s">
        <v>12</v>
      </c>
      <c r="H93892" t="s">
        <v>12</v>
      </c>
      <c r="I93892" t="s">
        <v>12</v>
      </c>
      <c r="J93892" t="s">
        <v>12</v>
      </c>
      <c r="K93892">
        <v>507</v>
      </c>
      <c r="L93892" t="s">
        <v>13</v>
      </c>
      <c r="M93892">
        <v>6545</v>
      </c>
      <c r="N93892" t="b">
        <v>0</v>
      </c>
    </row>
    <row r="93893" spans="2:14" x14ac:dyDescent="0.35">
      <c r="B93893" t="s">
        <v>727</v>
      </c>
      <c r="C93893">
        <v>1969705574.372</v>
      </c>
      <c r="D93893">
        <v>2089976195.08641</v>
      </c>
      <c r="E93893">
        <v>5.9732674103427801</v>
      </c>
      <c r="F93893">
        <v>1466311946.7362499</v>
      </c>
      <c r="G93893" t="s">
        <v>12</v>
      </c>
      <c r="H93893" t="s">
        <v>12</v>
      </c>
      <c r="I93893" t="s">
        <v>12</v>
      </c>
      <c r="J93893" t="s">
        <v>12</v>
      </c>
      <c r="K93893">
        <v>507</v>
      </c>
      <c r="L93893" t="s">
        <v>13</v>
      </c>
      <c r="M93893">
        <v>6545</v>
      </c>
      <c r="N93893" t="b">
        <v>0</v>
      </c>
    </row>
    <row r="93894" spans="2:14" x14ac:dyDescent="0.35">
      <c r="B93894" t="s">
        <v>727</v>
      </c>
      <c r="C93894">
        <v>2143251282.6777301</v>
      </c>
      <c r="D93894">
        <v>2273887539.0494699</v>
      </c>
      <c r="E93894">
        <v>6.58631158234473</v>
      </c>
      <c r="F93894">
        <v>1497488919.12608</v>
      </c>
      <c r="G93894" t="s">
        <v>12</v>
      </c>
      <c r="H93894" t="s">
        <v>12</v>
      </c>
      <c r="I93894" t="s">
        <v>12</v>
      </c>
      <c r="J93894" t="s">
        <v>12</v>
      </c>
      <c r="K93894">
        <v>507</v>
      </c>
      <c r="L93894" t="s">
        <v>13</v>
      </c>
      <c r="M93894">
        <v>6545</v>
      </c>
      <c r="N93894" t="b">
        <v>0</v>
      </c>
    </row>
    <row r="93895" spans="2:14" x14ac:dyDescent="0.35">
      <c r="B93895" t="s">
        <v>727</v>
      </c>
      <c r="C93895">
        <v>2212094730.9879398</v>
      </c>
      <c r="D93895">
        <v>2536277445.18156</v>
      </c>
      <c r="E93895">
        <v>6.3043722538888201</v>
      </c>
      <c r="F93895">
        <v>1507118314.61585</v>
      </c>
      <c r="G93895" t="s">
        <v>12</v>
      </c>
      <c r="H93895" t="s">
        <v>12</v>
      </c>
      <c r="I93895" t="s">
        <v>12</v>
      </c>
      <c r="J93895" t="s">
        <v>12</v>
      </c>
      <c r="K93895">
        <v>507</v>
      </c>
      <c r="L93895" t="s">
        <v>13</v>
      </c>
      <c r="M93895">
        <v>6545</v>
      </c>
      <c r="N93895" t="b">
        <v>0</v>
      </c>
    </row>
    <row r="93896" spans="2:14" x14ac:dyDescent="0.35">
      <c r="B93896" t="s">
        <v>727</v>
      </c>
      <c r="C93896">
        <v>2186132856.51899</v>
      </c>
      <c r="D93896">
        <v>2502071057.1682601</v>
      </c>
      <c r="E93896">
        <v>5.83085742457145</v>
      </c>
      <c r="F93896">
        <v>1497892695.27127</v>
      </c>
      <c r="G93896" t="s">
        <v>12</v>
      </c>
      <c r="H93896" t="s">
        <v>12</v>
      </c>
      <c r="I93896" t="s">
        <v>12</v>
      </c>
      <c r="J93896" t="s">
        <v>12</v>
      </c>
      <c r="K93896">
        <v>507</v>
      </c>
      <c r="L93896" t="s">
        <v>13</v>
      </c>
      <c r="M93896">
        <v>6545</v>
      </c>
      <c r="N93896" t="b">
        <v>0</v>
      </c>
    </row>
    <row r="93897" spans="2:14" x14ac:dyDescent="0.35">
      <c r="B93897" t="s">
        <v>727</v>
      </c>
      <c r="C93897">
        <v>2172245220.08531</v>
      </c>
      <c r="D93897">
        <v>2461650299.8583999</v>
      </c>
      <c r="E93897">
        <v>6.1400091211231</v>
      </c>
      <c r="F93897">
        <v>1559487258.73434</v>
      </c>
      <c r="G93897" t="s">
        <v>12</v>
      </c>
      <c r="H93897" t="s">
        <v>12</v>
      </c>
      <c r="I93897" t="s">
        <v>12</v>
      </c>
      <c r="J93897" t="s">
        <v>12</v>
      </c>
      <c r="K93897">
        <v>507</v>
      </c>
      <c r="L93897" t="s">
        <v>13</v>
      </c>
      <c r="M93897">
        <v>6545</v>
      </c>
      <c r="N93897" t="b">
        <v>0</v>
      </c>
    </row>
    <row r="93898" spans="2:14" x14ac:dyDescent="0.35">
      <c r="B93898" t="s">
        <v>727</v>
      </c>
      <c r="C93898">
        <v>2047643099.5062201</v>
      </c>
      <c r="D93898">
        <v>2374989582.0531101</v>
      </c>
      <c r="E93898">
        <v>6.8539470555417701</v>
      </c>
      <c r="F93898">
        <v>1548057892.70926</v>
      </c>
      <c r="G93898" t="s">
        <v>12</v>
      </c>
      <c r="H93898" t="s">
        <v>12</v>
      </c>
      <c r="I93898" t="s">
        <v>12</v>
      </c>
      <c r="J93898" t="s">
        <v>12</v>
      </c>
      <c r="K93898">
        <v>507</v>
      </c>
      <c r="L93898" t="s">
        <v>13</v>
      </c>
      <c r="M93898">
        <v>6545</v>
      </c>
      <c r="N93898" t="b">
        <v>0</v>
      </c>
    </row>
    <row r="93899" spans="2:14" x14ac:dyDescent="0.35">
      <c r="B93899" t="s">
        <v>727</v>
      </c>
      <c r="C93899">
        <v>2008299122.14712</v>
      </c>
      <c r="D93899">
        <v>2342294279.0611701</v>
      </c>
      <c r="E93899">
        <v>6.7615089144150602</v>
      </c>
      <c r="F93899">
        <v>1533935353.5298901</v>
      </c>
      <c r="G93899" t="s">
        <v>12</v>
      </c>
      <c r="H93899" t="s">
        <v>12</v>
      </c>
      <c r="I93899" t="s">
        <v>12</v>
      </c>
      <c r="J93899" t="s">
        <v>12</v>
      </c>
      <c r="K93899">
        <v>507</v>
      </c>
      <c r="L93899" t="s">
        <v>13</v>
      </c>
      <c r="M93899">
        <v>6545</v>
      </c>
      <c r="N93899" t="b">
        <v>0</v>
      </c>
    </row>
    <row r="93900" spans="2:14" x14ac:dyDescent="0.35">
      <c r="B93900" t="s">
        <v>727</v>
      </c>
      <c r="C93900">
        <v>1926066147.0620401</v>
      </c>
      <c r="D93900">
        <v>2231230362.2547698</v>
      </c>
      <c r="E93900">
        <v>6.6522772800387697</v>
      </c>
      <c r="F93900">
        <v>1425127524.6524701</v>
      </c>
      <c r="G93900" t="s">
        <v>12</v>
      </c>
      <c r="H93900" t="s">
        <v>12</v>
      </c>
      <c r="I93900" t="s">
        <v>12</v>
      </c>
      <c r="J93900" t="s">
        <v>12</v>
      </c>
      <c r="K93900">
        <v>507</v>
      </c>
      <c r="L93900" t="s">
        <v>13</v>
      </c>
      <c r="M93900">
        <v>6545</v>
      </c>
      <c r="N93900" t="b">
        <v>0</v>
      </c>
    </row>
    <row r="93901" spans="2:14" x14ac:dyDescent="0.35">
      <c r="B93901" t="s">
        <v>727</v>
      </c>
      <c r="C93901">
        <v>1830698334.3932199</v>
      </c>
      <c r="D93901">
        <v>2002449881.1366701</v>
      </c>
      <c r="E93901">
        <v>6.41865039744141</v>
      </c>
      <c r="F93901">
        <v>1386161326.5832801</v>
      </c>
      <c r="G93901" t="s">
        <v>12</v>
      </c>
      <c r="H93901" t="s">
        <v>12</v>
      </c>
      <c r="I93901" t="s">
        <v>12</v>
      </c>
      <c r="J93901" t="s">
        <v>12</v>
      </c>
      <c r="K93901">
        <v>507</v>
      </c>
      <c r="L93901" t="s">
        <v>13</v>
      </c>
      <c r="M93901">
        <v>6545</v>
      </c>
      <c r="N93901" t="b">
        <v>0</v>
      </c>
    </row>
    <row r="93902" spans="2:14" x14ac:dyDescent="0.35">
      <c r="B93902" t="s">
        <v>727</v>
      </c>
      <c r="C93902">
        <v>1632003985.1823599</v>
      </c>
      <c r="D93902">
        <v>1705965147.0001199</v>
      </c>
      <c r="E93902">
        <v>6.3340824248160299</v>
      </c>
      <c r="F93902">
        <v>1300522499.9244699</v>
      </c>
      <c r="G93902" t="s">
        <v>12</v>
      </c>
      <c r="H93902" t="s">
        <v>12</v>
      </c>
      <c r="I93902" t="s">
        <v>12</v>
      </c>
      <c r="J93902" t="s">
        <v>12</v>
      </c>
      <c r="K93902">
        <v>507</v>
      </c>
      <c r="L93902" t="s">
        <v>13</v>
      </c>
      <c r="M93902">
        <v>6545</v>
      </c>
      <c r="N93902" t="b">
        <v>0</v>
      </c>
    </row>
    <row r="93903" spans="2:14" x14ac:dyDescent="0.35">
      <c r="B93903" t="s">
        <v>727</v>
      </c>
      <c r="C93903">
        <v>1617660466.1326201</v>
      </c>
      <c r="D93903">
        <v>1666585165.7447901</v>
      </c>
      <c r="E93903">
        <v>6.0881234246771996</v>
      </c>
      <c r="F93903">
        <v>1296639149.88218</v>
      </c>
      <c r="G93903" t="s">
        <v>12</v>
      </c>
      <c r="H93903" t="s">
        <v>12</v>
      </c>
      <c r="I93903" t="s">
        <v>12</v>
      </c>
      <c r="J93903" t="s">
        <v>12</v>
      </c>
      <c r="K93903" t="s">
        <v>12</v>
      </c>
      <c r="L93903" t="s">
        <v>58</v>
      </c>
      <c r="M93903">
        <v>2535</v>
      </c>
      <c r="N93903" t="b">
        <v>0</v>
      </c>
    </row>
    <row r="93904" spans="2:14" x14ac:dyDescent="0.35">
      <c r="B93904" t="s">
        <v>727</v>
      </c>
      <c r="C93904">
        <v>1629438073.8286901</v>
      </c>
      <c r="D93904">
        <v>1596309408.1259201</v>
      </c>
      <c r="E93904">
        <v>5.4719066433526402</v>
      </c>
      <c r="F93904">
        <v>1300259288.5113399</v>
      </c>
      <c r="G93904" t="s">
        <v>12</v>
      </c>
      <c r="H93904" t="s">
        <v>12</v>
      </c>
      <c r="I93904" t="s">
        <v>12</v>
      </c>
      <c r="J93904" t="s">
        <v>12</v>
      </c>
      <c r="K93904" t="s">
        <v>12</v>
      </c>
      <c r="L93904" t="s">
        <v>58</v>
      </c>
      <c r="M93904">
        <v>2535</v>
      </c>
      <c r="N93904" t="b">
        <v>0</v>
      </c>
    </row>
    <row r="93905" spans="2:14" x14ac:dyDescent="0.35">
      <c r="B93905" t="s">
        <v>727</v>
      </c>
      <c r="C93905">
        <v>1616088842.87729</v>
      </c>
      <c r="D93905">
        <v>1727581021.6493599</v>
      </c>
      <c r="E93905">
        <v>4.6642605771844297</v>
      </c>
      <c r="F93905">
        <v>1327713136.13551</v>
      </c>
      <c r="G93905" t="s">
        <v>12</v>
      </c>
      <c r="H93905" t="s">
        <v>12</v>
      </c>
      <c r="I93905" t="s">
        <v>12</v>
      </c>
      <c r="J93905" t="s">
        <v>12</v>
      </c>
      <c r="K93905" t="s">
        <v>12</v>
      </c>
      <c r="L93905" t="s">
        <v>58</v>
      </c>
      <c r="M93905">
        <v>2535</v>
      </c>
      <c r="N93905" t="b">
        <v>0</v>
      </c>
    </row>
    <row r="93906" spans="2:14" x14ac:dyDescent="0.35">
      <c r="B93906" t="s">
        <v>727</v>
      </c>
      <c r="C93906">
        <v>1626787210.04282</v>
      </c>
      <c r="D93906">
        <v>1851686597.27527</v>
      </c>
      <c r="E93906">
        <v>4.5565922028193198</v>
      </c>
      <c r="F93906">
        <v>1294646980.2834499</v>
      </c>
      <c r="G93906" t="s">
        <v>12</v>
      </c>
      <c r="H93906" t="s">
        <v>12</v>
      </c>
      <c r="I93906" t="s">
        <v>12</v>
      </c>
      <c r="J93906" t="s">
        <v>12</v>
      </c>
      <c r="K93906" t="s">
        <v>12</v>
      </c>
      <c r="L93906" t="s">
        <v>58</v>
      </c>
      <c r="M93906">
        <v>2535</v>
      </c>
      <c r="N93906" t="b">
        <v>0</v>
      </c>
    </row>
    <row r="93907" spans="2:14" x14ac:dyDescent="0.35">
      <c r="B93907" t="s">
        <v>727</v>
      </c>
      <c r="C93907">
        <v>1591460545.2792599</v>
      </c>
      <c r="D93907">
        <v>1733344085.64744</v>
      </c>
      <c r="E93907">
        <v>4.3644520255271697</v>
      </c>
      <c r="F93907">
        <v>1306587749.45364</v>
      </c>
      <c r="G93907" t="s">
        <v>12</v>
      </c>
      <c r="H93907" t="s">
        <v>12</v>
      </c>
      <c r="I93907" t="s">
        <v>12</v>
      </c>
      <c r="J93907" t="s">
        <v>12</v>
      </c>
      <c r="K93907" t="s">
        <v>12</v>
      </c>
      <c r="L93907" t="s">
        <v>58</v>
      </c>
      <c r="M93907">
        <v>2535</v>
      </c>
      <c r="N93907" t="b">
        <v>0</v>
      </c>
    </row>
    <row r="93908" spans="2:14" x14ac:dyDescent="0.35">
      <c r="B93908" t="s">
        <v>727</v>
      </c>
      <c r="C93908">
        <v>1625997420.09954</v>
      </c>
      <c r="D93908">
        <v>1730756831.1909699</v>
      </c>
      <c r="E93908">
        <v>4.7259970680861798</v>
      </c>
      <c r="F93908">
        <v>1293469925.89235</v>
      </c>
      <c r="G93908" t="s">
        <v>12</v>
      </c>
      <c r="H93908" t="s">
        <v>12</v>
      </c>
      <c r="I93908" t="s">
        <v>12</v>
      </c>
      <c r="J93908" t="s">
        <v>12</v>
      </c>
      <c r="K93908" t="s">
        <v>12</v>
      </c>
      <c r="L93908" t="s">
        <v>58</v>
      </c>
      <c r="M93908">
        <v>2535</v>
      </c>
      <c r="N93908" t="b">
        <v>0</v>
      </c>
    </row>
    <row r="93909" spans="2:14" x14ac:dyDescent="0.35">
      <c r="B93909" t="s">
        <v>727</v>
      </c>
      <c r="C93909">
        <v>1623793194.59306</v>
      </c>
      <c r="D93909">
        <v>1812055748.6919999</v>
      </c>
      <c r="E93909">
        <v>5.0661323995304004</v>
      </c>
      <c r="F93909">
        <v>1271420665.50559</v>
      </c>
      <c r="G93909" t="s">
        <v>12</v>
      </c>
      <c r="H93909" t="s">
        <v>12</v>
      </c>
      <c r="I93909" t="s">
        <v>12</v>
      </c>
      <c r="J93909" t="s">
        <v>12</v>
      </c>
      <c r="K93909" t="s">
        <v>12</v>
      </c>
      <c r="L93909" t="s">
        <v>58</v>
      </c>
      <c r="M93909">
        <v>2535</v>
      </c>
      <c r="N93909" t="b">
        <v>0</v>
      </c>
    </row>
    <row r="93910" spans="2:14" x14ac:dyDescent="0.35">
      <c r="B93910" t="s">
        <v>727</v>
      </c>
      <c r="C93910">
        <v>1619069299.2088001</v>
      </c>
      <c r="D93910">
        <v>1760808237.3146901</v>
      </c>
      <c r="E93910">
        <v>4.7423525367485899</v>
      </c>
      <c r="F93910">
        <v>1261716597.49878</v>
      </c>
      <c r="G93910" t="s">
        <v>12</v>
      </c>
      <c r="H93910" t="s">
        <v>12</v>
      </c>
      <c r="I93910" t="s">
        <v>12</v>
      </c>
      <c r="J93910" t="s">
        <v>12</v>
      </c>
      <c r="K93910" t="s">
        <v>12</v>
      </c>
      <c r="L93910" t="s">
        <v>58</v>
      </c>
      <c r="M93910">
        <v>2535</v>
      </c>
      <c r="N93910" t="b">
        <v>0</v>
      </c>
    </row>
    <row r="93911" spans="2:14" x14ac:dyDescent="0.35">
      <c r="B93911" t="s">
        <v>727</v>
      </c>
      <c r="C93911">
        <v>1677026936.2379601</v>
      </c>
      <c r="D93911">
        <v>1842078123.70648</v>
      </c>
      <c r="E93911">
        <v>4.7360620229815797</v>
      </c>
      <c r="F93911">
        <v>1235845194.84319</v>
      </c>
      <c r="G93911" t="s">
        <v>12</v>
      </c>
      <c r="H93911" t="s">
        <v>12</v>
      </c>
      <c r="I93911" t="s">
        <v>12</v>
      </c>
      <c r="J93911" t="s">
        <v>12</v>
      </c>
      <c r="K93911" t="s">
        <v>12</v>
      </c>
      <c r="L93911" t="s">
        <v>58</v>
      </c>
      <c r="M93911">
        <v>2535</v>
      </c>
      <c r="N93911" t="b">
        <v>0</v>
      </c>
    </row>
    <row r="93912" spans="2:14" x14ac:dyDescent="0.35">
      <c r="B93912" t="s">
        <v>727</v>
      </c>
      <c r="C93912">
        <v>1676075558.5490401</v>
      </c>
      <c r="D93912">
        <v>1907025178.01598</v>
      </c>
      <c r="E93912">
        <v>4.9585292747331504</v>
      </c>
      <c r="F93912">
        <v>1194735732.7938399</v>
      </c>
      <c r="G93912" t="s">
        <v>12</v>
      </c>
      <c r="H93912" t="s">
        <v>12</v>
      </c>
      <c r="I93912" t="s">
        <v>12</v>
      </c>
      <c r="J93912" t="s">
        <v>12</v>
      </c>
      <c r="K93912" t="s">
        <v>12</v>
      </c>
      <c r="L93912" t="s">
        <v>58</v>
      </c>
      <c r="M93912">
        <v>2535</v>
      </c>
      <c r="N93912" t="b">
        <v>0</v>
      </c>
    </row>
    <row r="93913" spans="2:14" x14ac:dyDescent="0.35">
      <c r="B93913" t="s">
        <v>727</v>
      </c>
      <c r="C93913">
        <v>1662824138.0199499</v>
      </c>
      <c r="D93913">
        <v>1682276586.2883501</v>
      </c>
      <c r="E93913">
        <v>5.0063679373746002</v>
      </c>
      <c r="F93913">
        <v>1203403418.7128799</v>
      </c>
      <c r="G93913" t="s">
        <v>12</v>
      </c>
      <c r="H93913" t="s">
        <v>12</v>
      </c>
      <c r="I93913" t="s">
        <v>12</v>
      </c>
      <c r="J93913" t="s">
        <v>12</v>
      </c>
      <c r="K93913" t="s">
        <v>12</v>
      </c>
      <c r="L93913" t="s">
        <v>58</v>
      </c>
      <c r="M93913">
        <v>2535</v>
      </c>
      <c r="N93913" t="b">
        <v>0</v>
      </c>
    </row>
    <row r="93914" spans="2:14" x14ac:dyDescent="0.35">
      <c r="B93914" t="s">
        <v>727</v>
      </c>
      <c r="C93914">
        <v>1671582502.5496299</v>
      </c>
      <c r="D93914">
        <v>1822800158.0315101</v>
      </c>
      <c r="E93914">
        <v>5.2239323342885404</v>
      </c>
      <c r="F93914">
        <v>1174823048.9030399</v>
      </c>
      <c r="G93914" t="s">
        <v>12</v>
      </c>
      <c r="H93914" t="s">
        <v>12</v>
      </c>
      <c r="I93914" t="s">
        <v>12</v>
      </c>
      <c r="J93914" t="s">
        <v>12</v>
      </c>
      <c r="K93914" t="s">
        <v>12</v>
      </c>
      <c r="L93914" t="s">
        <v>58</v>
      </c>
      <c r="M93914">
        <v>2535</v>
      </c>
      <c r="N93914" t="b">
        <v>0</v>
      </c>
    </row>
    <row r="93915" spans="2:14" x14ac:dyDescent="0.35">
      <c r="B93915" t="s">
        <v>727</v>
      </c>
      <c r="C93915">
        <v>1668684105.4397299</v>
      </c>
      <c r="D93915">
        <v>1772766994.7063601</v>
      </c>
      <c r="E93915">
        <v>5.4100336796524298</v>
      </c>
      <c r="F93915">
        <v>1197765668.34444</v>
      </c>
      <c r="G93915" t="s">
        <v>12</v>
      </c>
      <c r="H93915" t="s">
        <v>12</v>
      </c>
      <c r="I93915" t="s">
        <v>12</v>
      </c>
      <c r="J93915" t="s">
        <v>12</v>
      </c>
      <c r="K93915" t="s">
        <v>12</v>
      </c>
      <c r="L93915" t="s">
        <v>58</v>
      </c>
      <c r="M93915">
        <v>2535</v>
      </c>
      <c r="N93915" t="b">
        <v>0</v>
      </c>
    </row>
    <row r="93916" spans="2:14" x14ac:dyDescent="0.35">
      <c r="B93916" t="s">
        <v>727</v>
      </c>
      <c r="C93916">
        <v>1624151472.2455699</v>
      </c>
      <c r="D93916">
        <v>1773596625.82039</v>
      </c>
      <c r="E93916">
        <v>4.7718851065908598</v>
      </c>
      <c r="F93916">
        <v>1170464944.4602799</v>
      </c>
      <c r="G93916" t="s">
        <v>12</v>
      </c>
      <c r="H93916" t="s">
        <v>12</v>
      </c>
      <c r="I93916" t="s">
        <v>12</v>
      </c>
      <c r="J93916" t="s">
        <v>12</v>
      </c>
      <c r="K93916" t="s">
        <v>12</v>
      </c>
      <c r="L93916" t="s">
        <v>58</v>
      </c>
      <c r="M93916">
        <v>2535</v>
      </c>
      <c r="N93916" t="b">
        <v>0</v>
      </c>
    </row>
    <row r="93917" spans="2:14" x14ac:dyDescent="0.35">
      <c r="B93917" t="s">
        <v>727</v>
      </c>
      <c r="C93917">
        <v>1653357737.3401401</v>
      </c>
      <c r="D93917">
        <v>1824636813.5203199</v>
      </c>
      <c r="E93917">
        <v>5.1704892033194501</v>
      </c>
      <c r="F93917">
        <v>1203572313.6048501</v>
      </c>
      <c r="G93917" t="s">
        <v>12</v>
      </c>
      <c r="H93917" t="s">
        <v>12</v>
      </c>
      <c r="I93917" t="s">
        <v>12</v>
      </c>
      <c r="J93917" t="s">
        <v>12</v>
      </c>
      <c r="K93917" t="s">
        <v>12</v>
      </c>
      <c r="L93917" t="s">
        <v>58</v>
      </c>
      <c r="M93917">
        <v>2535</v>
      </c>
      <c r="N93917" t="b">
        <v>0</v>
      </c>
    </row>
    <row r="93918" spans="2:14" x14ac:dyDescent="0.35">
      <c r="B93918" t="s">
        <v>727</v>
      </c>
      <c r="C93918">
        <v>1513863138.1142299</v>
      </c>
      <c r="D93918">
        <v>1678838838.50999</v>
      </c>
      <c r="E93918">
        <v>5.03178089661328</v>
      </c>
      <c r="F93918">
        <v>1179856823.3087001</v>
      </c>
      <c r="G93918" t="s">
        <v>12</v>
      </c>
      <c r="H93918" t="s">
        <v>12</v>
      </c>
      <c r="I93918" t="s">
        <v>12</v>
      </c>
      <c r="J93918" t="s">
        <v>12</v>
      </c>
      <c r="K93918" t="s">
        <v>12</v>
      </c>
      <c r="L93918" t="s">
        <v>58</v>
      </c>
      <c r="M93918">
        <v>2535</v>
      </c>
      <c r="N93918" t="b">
        <v>0</v>
      </c>
    </row>
    <row r="93919" spans="2:14" x14ac:dyDescent="0.35">
      <c r="B93919" t="s">
        <v>727</v>
      </c>
      <c r="C93919">
        <v>1367729800.4300201</v>
      </c>
      <c r="D93919">
        <v>1576228269.58148</v>
      </c>
      <c r="E93919">
        <v>5.03413570241546</v>
      </c>
      <c r="F93919">
        <v>1173974396.9714</v>
      </c>
      <c r="G93919" t="s">
        <v>12</v>
      </c>
      <c r="H93919" t="s">
        <v>12</v>
      </c>
      <c r="I93919" t="s">
        <v>12</v>
      </c>
      <c r="J93919" t="s">
        <v>12</v>
      </c>
      <c r="K93919" t="s">
        <v>12</v>
      </c>
      <c r="L93919" t="s">
        <v>58</v>
      </c>
      <c r="M93919">
        <v>2535</v>
      </c>
      <c r="N93919" t="b">
        <v>0</v>
      </c>
    </row>
    <row r="93920" spans="2:14" x14ac:dyDescent="0.35">
      <c r="B93920" t="s">
        <v>727</v>
      </c>
      <c r="C93920">
        <v>1297177264.0921099</v>
      </c>
      <c r="D93920">
        <v>1336865930.4407699</v>
      </c>
      <c r="E93920">
        <v>5.1822075486825199</v>
      </c>
      <c r="F93920">
        <v>1195498026.15184</v>
      </c>
      <c r="G93920" t="s">
        <v>12</v>
      </c>
      <c r="H93920" t="s">
        <v>12</v>
      </c>
      <c r="I93920" t="s">
        <v>12</v>
      </c>
      <c r="J93920" t="s">
        <v>12</v>
      </c>
      <c r="K93920" t="s">
        <v>12</v>
      </c>
      <c r="L93920" t="s">
        <v>58</v>
      </c>
      <c r="M93920">
        <v>2535</v>
      </c>
      <c r="N93920" t="b">
        <v>0</v>
      </c>
    </row>
    <row r="93921" spans="2:14" x14ac:dyDescent="0.35">
      <c r="B93921" t="s">
        <v>727</v>
      </c>
      <c r="C93921">
        <v>1359099998.0660501</v>
      </c>
      <c r="D93921">
        <v>1382635107.3288801</v>
      </c>
      <c r="E93921">
        <v>4.7764997329476904</v>
      </c>
      <c r="F93921">
        <v>1211707147.1740799</v>
      </c>
      <c r="G93921" t="s">
        <v>12</v>
      </c>
      <c r="H93921" t="s">
        <v>12</v>
      </c>
      <c r="I93921" t="s">
        <v>12</v>
      </c>
      <c r="J93921" t="s">
        <v>12</v>
      </c>
      <c r="K93921" t="s">
        <v>12</v>
      </c>
      <c r="L93921" t="s">
        <v>58</v>
      </c>
      <c r="M93921">
        <v>2535</v>
      </c>
      <c r="N93921" t="b">
        <v>0</v>
      </c>
    </row>
    <row r="93922" spans="2:14" x14ac:dyDescent="0.35">
      <c r="B93922" t="s">
        <v>727</v>
      </c>
      <c r="C93922">
        <v>1365764687.78247</v>
      </c>
      <c r="D93922">
        <v>1350359011.09659</v>
      </c>
      <c r="E93922">
        <v>4.49035670678622</v>
      </c>
      <c r="F93922">
        <v>1193229322.0534</v>
      </c>
      <c r="G93922" t="s">
        <v>12</v>
      </c>
      <c r="H93922" t="s">
        <v>12</v>
      </c>
      <c r="I93922" t="s">
        <v>12</v>
      </c>
      <c r="J93922" t="s">
        <v>12</v>
      </c>
      <c r="K93922" t="s">
        <v>12</v>
      </c>
      <c r="L93922" t="s">
        <v>58</v>
      </c>
      <c r="M93922">
        <v>2535</v>
      </c>
      <c r="N93922" t="b">
        <v>0</v>
      </c>
    </row>
    <row r="93923" spans="2:14" x14ac:dyDescent="0.35">
      <c r="B93923" t="s">
        <v>727</v>
      </c>
      <c r="C93923">
        <v>1446920018.39325</v>
      </c>
      <c r="D93923">
        <v>1522147365.72173</v>
      </c>
      <c r="E93923">
        <v>3.8158774544979601</v>
      </c>
      <c r="F93923">
        <v>1213773015.14027</v>
      </c>
      <c r="G93923" t="s">
        <v>12</v>
      </c>
      <c r="H93923" t="s">
        <v>12</v>
      </c>
      <c r="I93923" t="s">
        <v>12</v>
      </c>
      <c r="J93923" t="s">
        <v>12</v>
      </c>
      <c r="K93923" t="s">
        <v>12</v>
      </c>
      <c r="L93923" t="s">
        <v>58</v>
      </c>
      <c r="M93923">
        <v>2535</v>
      </c>
      <c r="N93923" t="b">
        <v>0</v>
      </c>
    </row>
    <row r="93924" spans="2:14" x14ac:dyDescent="0.35">
      <c r="B93924" t="s">
        <v>727</v>
      </c>
      <c r="C93924">
        <v>1356916063.2437899</v>
      </c>
      <c r="D93924">
        <v>1517283391.4658799</v>
      </c>
      <c r="E93924">
        <v>3.9586489679004102</v>
      </c>
      <c r="F93924">
        <v>1136922934.54035</v>
      </c>
      <c r="G93924" t="s">
        <v>12</v>
      </c>
      <c r="H93924" t="s">
        <v>12</v>
      </c>
      <c r="I93924" t="s">
        <v>12</v>
      </c>
      <c r="J93924" t="s">
        <v>12</v>
      </c>
      <c r="K93924" t="s">
        <v>12</v>
      </c>
      <c r="L93924" t="s">
        <v>58</v>
      </c>
      <c r="M93924">
        <v>2535</v>
      </c>
      <c r="N93924" t="b">
        <v>0</v>
      </c>
    </row>
    <row r="93925" spans="2:14" x14ac:dyDescent="0.35">
      <c r="B93925" t="s">
        <v>727</v>
      </c>
      <c r="C93925">
        <v>1347701621.8292201</v>
      </c>
      <c r="D93925">
        <v>1445298484.2350199</v>
      </c>
      <c r="E93925">
        <v>3.8662386606785999</v>
      </c>
      <c r="F93925">
        <v>1152882874.87131</v>
      </c>
      <c r="G93925" t="s">
        <v>12</v>
      </c>
      <c r="H93925" t="s">
        <v>12</v>
      </c>
      <c r="I93925" t="s">
        <v>12</v>
      </c>
      <c r="J93925" t="s">
        <v>12</v>
      </c>
      <c r="K93925" t="s">
        <v>12</v>
      </c>
      <c r="L93925" t="s">
        <v>58</v>
      </c>
      <c r="M93925">
        <v>2535</v>
      </c>
      <c r="N93925" t="b">
        <v>0</v>
      </c>
    </row>
    <row r="93926" spans="2:14" x14ac:dyDescent="0.35">
      <c r="B93926" t="s">
        <v>727</v>
      </c>
      <c r="C93926">
        <v>1366971874.86796</v>
      </c>
      <c r="D93926">
        <v>1478922192.8479099</v>
      </c>
      <c r="E93926">
        <v>4.3988447328012903</v>
      </c>
      <c r="F93926">
        <v>1227023544.0569899</v>
      </c>
      <c r="G93926" t="s">
        <v>12</v>
      </c>
      <c r="H93926" t="s">
        <v>12</v>
      </c>
      <c r="I93926" t="s">
        <v>12</v>
      </c>
      <c r="J93926" t="s">
        <v>12</v>
      </c>
      <c r="K93926" t="s">
        <v>12</v>
      </c>
      <c r="L93926" t="s">
        <v>58</v>
      </c>
      <c r="M93926">
        <v>2535</v>
      </c>
      <c r="N93926" t="b">
        <v>0</v>
      </c>
    </row>
    <row r="93927" spans="2:14" x14ac:dyDescent="0.35">
      <c r="B93927" t="s">
        <v>727</v>
      </c>
      <c r="C93927">
        <v>1286995058.9007499</v>
      </c>
      <c r="D93927">
        <v>1332129044.75298</v>
      </c>
      <c r="E93927">
        <v>4.3847883621670398</v>
      </c>
      <c r="F93927">
        <v>1227023544.0569899</v>
      </c>
      <c r="G93927" t="s">
        <v>12</v>
      </c>
      <c r="H93927" t="s">
        <v>12</v>
      </c>
      <c r="I93927" t="s">
        <v>12</v>
      </c>
      <c r="J93927" t="s">
        <v>12</v>
      </c>
      <c r="K93927" t="s">
        <v>12</v>
      </c>
      <c r="L93927" t="s">
        <v>13</v>
      </c>
      <c r="M93927">
        <v>2619</v>
      </c>
      <c r="N93927" t="b">
        <v>0</v>
      </c>
    </row>
    <row r="93928" spans="2:14" x14ac:dyDescent="0.35">
      <c r="B93928" t="s">
        <v>727</v>
      </c>
      <c r="C93928">
        <v>1303576445.0048399</v>
      </c>
      <c r="D93928">
        <v>1360103636.35357</v>
      </c>
      <c r="E93928">
        <v>4.1822457254972196</v>
      </c>
      <c r="F93928">
        <v>1234509668.6272399</v>
      </c>
      <c r="G93928" t="s">
        <v>12</v>
      </c>
      <c r="H93928" t="s">
        <v>12</v>
      </c>
      <c r="I93928" t="s">
        <v>12</v>
      </c>
      <c r="J93928" t="s">
        <v>12</v>
      </c>
      <c r="K93928" t="s">
        <v>12</v>
      </c>
      <c r="L93928" t="s">
        <v>13</v>
      </c>
      <c r="M93928">
        <v>2619</v>
      </c>
      <c r="N93928" t="b">
        <v>0</v>
      </c>
    </row>
    <row r="93929" spans="2:14" x14ac:dyDescent="0.35">
      <c r="B93929" t="s">
        <v>727</v>
      </c>
      <c r="C93929">
        <v>1399613271.6991601</v>
      </c>
      <c r="D93929">
        <v>1355081216.0296199</v>
      </c>
      <c r="E93929">
        <v>4.2795423138135904</v>
      </c>
      <c r="F93929">
        <v>1240885902.3771</v>
      </c>
      <c r="G93929" t="s">
        <v>12</v>
      </c>
      <c r="H93929" t="s">
        <v>12</v>
      </c>
      <c r="I93929" t="s">
        <v>12</v>
      </c>
      <c r="J93929" t="s">
        <v>12</v>
      </c>
      <c r="K93929" t="s">
        <v>12</v>
      </c>
      <c r="L93929" t="s">
        <v>13</v>
      </c>
      <c r="M93929">
        <v>2619</v>
      </c>
      <c r="N93929" t="b">
        <v>0</v>
      </c>
    </row>
    <row r="93930" spans="2:14" x14ac:dyDescent="0.35">
      <c r="B93930" t="s">
        <v>727</v>
      </c>
      <c r="C93930">
        <v>1367247280.3617001</v>
      </c>
      <c r="D93930">
        <v>1385080020.14975</v>
      </c>
      <c r="E93930">
        <v>3.8645434342704501</v>
      </c>
      <c r="F93930">
        <v>1282682706.0882299</v>
      </c>
      <c r="G93930" t="s">
        <v>12</v>
      </c>
      <c r="H93930" t="s">
        <v>12</v>
      </c>
      <c r="I93930" t="s">
        <v>12</v>
      </c>
      <c r="J93930" t="s">
        <v>12</v>
      </c>
      <c r="K93930" t="s">
        <v>12</v>
      </c>
      <c r="L93930" t="s">
        <v>13</v>
      </c>
      <c r="M93930">
        <v>2619</v>
      </c>
      <c r="N93930" t="b">
        <v>0</v>
      </c>
    </row>
    <row r="93931" spans="2:14" x14ac:dyDescent="0.35">
      <c r="B93931" t="s">
        <v>727</v>
      </c>
      <c r="C93931">
        <v>1386779198.78809</v>
      </c>
      <c r="D93931">
        <v>1418488254.27475</v>
      </c>
      <c r="E93931">
        <v>3.94569850308894</v>
      </c>
      <c r="F93931">
        <v>1295207468.7588</v>
      </c>
      <c r="G93931" t="s">
        <v>12</v>
      </c>
      <c r="H93931" t="s">
        <v>12</v>
      </c>
      <c r="I93931" t="s">
        <v>12</v>
      </c>
      <c r="J93931" t="s">
        <v>12</v>
      </c>
      <c r="K93931" t="s">
        <v>12</v>
      </c>
      <c r="L93931" t="s">
        <v>13</v>
      </c>
      <c r="M93931">
        <v>2619</v>
      </c>
      <c r="N93931" t="b">
        <v>0</v>
      </c>
    </row>
    <row r="93932" spans="2:14" x14ac:dyDescent="0.35">
      <c r="B93932" t="s">
        <v>727</v>
      </c>
      <c r="C93932">
        <v>1375071586.8905699</v>
      </c>
      <c r="D93932">
        <v>1416580179.7098899</v>
      </c>
      <c r="E93932">
        <v>3.9344300181307701</v>
      </c>
      <c r="F93932">
        <v>1325028620.5028701</v>
      </c>
      <c r="G93932" t="s">
        <v>12</v>
      </c>
      <c r="H93932" t="s">
        <v>12</v>
      </c>
      <c r="I93932" t="s">
        <v>12</v>
      </c>
      <c r="J93932" t="s">
        <v>12</v>
      </c>
      <c r="K93932" t="s">
        <v>12</v>
      </c>
      <c r="L93932" t="s">
        <v>13</v>
      </c>
      <c r="M93932">
        <v>2619</v>
      </c>
      <c r="N93932" t="b">
        <v>0</v>
      </c>
    </row>
    <row r="93933" spans="2:14" x14ac:dyDescent="0.35">
      <c r="B93933" t="s">
        <v>727</v>
      </c>
      <c r="C93933">
        <v>1466847721.99809</v>
      </c>
      <c r="D93933">
        <v>1366539979.44206</v>
      </c>
      <c r="E93933">
        <v>4.0215304767962499</v>
      </c>
      <c r="F93933">
        <v>1336205883.1263599</v>
      </c>
      <c r="G93933" t="s">
        <v>12</v>
      </c>
      <c r="H93933" t="s">
        <v>12</v>
      </c>
      <c r="I93933" t="s">
        <v>12</v>
      </c>
      <c r="J93933" t="s">
        <v>12</v>
      </c>
      <c r="K93933" t="s">
        <v>12</v>
      </c>
      <c r="L93933" t="s">
        <v>13</v>
      </c>
      <c r="M93933">
        <v>2619</v>
      </c>
      <c r="N93933" t="b">
        <v>0</v>
      </c>
    </row>
    <row r="93934" spans="2:14" x14ac:dyDescent="0.35">
      <c r="B93934" t="s">
        <v>727</v>
      </c>
      <c r="C93934">
        <v>1583281621.35092</v>
      </c>
      <c r="D93934">
        <v>1564410475.0137401</v>
      </c>
      <c r="E93934">
        <v>4.11888085906131</v>
      </c>
      <c r="F93934">
        <v>1302839982.0441201</v>
      </c>
      <c r="G93934" t="s">
        <v>12</v>
      </c>
      <c r="H93934" t="s">
        <v>12</v>
      </c>
      <c r="I93934" t="s">
        <v>12</v>
      </c>
      <c r="J93934" t="s">
        <v>12</v>
      </c>
      <c r="K93934" t="s">
        <v>12</v>
      </c>
      <c r="L93934" t="s">
        <v>13</v>
      </c>
      <c r="M93934">
        <v>2619</v>
      </c>
      <c r="N93934" t="b">
        <v>0</v>
      </c>
    </row>
    <row r="93935" spans="2:14" x14ac:dyDescent="0.35">
      <c r="B93935" t="s">
        <v>727</v>
      </c>
      <c r="C93935">
        <v>1597589052.9460001</v>
      </c>
      <c r="D93935">
        <v>1747831797.9702201</v>
      </c>
      <c r="E93935">
        <v>4.0806090408757898</v>
      </c>
      <c r="F93935">
        <v>1267979139.27548</v>
      </c>
      <c r="G93935" t="s">
        <v>12</v>
      </c>
      <c r="H93935" t="s">
        <v>12</v>
      </c>
      <c r="I93935" t="s">
        <v>12</v>
      </c>
      <c r="J93935" t="s">
        <v>12</v>
      </c>
      <c r="K93935" t="s">
        <v>12</v>
      </c>
      <c r="L93935" t="s">
        <v>13</v>
      </c>
      <c r="M93935">
        <v>2619</v>
      </c>
      <c r="N93935" t="b">
        <v>0</v>
      </c>
    </row>
    <row r="93936" spans="2:14" x14ac:dyDescent="0.35">
      <c r="B93936" t="s">
        <v>727</v>
      </c>
      <c r="C93936">
        <v>1302729717.97422</v>
      </c>
      <c r="D93936">
        <v>1643784904.2839301</v>
      </c>
      <c r="E93936">
        <v>3.90370910151784</v>
      </c>
      <c r="F93936">
        <v>1213345831.34763</v>
      </c>
      <c r="G93936" t="s">
        <v>12</v>
      </c>
      <c r="H93936" t="s">
        <v>12</v>
      </c>
      <c r="I93936" t="s">
        <v>12</v>
      </c>
      <c r="J93936" t="s">
        <v>12</v>
      </c>
      <c r="K93936" t="s">
        <v>12</v>
      </c>
      <c r="L93936" t="s">
        <v>13</v>
      </c>
      <c r="M93936">
        <v>2619</v>
      </c>
      <c r="N93936" t="b">
        <v>0</v>
      </c>
    </row>
    <row r="93937" spans="2:14" x14ac:dyDescent="0.35">
      <c r="B93937" t="s">
        <v>727</v>
      </c>
      <c r="C93937">
        <v>1276808083.49404</v>
      </c>
      <c r="D93937">
        <v>1421860276.19594</v>
      </c>
      <c r="E93937">
        <v>4.4816416904296998</v>
      </c>
      <c r="F93937">
        <v>1217354032.01283</v>
      </c>
      <c r="G93937" t="s">
        <v>12</v>
      </c>
      <c r="H93937" t="s">
        <v>12</v>
      </c>
      <c r="I93937" t="s">
        <v>12</v>
      </c>
      <c r="J93937" t="s">
        <v>12</v>
      </c>
      <c r="K93937" t="s">
        <v>12</v>
      </c>
      <c r="L93937" t="s">
        <v>13</v>
      </c>
      <c r="M93937">
        <v>2619</v>
      </c>
      <c r="N93937" t="b">
        <v>0</v>
      </c>
    </row>
    <row r="93938" spans="2:14" x14ac:dyDescent="0.35">
      <c r="B93938" t="s">
        <v>727</v>
      </c>
      <c r="C93938">
        <v>1190470370.97451</v>
      </c>
      <c r="D93938">
        <v>1269528343.7177501</v>
      </c>
      <c r="E93938">
        <v>5.0661708281664604</v>
      </c>
      <c r="F93938">
        <v>1223336474.07937</v>
      </c>
      <c r="G93938" t="s">
        <v>12</v>
      </c>
      <c r="H93938" t="s">
        <v>12</v>
      </c>
      <c r="I93938" t="s">
        <v>12</v>
      </c>
      <c r="J93938" t="s">
        <v>12</v>
      </c>
      <c r="K93938" t="s">
        <v>12</v>
      </c>
      <c r="L93938" t="s">
        <v>13</v>
      </c>
      <c r="M93938">
        <v>2619</v>
      </c>
      <c r="N93938" t="b">
        <v>0</v>
      </c>
    </row>
    <row r="93939" spans="2:14" x14ac:dyDescent="0.35">
      <c r="B93939" t="s">
        <v>727</v>
      </c>
      <c r="C93939">
        <v>1274278654.16045</v>
      </c>
      <c r="D93939">
        <v>1360900032.01652</v>
      </c>
      <c r="E93939">
        <v>4.7662092956103796</v>
      </c>
      <c r="F93939">
        <v>1196889087.3478899</v>
      </c>
      <c r="G93939" t="s">
        <v>12</v>
      </c>
      <c r="H93939" t="s">
        <v>12</v>
      </c>
      <c r="I93939" t="s">
        <v>12</v>
      </c>
      <c r="J93939" t="s">
        <v>12</v>
      </c>
      <c r="K93939" t="s">
        <v>12</v>
      </c>
      <c r="L93939" t="s">
        <v>38</v>
      </c>
      <c r="M93939">
        <v>5126</v>
      </c>
      <c r="N93939" t="b">
        <v>0</v>
      </c>
    </row>
    <row r="93940" spans="2:14" x14ac:dyDescent="0.35">
      <c r="B93940" t="s">
        <v>727</v>
      </c>
      <c r="C93940">
        <v>1276499558.43801</v>
      </c>
      <c r="D93940">
        <v>1414476927.4327099</v>
      </c>
      <c r="E93940">
        <v>4.1234667567079999</v>
      </c>
      <c r="F93940">
        <v>1178495266.0107501</v>
      </c>
      <c r="G93940" t="s">
        <v>12</v>
      </c>
      <c r="H93940" t="s">
        <v>12</v>
      </c>
      <c r="I93940" t="s">
        <v>12</v>
      </c>
      <c r="J93940" t="s">
        <v>12</v>
      </c>
      <c r="K93940" t="s">
        <v>12</v>
      </c>
      <c r="L93940" t="s">
        <v>38</v>
      </c>
      <c r="M93940">
        <v>5126</v>
      </c>
      <c r="N93940" t="b">
        <v>0</v>
      </c>
    </row>
    <row r="93941" spans="2:14" x14ac:dyDescent="0.35">
      <c r="B93941" t="s">
        <v>727</v>
      </c>
      <c r="C93941">
        <v>1262769158.6979799</v>
      </c>
      <c r="D93941">
        <v>1301220625.0353601</v>
      </c>
      <c r="E93941">
        <v>3.68199992364928</v>
      </c>
      <c r="F93941">
        <v>1170531043.96962</v>
      </c>
      <c r="G93941" t="s">
        <v>12</v>
      </c>
      <c r="H93941" t="s">
        <v>12</v>
      </c>
      <c r="I93941" t="s">
        <v>12</v>
      </c>
      <c r="J93941" t="s">
        <v>12</v>
      </c>
      <c r="K93941" t="s">
        <v>12</v>
      </c>
      <c r="L93941" t="s">
        <v>38</v>
      </c>
      <c r="M93941">
        <v>5126</v>
      </c>
      <c r="N93941" t="b">
        <v>0</v>
      </c>
    </row>
    <row r="93942" spans="2:14" x14ac:dyDescent="0.35">
      <c r="B93942" t="s">
        <v>727</v>
      </c>
      <c r="C93942">
        <v>1375690258.82498</v>
      </c>
      <c r="D93942">
        <v>1335956641.10481</v>
      </c>
      <c r="E93942">
        <v>3.94700428610073</v>
      </c>
      <c r="F93942">
        <v>1168180840.62959</v>
      </c>
      <c r="G93942" t="s">
        <v>12</v>
      </c>
      <c r="H93942" t="s">
        <v>12</v>
      </c>
      <c r="I93942" t="s">
        <v>12</v>
      </c>
      <c r="J93942" t="s">
        <v>12</v>
      </c>
      <c r="K93942" t="s">
        <v>12</v>
      </c>
      <c r="L93942" t="s">
        <v>38</v>
      </c>
      <c r="M93942">
        <v>5126</v>
      </c>
      <c r="N93942" t="b">
        <v>0</v>
      </c>
    </row>
    <row r="93943" spans="2:14" x14ac:dyDescent="0.35">
      <c r="B93943" t="s">
        <v>727</v>
      </c>
      <c r="C93943">
        <v>1765150206.0969601</v>
      </c>
      <c r="D93943">
        <v>1733275690.3320799</v>
      </c>
      <c r="E93943">
        <v>4.1036913602658496</v>
      </c>
      <c r="F93943">
        <v>1134422834.6696899</v>
      </c>
      <c r="G93943" t="s">
        <v>12</v>
      </c>
      <c r="H93943" t="s">
        <v>12</v>
      </c>
      <c r="I93943" t="s">
        <v>12</v>
      </c>
      <c r="J93943" t="s">
        <v>12</v>
      </c>
      <c r="K93943" t="s">
        <v>12</v>
      </c>
      <c r="L93943" t="s">
        <v>38</v>
      </c>
      <c r="M93943">
        <v>5126</v>
      </c>
      <c r="N93943" t="b">
        <v>0</v>
      </c>
    </row>
    <row r="93944" spans="2:14" x14ac:dyDescent="0.35">
      <c r="B93944" t="s">
        <v>727</v>
      </c>
      <c r="C93944">
        <v>1733612313.6408999</v>
      </c>
      <c r="D93944">
        <v>1793273211.37252</v>
      </c>
      <c r="E93944">
        <v>3.7768016809360399</v>
      </c>
      <c r="F93944">
        <v>1101974250.44049</v>
      </c>
      <c r="G93944" t="s">
        <v>12</v>
      </c>
      <c r="H93944" t="s">
        <v>12</v>
      </c>
      <c r="I93944" t="s">
        <v>12</v>
      </c>
      <c r="J93944" t="s">
        <v>12</v>
      </c>
      <c r="K93944" t="s">
        <v>12</v>
      </c>
      <c r="L93944" t="s">
        <v>38</v>
      </c>
      <c r="M93944">
        <v>5126</v>
      </c>
      <c r="N93944" t="b">
        <v>0</v>
      </c>
    </row>
    <row r="93945" spans="2:14" x14ac:dyDescent="0.35">
      <c r="B93945" t="s">
        <v>727</v>
      </c>
      <c r="C93945">
        <v>1837780092.98964</v>
      </c>
      <c r="D93945">
        <v>1853585419.06616</v>
      </c>
      <c r="E93945">
        <v>3.8779686983186101</v>
      </c>
      <c r="F93945">
        <v>1136939491.66959</v>
      </c>
      <c r="G93945" t="s">
        <v>12</v>
      </c>
      <c r="H93945" t="s">
        <v>12</v>
      </c>
      <c r="I93945" t="s">
        <v>12</v>
      </c>
      <c r="J93945" t="s">
        <v>12</v>
      </c>
      <c r="K93945" t="s">
        <v>12</v>
      </c>
      <c r="L93945" t="s">
        <v>38</v>
      </c>
      <c r="M93945">
        <v>5126</v>
      </c>
      <c r="N93945" t="b">
        <v>0</v>
      </c>
    </row>
    <row r="93946" spans="2:14" x14ac:dyDescent="0.35">
      <c r="B93946" t="s">
        <v>727</v>
      </c>
      <c r="C93946">
        <v>1761071717.6732299</v>
      </c>
      <c r="D93946">
        <v>1892395533.8076701</v>
      </c>
      <c r="E93946">
        <v>5.0312926825927304</v>
      </c>
      <c r="F93946">
        <v>1113062523.29091</v>
      </c>
      <c r="G93946" t="s">
        <v>12</v>
      </c>
      <c r="H93946" t="s">
        <v>12</v>
      </c>
      <c r="I93946" t="s">
        <v>12</v>
      </c>
      <c r="J93946" t="s">
        <v>12</v>
      </c>
      <c r="K93946" t="s">
        <v>12</v>
      </c>
      <c r="L93946" t="s">
        <v>38</v>
      </c>
      <c r="M93946">
        <v>5126</v>
      </c>
      <c r="N93946" t="b">
        <v>0</v>
      </c>
    </row>
    <row r="93947" spans="2:14" x14ac:dyDescent="0.35">
      <c r="B93947" t="s">
        <v>727</v>
      </c>
      <c r="C93947">
        <v>1690280320.96539</v>
      </c>
      <c r="D93947">
        <v>1784870500.90802</v>
      </c>
      <c r="E93947">
        <v>5.2066140498448403</v>
      </c>
      <c r="F93947">
        <v>1125539229.22577</v>
      </c>
      <c r="G93947" t="s">
        <v>12</v>
      </c>
      <c r="H93947" t="s">
        <v>12</v>
      </c>
      <c r="I93947" t="s">
        <v>12</v>
      </c>
      <c r="J93947" t="s">
        <v>12</v>
      </c>
      <c r="K93947" t="s">
        <v>12</v>
      </c>
      <c r="L93947" t="s">
        <v>38</v>
      </c>
      <c r="M93947">
        <v>5126</v>
      </c>
      <c r="N93947" t="b">
        <v>0</v>
      </c>
    </row>
    <row r="93948" spans="2:14" x14ac:dyDescent="0.35">
      <c r="B93948" t="s">
        <v>727</v>
      </c>
      <c r="C93948" t="s">
        <v>12</v>
      </c>
      <c r="D93948">
        <v>1859453755.1723299</v>
      </c>
      <c r="E93948">
        <v>5.3677917399847397</v>
      </c>
      <c r="F93948" t="s">
        <v>12</v>
      </c>
      <c r="G93948" t="s">
        <v>12</v>
      </c>
      <c r="H93948" t="s">
        <v>12</v>
      </c>
      <c r="I93948" t="s">
        <v>12</v>
      </c>
      <c r="J93948" t="s">
        <v>12</v>
      </c>
      <c r="K93948" t="s">
        <v>12</v>
      </c>
      <c r="L93948" t="s">
        <v>38</v>
      </c>
      <c r="M93948">
        <v>5126</v>
      </c>
      <c r="N93948" t="b">
        <v>0</v>
      </c>
    </row>
    <row r="93949" spans="2:14" x14ac:dyDescent="0.35">
      <c r="B93949" t="s">
        <v>727</v>
      </c>
      <c r="C93949" t="s">
        <v>12</v>
      </c>
      <c r="D93949">
        <v>1925720300.2781301</v>
      </c>
      <c r="E93949">
        <v>5.4468379693735303</v>
      </c>
      <c r="F93949" t="s">
        <v>12</v>
      </c>
      <c r="G93949" t="s">
        <v>12</v>
      </c>
      <c r="H93949" t="s">
        <v>12</v>
      </c>
      <c r="I93949" t="s">
        <v>12</v>
      </c>
      <c r="J93949" t="s">
        <v>12</v>
      </c>
      <c r="K93949" t="s">
        <v>12</v>
      </c>
      <c r="L93949" t="s">
        <v>38</v>
      </c>
      <c r="M93949">
        <v>5126</v>
      </c>
      <c r="N93949" t="b">
        <v>0</v>
      </c>
    </row>
    <row r="93950" spans="2:14" x14ac:dyDescent="0.35">
      <c r="B93950" t="s">
        <v>727</v>
      </c>
      <c r="C93950" t="s">
        <v>12</v>
      </c>
      <c r="D93950">
        <v>1985007404.64994</v>
      </c>
      <c r="E93950">
        <v>5.1169364545849696</v>
      </c>
      <c r="F93950" t="s">
        <v>12</v>
      </c>
      <c r="G93950" t="s">
        <v>12</v>
      </c>
      <c r="H93950" t="s">
        <v>12</v>
      </c>
      <c r="I93950" t="s">
        <v>12</v>
      </c>
      <c r="J93950" t="s">
        <v>12</v>
      </c>
      <c r="K93950" t="s">
        <v>12</v>
      </c>
      <c r="L93950" t="s">
        <v>38</v>
      </c>
      <c r="M93950">
        <v>5126</v>
      </c>
      <c r="N93950" t="b">
        <v>0</v>
      </c>
    </row>
    <row r="93951" spans="2:14" x14ac:dyDescent="0.35">
      <c r="B93951" t="s">
        <v>727</v>
      </c>
      <c r="C93951" t="s">
        <v>12</v>
      </c>
      <c r="D93951" t="s">
        <v>12</v>
      </c>
      <c r="E93951">
        <v>5.3307546405300696</v>
      </c>
      <c r="F93951" t="s">
        <v>12</v>
      </c>
      <c r="G93951" t="s">
        <v>12</v>
      </c>
      <c r="H93951" t="s">
        <v>12</v>
      </c>
      <c r="I93951" t="s">
        <v>12</v>
      </c>
      <c r="J93951" t="s">
        <v>12</v>
      </c>
      <c r="K93951" t="s">
        <v>12</v>
      </c>
      <c r="L93951" t="s">
        <v>38</v>
      </c>
      <c r="M93951">
        <v>3416</v>
      </c>
      <c r="N93951" t="b">
        <v>0</v>
      </c>
    </row>
    <row r="93952" spans="2:14" x14ac:dyDescent="0.35">
      <c r="B93952" t="s">
        <v>727</v>
      </c>
      <c r="C93952" t="s">
        <v>12</v>
      </c>
      <c r="D93952" t="s">
        <v>12</v>
      </c>
      <c r="E93952">
        <v>5.5224025470584701</v>
      </c>
      <c r="F93952" t="s">
        <v>12</v>
      </c>
      <c r="G93952" t="s">
        <v>12</v>
      </c>
      <c r="H93952" t="s">
        <v>12</v>
      </c>
      <c r="I93952" t="s">
        <v>12</v>
      </c>
      <c r="J93952" t="s">
        <v>12</v>
      </c>
      <c r="K93952" t="s">
        <v>12</v>
      </c>
      <c r="L93952" t="s">
        <v>38</v>
      </c>
      <c r="M93952">
        <v>3416</v>
      </c>
      <c r="N93952" t="b">
        <v>0</v>
      </c>
    </row>
    <row r="93953" spans="2:14" x14ac:dyDescent="0.35">
      <c r="B93953" t="s">
        <v>727</v>
      </c>
      <c r="C93953" t="s">
        <v>12</v>
      </c>
      <c r="D93953" t="s">
        <v>12</v>
      </c>
      <c r="E93953">
        <v>5.6928120003509202</v>
      </c>
      <c r="F93953" t="s">
        <v>12</v>
      </c>
      <c r="G93953" t="s">
        <v>12</v>
      </c>
      <c r="H93953" t="s">
        <v>12</v>
      </c>
      <c r="I93953" t="s">
        <v>12</v>
      </c>
      <c r="J93953" t="s">
        <v>12</v>
      </c>
      <c r="K93953" t="s">
        <v>12</v>
      </c>
      <c r="L93953" t="s">
        <v>38</v>
      </c>
      <c r="M93953">
        <v>3416</v>
      </c>
      <c r="N93953" t="b">
        <v>0</v>
      </c>
    </row>
    <row r="93954" spans="2:14" x14ac:dyDescent="0.35">
      <c r="B93954" t="s">
        <v>727</v>
      </c>
      <c r="C93954" t="s">
        <v>12</v>
      </c>
      <c r="D93954" t="s">
        <v>12</v>
      </c>
      <c r="E93954" t="s">
        <v>12</v>
      </c>
      <c r="F93954" t="s">
        <v>12</v>
      </c>
      <c r="G93954" t="s">
        <v>12</v>
      </c>
      <c r="H93954" t="s">
        <v>12</v>
      </c>
      <c r="I93954" t="s">
        <v>12</v>
      </c>
      <c r="J93954" t="s">
        <v>12</v>
      </c>
      <c r="K93954" t="s">
        <v>12</v>
      </c>
      <c r="L93954" t="s">
        <v>38</v>
      </c>
      <c r="M93954">
        <v>3416</v>
      </c>
      <c r="N93954" t="b">
        <v>0</v>
      </c>
    </row>
    <row r="93955" spans="2:14" x14ac:dyDescent="0.35">
      <c r="B93955" t="s">
        <v>727</v>
      </c>
      <c r="C93955" t="s">
        <v>12</v>
      </c>
      <c r="D93955" t="s">
        <v>12</v>
      </c>
      <c r="E93955" t="s">
        <v>12</v>
      </c>
      <c r="F93955" t="s">
        <v>12</v>
      </c>
      <c r="G93955" t="s">
        <v>12</v>
      </c>
      <c r="H93955" t="s">
        <v>12</v>
      </c>
      <c r="I93955" t="s">
        <v>12</v>
      </c>
      <c r="J93955" t="s">
        <v>12</v>
      </c>
      <c r="K93955" t="s">
        <v>12</v>
      </c>
      <c r="L93955" t="s">
        <v>38</v>
      </c>
      <c r="M93955">
        <v>3416</v>
      </c>
      <c r="N93955" t="b">
        <v>0</v>
      </c>
    </row>
    <row r="93956" spans="2:14" x14ac:dyDescent="0.35">
      <c r="B93956" t="s">
        <v>727</v>
      </c>
      <c r="C93956" t="s">
        <v>12</v>
      </c>
      <c r="D93956" t="s">
        <v>12</v>
      </c>
      <c r="E93956" t="s">
        <v>12</v>
      </c>
      <c r="F93956" t="s">
        <v>12</v>
      </c>
      <c r="G93956" t="s">
        <v>12</v>
      </c>
      <c r="H93956" t="s">
        <v>12</v>
      </c>
      <c r="I93956" t="s">
        <v>12</v>
      </c>
      <c r="J93956" t="s">
        <v>12</v>
      </c>
      <c r="K93956" t="s">
        <v>12</v>
      </c>
      <c r="L93956" t="s">
        <v>38</v>
      </c>
      <c r="M93956">
        <v>3416</v>
      </c>
      <c r="N93956" t="b">
        <v>0</v>
      </c>
    </row>
    <row r="93957" spans="2:14" x14ac:dyDescent="0.35">
      <c r="B93957" t="s">
        <v>727</v>
      </c>
      <c r="C93957" t="s">
        <v>12</v>
      </c>
      <c r="D93957" t="s">
        <v>12</v>
      </c>
      <c r="E93957" t="s">
        <v>12</v>
      </c>
      <c r="F93957" t="s">
        <v>12</v>
      </c>
      <c r="G93957" t="s">
        <v>12</v>
      </c>
      <c r="H93957" t="s">
        <v>12</v>
      </c>
      <c r="I93957" t="s">
        <v>12</v>
      </c>
      <c r="J93957" t="s">
        <v>12</v>
      </c>
      <c r="K93957" t="s">
        <v>12</v>
      </c>
      <c r="L93957" t="s">
        <v>38</v>
      </c>
      <c r="M93957">
        <v>3416</v>
      </c>
      <c r="N93957" t="b">
        <v>0</v>
      </c>
    </row>
    <row r="93958" spans="2:14" x14ac:dyDescent="0.35">
      <c r="B93958" t="s">
        <v>727</v>
      </c>
      <c r="C93958" t="s">
        <v>12</v>
      </c>
      <c r="D93958" t="s">
        <v>12</v>
      </c>
      <c r="E93958" t="s">
        <v>12</v>
      </c>
      <c r="F93958" t="s">
        <v>12</v>
      </c>
      <c r="G93958" t="s">
        <v>12</v>
      </c>
      <c r="H93958" t="s">
        <v>12</v>
      </c>
      <c r="I93958" t="s">
        <v>12</v>
      </c>
      <c r="J93958" t="s">
        <v>12</v>
      </c>
      <c r="K93958" t="s">
        <v>12</v>
      </c>
      <c r="L93958" t="s">
        <v>38</v>
      </c>
      <c r="M93958">
        <v>3416</v>
      </c>
      <c r="N93958" t="b">
        <v>0</v>
      </c>
    </row>
    <row r="93959" spans="2:14" x14ac:dyDescent="0.35">
      <c r="B93959" t="s">
        <v>727</v>
      </c>
      <c r="C93959" t="s">
        <v>12</v>
      </c>
      <c r="D93959" t="s">
        <v>12</v>
      </c>
      <c r="E93959" t="s">
        <v>12</v>
      </c>
      <c r="F93959" t="s">
        <v>12</v>
      </c>
      <c r="G93959" t="s">
        <v>12</v>
      </c>
      <c r="H93959" t="s">
        <v>12</v>
      </c>
      <c r="I93959" t="s">
        <v>12</v>
      </c>
      <c r="J93959" t="s">
        <v>12</v>
      </c>
      <c r="K93959" t="s">
        <v>12</v>
      </c>
      <c r="L93959" t="s">
        <v>38</v>
      </c>
      <c r="M93959">
        <v>3416</v>
      </c>
      <c r="N93959" t="b">
        <v>0</v>
      </c>
    </row>
    <row r="93960" spans="2:14" x14ac:dyDescent="0.35">
      <c r="B93960" t="s">
        <v>727</v>
      </c>
      <c r="C93960" t="s">
        <v>12</v>
      </c>
      <c r="D93960" t="s">
        <v>12</v>
      </c>
      <c r="E93960" t="s">
        <v>12</v>
      </c>
      <c r="F93960" t="s">
        <v>12</v>
      </c>
      <c r="G93960" t="s">
        <v>12</v>
      </c>
      <c r="H93960" t="s">
        <v>12</v>
      </c>
      <c r="I93960" t="s">
        <v>12</v>
      </c>
      <c r="J93960" t="s">
        <v>12</v>
      </c>
      <c r="K93960" t="s">
        <v>12</v>
      </c>
      <c r="L93960" t="s">
        <v>38</v>
      </c>
      <c r="M93960">
        <v>3416</v>
      </c>
      <c r="N93960" t="b">
        <v>0</v>
      </c>
    </row>
    <row r="93961" spans="2:14" x14ac:dyDescent="0.35">
      <c r="B93961" t="s">
        <v>727</v>
      </c>
      <c r="C93961" t="s">
        <v>12</v>
      </c>
      <c r="D93961" t="s">
        <v>12</v>
      </c>
      <c r="E93961" t="s">
        <v>12</v>
      </c>
      <c r="F93961" t="s">
        <v>12</v>
      </c>
      <c r="G93961" t="s">
        <v>12</v>
      </c>
      <c r="H93961" t="s">
        <v>12</v>
      </c>
      <c r="I93961" t="s">
        <v>12</v>
      </c>
      <c r="J93961" t="s">
        <v>12</v>
      </c>
      <c r="K93961" t="s">
        <v>12</v>
      </c>
      <c r="L93961" t="s">
        <v>38</v>
      </c>
      <c r="M93961">
        <v>3416</v>
      </c>
      <c r="N93961" t="b">
        <v>0</v>
      </c>
    </row>
    <row r="93962" spans="2:14" x14ac:dyDescent="0.35">
      <c r="B93962" t="s">
        <v>727</v>
      </c>
      <c r="C93962" t="s">
        <v>12</v>
      </c>
      <c r="D93962" t="s">
        <v>12</v>
      </c>
      <c r="E93962" t="s">
        <v>12</v>
      </c>
      <c r="F93962" t="s">
        <v>12</v>
      </c>
      <c r="G93962" t="s">
        <v>12</v>
      </c>
      <c r="H93962" t="s">
        <v>12</v>
      </c>
      <c r="I93962" t="s">
        <v>12</v>
      </c>
      <c r="J93962" t="s">
        <v>12</v>
      </c>
      <c r="K93962" t="s">
        <v>12</v>
      </c>
      <c r="L93962" t="s">
        <v>38</v>
      </c>
      <c r="M93962">
        <v>3416</v>
      </c>
      <c r="N93962" t="b">
        <v>0</v>
      </c>
    </row>
    <row r="93963" spans="2:14" x14ac:dyDescent="0.35">
      <c r="B93963" t="s">
        <v>728</v>
      </c>
      <c r="C93963">
        <v>8138096217.2080002</v>
      </c>
      <c r="D93963">
        <v>8427599199.1270304</v>
      </c>
      <c r="E93963">
        <v>167.4368442</v>
      </c>
      <c r="F93963">
        <v>2312620376.415</v>
      </c>
      <c r="G93963" t="s">
        <v>12</v>
      </c>
      <c r="H93963" t="s">
        <v>12</v>
      </c>
      <c r="I93963" t="s">
        <v>12</v>
      </c>
      <c r="J93963" t="s">
        <v>12</v>
      </c>
      <c r="K93963" t="s">
        <v>12</v>
      </c>
      <c r="L93963" t="s">
        <v>38</v>
      </c>
      <c r="M93963">
        <v>67701</v>
      </c>
      <c r="N93963" t="b">
        <v>0</v>
      </c>
    </row>
    <row r="93964" spans="2:14" x14ac:dyDescent="0.35">
      <c r="B93964" t="s">
        <v>728</v>
      </c>
      <c r="C93964">
        <v>8261312169.3839998</v>
      </c>
      <c r="D93964">
        <v>8598515746.4201908</v>
      </c>
      <c r="E93964">
        <v>149.64459640000001</v>
      </c>
      <c r="F93964">
        <v>2357532943.5321002</v>
      </c>
      <c r="G93964" t="s">
        <v>12</v>
      </c>
      <c r="H93964" t="s">
        <v>12</v>
      </c>
      <c r="I93964" t="s">
        <v>12</v>
      </c>
      <c r="J93964" t="s">
        <v>12</v>
      </c>
      <c r="K93964" t="s">
        <v>12</v>
      </c>
      <c r="L93964" t="s">
        <v>38</v>
      </c>
      <c r="M93964">
        <v>67701</v>
      </c>
      <c r="N93964" t="b">
        <v>0</v>
      </c>
    </row>
    <row r="93965" spans="2:14" x14ac:dyDescent="0.35">
      <c r="B93965" t="s">
        <v>728</v>
      </c>
      <c r="C93965">
        <v>8261312169.3839998</v>
      </c>
      <c r="D93965">
        <v>8147178351.5860596</v>
      </c>
      <c r="E93965">
        <v>167.9374019</v>
      </c>
      <c r="F93965">
        <v>2351435191.8755999</v>
      </c>
      <c r="G93965" t="s">
        <v>12</v>
      </c>
      <c r="H93965" t="s">
        <v>12</v>
      </c>
      <c r="I93965" t="s">
        <v>12</v>
      </c>
      <c r="J93965" t="s">
        <v>12</v>
      </c>
      <c r="K93965" t="s">
        <v>12</v>
      </c>
      <c r="L93965" t="s">
        <v>38</v>
      </c>
      <c r="M93965">
        <v>67701</v>
      </c>
      <c r="N93965" t="b">
        <v>0</v>
      </c>
    </row>
    <row r="93966" spans="2:14" x14ac:dyDescent="0.35">
      <c r="B93966" t="s">
        <v>728</v>
      </c>
      <c r="C93966">
        <v>7911453693.3120003</v>
      </c>
      <c r="D93966">
        <v>8582448002.7956696</v>
      </c>
      <c r="E93966">
        <v>159.64962399999999</v>
      </c>
      <c r="F93966">
        <v>2289062822.9780998</v>
      </c>
      <c r="G93966" t="s">
        <v>12</v>
      </c>
      <c r="H93966" t="s">
        <v>12</v>
      </c>
      <c r="I93966" t="s">
        <v>12</v>
      </c>
      <c r="J93966" t="s">
        <v>12</v>
      </c>
      <c r="K93966" t="s">
        <v>12</v>
      </c>
      <c r="L93966" t="s">
        <v>38</v>
      </c>
      <c r="M93966">
        <v>67701</v>
      </c>
      <c r="N93966" t="b">
        <v>0</v>
      </c>
    </row>
    <row r="93967" spans="2:14" x14ac:dyDescent="0.35">
      <c r="B93967" t="s">
        <v>728</v>
      </c>
      <c r="C93967">
        <v>8034755520.2320004</v>
      </c>
      <c r="D93967">
        <v>8219307593.1199703</v>
      </c>
      <c r="E93967">
        <v>163.3795968</v>
      </c>
      <c r="F93967">
        <v>2289062822.9780998</v>
      </c>
      <c r="G93967" t="s">
        <v>12</v>
      </c>
      <c r="H93967" t="s">
        <v>12</v>
      </c>
      <c r="I93967" t="s">
        <v>12</v>
      </c>
      <c r="J93967" t="s">
        <v>12</v>
      </c>
      <c r="K93967" t="s">
        <v>12</v>
      </c>
      <c r="L93967" t="s">
        <v>38</v>
      </c>
      <c r="M93967">
        <v>67701</v>
      </c>
      <c r="N93967" t="b">
        <v>0</v>
      </c>
    </row>
    <row r="93968" spans="2:14" x14ac:dyDescent="0.35">
      <c r="B93968" t="s">
        <v>728</v>
      </c>
      <c r="C93968">
        <v>8034755520.2320004</v>
      </c>
      <c r="D93968">
        <v>8289959157.8139</v>
      </c>
      <c r="E93968">
        <v>154.803777</v>
      </c>
      <c r="F93968">
        <v>2309725018.2265</v>
      </c>
      <c r="G93968" t="s">
        <v>12</v>
      </c>
      <c r="H93968" t="s">
        <v>12</v>
      </c>
      <c r="I93968" t="s">
        <v>12</v>
      </c>
      <c r="J93968" t="s">
        <v>12</v>
      </c>
      <c r="K93968" t="s">
        <v>12</v>
      </c>
      <c r="L93968" t="s">
        <v>38</v>
      </c>
      <c r="M93968">
        <v>67701</v>
      </c>
      <c r="N93968" t="b">
        <v>0</v>
      </c>
    </row>
    <row r="93969" spans="2:14" x14ac:dyDescent="0.35">
      <c r="B93969" t="s">
        <v>728</v>
      </c>
      <c r="C93969">
        <v>7285874205.9440002</v>
      </c>
      <c r="D93969">
        <v>7894102135.9942598</v>
      </c>
      <c r="E93969">
        <v>163.0742951</v>
      </c>
      <c r="F93969">
        <v>2392200270.2466002</v>
      </c>
      <c r="G93969" t="s">
        <v>12</v>
      </c>
      <c r="H93969" t="s">
        <v>12</v>
      </c>
      <c r="I93969" t="s">
        <v>12</v>
      </c>
      <c r="J93969" t="s">
        <v>12</v>
      </c>
      <c r="K93969" t="s">
        <v>12</v>
      </c>
      <c r="L93969" t="s">
        <v>38</v>
      </c>
      <c r="M93969">
        <v>67701</v>
      </c>
      <c r="N93969" t="b">
        <v>0</v>
      </c>
    </row>
    <row r="93970" spans="2:14" x14ac:dyDescent="0.35">
      <c r="B93970" t="s">
        <v>728</v>
      </c>
      <c r="C93970">
        <v>7285874205.9440002</v>
      </c>
      <c r="D93970">
        <v>7969965000.4073</v>
      </c>
      <c r="E93970">
        <v>156.17429799999999</v>
      </c>
      <c r="F93970">
        <v>2431831666.3874998</v>
      </c>
      <c r="G93970" t="s">
        <v>12</v>
      </c>
      <c r="H93970" t="s">
        <v>12</v>
      </c>
      <c r="I93970" t="s">
        <v>12</v>
      </c>
      <c r="J93970" t="s">
        <v>12</v>
      </c>
      <c r="K93970" t="s">
        <v>12</v>
      </c>
      <c r="L93970" t="s">
        <v>38</v>
      </c>
      <c r="M93970">
        <v>67701</v>
      </c>
      <c r="N93970" t="b">
        <v>0</v>
      </c>
    </row>
    <row r="93971" spans="2:14" x14ac:dyDescent="0.35">
      <c r="B93971" t="s">
        <v>728</v>
      </c>
      <c r="C93971">
        <v>7279383318.9840002</v>
      </c>
      <c r="D93971">
        <v>7691577942.7452097</v>
      </c>
      <c r="E93971">
        <v>157.51674180000001</v>
      </c>
      <c r="F93971">
        <v>2500918428.4425001</v>
      </c>
      <c r="G93971" t="s">
        <v>12</v>
      </c>
      <c r="H93971" t="s">
        <v>12</v>
      </c>
      <c r="I93971" t="s">
        <v>12</v>
      </c>
      <c r="J93971" t="s">
        <v>12</v>
      </c>
      <c r="K93971" t="s">
        <v>12</v>
      </c>
      <c r="L93971" t="s">
        <v>38</v>
      </c>
      <c r="M93971">
        <v>67701</v>
      </c>
      <c r="N93971" t="b">
        <v>0</v>
      </c>
    </row>
    <row r="93972" spans="2:14" x14ac:dyDescent="0.35">
      <c r="B93972" t="s">
        <v>728</v>
      </c>
      <c r="C93972">
        <v>7598825225.2080002</v>
      </c>
      <c r="D93972">
        <v>6474917096.3112001</v>
      </c>
      <c r="E93972">
        <v>149.99509939999999</v>
      </c>
      <c r="F93972">
        <v>2652813058.573</v>
      </c>
      <c r="G93972" t="s">
        <v>12</v>
      </c>
      <c r="H93972" t="s">
        <v>12</v>
      </c>
      <c r="I93972" t="s">
        <v>12</v>
      </c>
      <c r="J93972" t="s">
        <v>12</v>
      </c>
      <c r="K93972" t="s">
        <v>12</v>
      </c>
      <c r="L93972" t="s">
        <v>38</v>
      </c>
      <c r="M93972">
        <v>67701</v>
      </c>
      <c r="N93972" t="b">
        <v>0</v>
      </c>
    </row>
    <row r="93973" spans="2:14" x14ac:dyDescent="0.35">
      <c r="B93973" t="s">
        <v>728</v>
      </c>
      <c r="C93973">
        <v>8599873875.3899994</v>
      </c>
      <c r="D93973">
        <v>7590282340.2465696</v>
      </c>
      <c r="E93973">
        <v>151.783557</v>
      </c>
      <c r="F93973">
        <v>2781752632.632</v>
      </c>
      <c r="G93973" t="s">
        <v>12</v>
      </c>
      <c r="H93973" t="s">
        <v>12</v>
      </c>
      <c r="I93973" t="s">
        <v>12</v>
      </c>
      <c r="J93973" t="s">
        <v>12</v>
      </c>
      <c r="K93973" t="s">
        <v>12</v>
      </c>
      <c r="L93973" t="s">
        <v>38</v>
      </c>
      <c r="M93973">
        <v>67701</v>
      </c>
      <c r="N93973" t="b">
        <v>0</v>
      </c>
    </row>
    <row r="93974" spans="2:14" x14ac:dyDescent="0.35">
      <c r="B93974" t="s">
        <v>728</v>
      </c>
      <c r="C93974">
        <v>7704814683.2124996</v>
      </c>
      <c r="D93974">
        <v>8150890149.42031</v>
      </c>
      <c r="E93974">
        <v>146.4818301</v>
      </c>
      <c r="F93974">
        <v>2534438506.2719998</v>
      </c>
      <c r="G93974" t="s">
        <v>12</v>
      </c>
      <c r="H93974" t="s">
        <v>12</v>
      </c>
      <c r="I93974" t="s">
        <v>12</v>
      </c>
      <c r="J93974" t="s">
        <v>12</v>
      </c>
      <c r="K93974" t="s">
        <v>12</v>
      </c>
      <c r="L93974" t="s">
        <v>38</v>
      </c>
      <c r="M93974">
        <v>67701</v>
      </c>
      <c r="N93974" t="b">
        <v>0</v>
      </c>
    </row>
    <row r="93975" spans="2:14" x14ac:dyDescent="0.35">
      <c r="B93975" t="s">
        <v>728</v>
      </c>
      <c r="C93975">
        <v>6104978808</v>
      </c>
      <c r="D93975">
        <v>8238488586.2793198</v>
      </c>
      <c r="E93975">
        <v>123.3112</v>
      </c>
      <c r="F93975">
        <v>2529662839.0320001</v>
      </c>
      <c r="G93975" t="s">
        <v>12</v>
      </c>
      <c r="H93975" t="s">
        <v>12</v>
      </c>
      <c r="I93975" t="s">
        <v>12</v>
      </c>
      <c r="J93975" t="s">
        <v>12</v>
      </c>
      <c r="K93975" t="s">
        <v>12</v>
      </c>
      <c r="L93975" t="s">
        <v>38</v>
      </c>
      <c r="M93975">
        <v>67701</v>
      </c>
      <c r="N93975" t="b">
        <v>0</v>
      </c>
    </row>
    <row r="93976" spans="2:14" x14ac:dyDescent="0.35">
      <c r="B93976" t="s">
        <v>728</v>
      </c>
      <c r="C93976">
        <v>5998474113.7040005</v>
      </c>
      <c r="D93976">
        <v>7945501098.7266998</v>
      </c>
      <c r="E93976">
        <v>141.5511018</v>
      </c>
      <c r="F93976">
        <v>2529662839.0320001</v>
      </c>
      <c r="G93976" t="s">
        <v>12</v>
      </c>
      <c r="H93976" t="s">
        <v>12</v>
      </c>
      <c r="I93976" t="s">
        <v>12</v>
      </c>
      <c r="J93976" t="s">
        <v>12</v>
      </c>
      <c r="K93976" t="s">
        <v>12</v>
      </c>
      <c r="L93976" t="s">
        <v>12</v>
      </c>
      <c r="M93976" t="s">
        <v>12</v>
      </c>
      <c r="N93976" t="s">
        <v>12</v>
      </c>
    </row>
    <row r="93977" spans="2:14" x14ac:dyDescent="0.35">
      <c r="B93977" t="s">
        <v>728</v>
      </c>
      <c r="C93977">
        <v>5998474113.7040005</v>
      </c>
      <c r="D93977">
        <v>7067079033.0206604</v>
      </c>
      <c r="E93977">
        <v>152.00587139999999</v>
      </c>
      <c r="F93977">
        <v>2524202730.1004</v>
      </c>
      <c r="G93977" t="s">
        <v>12</v>
      </c>
      <c r="H93977" t="s">
        <v>12</v>
      </c>
      <c r="I93977" t="s">
        <v>12</v>
      </c>
      <c r="J93977" t="s">
        <v>12</v>
      </c>
      <c r="K93977" t="s">
        <v>12</v>
      </c>
      <c r="L93977" t="s">
        <v>12</v>
      </c>
      <c r="M93977" t="s">
        <v>12</v>
      </c>
      <c r="N93977" t="s">
        <v>12</v>
      </c>
    </row>
    <row r="93978" spans="2:14" x14ac:dyDescent="0.35">
      <c r="B93978" t="s">
        <v>728</v>
      </c>
      <c r="C93978">
        <v>6339732718.2399998</v>
      </c>
      <c r="D93978">
        <v>7252163186.0834599</v>
      </c>
      <c r="E93978">
        <v>153.6394938</v>
      </c>
      <c r="F93978">
        <v>2545507529.0316</v>
      </c>
      <c r="G93978" t="s">
        <v>12</v>
      </c>
      <c r="H93978" t="s">
        <v>12</v>
      </c>
      <c r="I93978" t="s">
        <v>12</v>
      </c>
      <c r="J93978" t="s">
        <v>12</v>
      </c>
      <c r="K93978" t="s">
        <v>12</v>
      </c>
      <c r="L93978" t="s">
        <v>12</v>
      </c>
      <c r="M93978" t="s">
        <v>12</v>
      </c>
      <c r="N93978" t="s">
        <v>12</v>
      </c>
    </row>
    <row r="93979" spans="2:14" x14ac:dyDescent="0.35">
      <c r="B93979" t="s">
        <v>728</v>
      </c>
      <c r="C93979">
        <v>6338182770.9099998</v>
      </c>
      <c r="D93979">
        <v>7587938944.6042004</v>
      </c>
      <c r="E93979">
        <v>148.12480600000001</v>
      </c>
      <c r="F93979">
        <v>2510904985.7969999</v>
      </c>
      <c r="G93979" t="s">
        <v>12</v>
      </c>
      <c r="H93979" t="s">
        <v>12</v>
      </c>
      <c r="I93979" t="s">
        <v>12</v>
      </c>
      <c r="J93979" t="s">
        <v>12</v>
      </c>
      <c r="K93979" t="s">
        <v>12</v>
      </c>
      <c r="L93979" t="s">
        <v>12</v>
      </c>
      <c r="M93979" t="s">
        <v>12</v>
      </c>
      <c r="N93979" t="s">
        <v>12</v>
      </c>
    </row>
    <row r="93980" spans="2:14" x14ac:dyDescent="0.35">
      <c r="B93980" t="s">
        <v>728</v>
      </c>
      <c r="C93980">
        <v>6381507925.9295998</v>
      </c>
      <c r="D93980">
        <v>7626428560.1992998</v>
      </c>
      <c r="E93980">
        <v>131.74873400000001</v>
      </c>
      <c r="F93980">
        <v>2536979091.0585999</v>
      </c>
      <c r="G93980" t="s">
        <v>12</v>
      </c>
      <c r="H93980" t="s">
        <v>12</v>
      </c>
      <c r="I93980" t="s">
        <v>12</v>
      </c>
      <c r="J93980" t="s">
        <v>12</v>
      </c>
      <c r="K93980" t="s">
        <v>12</v>
      </c>
      <c r="L93980" t="s">
        <v>12</v>
      </c>
      <c r="M93980" t="s">
        <v>12</v>
      </c>
      <c r="N93980" t="s">
        <v>12</v>
      </c>
    </row>
    <row r="93981" spans="2:14" x14ac:dyDescent="0.35">
      <c r="B93981" t="s">
        <v>728</v>
      </c>
      <c r="C93981">
        <v>6433180492.96</v>
      </c>
      <c r="D93981">
        <v>7309995336.0668402</v>
      </c>
      <c r="E93981">
        <v>135.199184</v>
      </c>
      <c r="F93981">
        <v>2512565969.355</v>
      </c>
      <c r="G93981" t="s">
        <v>12</v>
      </c>
      <c r="H93981" t="s">
        <v>12</v>
      </c>
      <c r="I93981" t="s">
        <v>12</v>
      </c>
      <c r="J93981" t="s">
        <v>12</v>
      </c>
      <c r="K93981" t="s">
        <v>12</v>
      </c>
      <c r="L93981" t="s">
        <v>12</v>
      </c>
      <c r="M93981" t="s">
        <v>12</v>
      </c>
      <c r="N93981" t="s">
        <v>12</v>
      </c>
    </row>
    <row r="93982" spans="2:14" x14ac:dyDescent="0.35">
      <c r="B93982" t="s">
        <v>728</v>
      </c>
      <c r="C93982">
        <v>6460547200.8800001</v>
      </c>
      <c r="D93982">
        <v>6841830175.0678797</v>
      </c>
      <c r="E93982">
        <v>140.31290000000001</v>
      </c>
      <c r="F93982">
        <v>2508055742.6669998</v>
      </c>
      <c r="G93982" t="s">
        <v>12</v>
      </c>
      <c r="H93982" t="s">
        <v>12</v>
      </c>
      <c r="I93982" t="s">
        <v>12</v>
      </c>
      <c r="J93982" t="s">
        <v>12</v>
      </c>
      <c r="K93982" t="s">
        <v>12</v>
      </c>
      <c r="L93982" t="s">
        <v>12</v>
      </c>
      <c r="M93982" t="s">
        <v>12</v>
      </c>
      <c r="N93982" t="s">
        <v>12</v>
      </c>
    </row>
    <row r="93983" spans="2:14" x14ac:dyDescent="0.35">
      <c r="B93983" t="s">
        <v>728</v>
      </c>
      <c r="C93983">
        <v>6612721475.4239998</v>
      </c>
      <c r="D93983">
        <v>6572832105.1822996</v>
      </c>
      <c r="E93983">
        <v>141.0246334</v>
      </c>
      <c r="F93983">
        <v>2502722353.5650001</v>
      </c>
      <c r="G93983" t="s">
        <v>12</v>
      </c>
      <c r="H93983" t="s">
        <v>12</v>
      </c>
      <c r="I93983" t="s">
        <v>12</v>
      </c>
      <c r="J93983" t="s">
        <v>12</v>
      </c>
      <c r="K93983" t="s">
        <v>12</v>
      </c>
      <c r="L93983" t="s">
        <v>12</v>
      </c>
      <c r="M93983" t="s">
        <v>12</v>
      </c>
      <c r="N93983" t="s">
        <v>12</v>
      </c>
    </row>
    <row r="93984" spans="2:14" x14ac:dyDescent="0.35">
      <c r="B93984" t="s">
        <v>728</v>
      </c>
      <c r="C93984">
        <v>6501308054.0799999</v>
      </c>
      <c r="D93984">
        <v>6571652672.2854204</v>
      </c>
      <c r="E93984">
        <v>135.44125020000001</v>
      </c>
      <c r="F93984">
        <v>2462028250.29</v>
      </c>
      <c r="G93984" t="s">
        <v>12</v>
      </c>
      <c r="H93984" t="s">
        <v>12</v>
      </c>
      <c r="I93984" t="s">
        <v>12</v>
      </c>
      <c r="J93984" t="s">
        <v>12</v>
      </c>
      <c r="K93984" t="s">
        <v>12</v>
      </c>
      <c r="L93984" t="s">
        <v>12</v>
      </c>
      <c r="M93984" t="s">
        <v>12</v>
      </c>
      <c r="N93984" t="s">
        <v>12</v>
      </c>
    </row>
    <row r="93985" spans="2:14" x14ac:dyDescent="0.35">
      <c r="B93985" t="s">
        <v>728</v>
      </c>
      <c r="C93985">
        <v>6537249073.3439999</v>
      </c>
      <c r="D93985">
        <v>6644662347.0655098</v>
      </c>
      <c r="E93985">
        <v>126.76698</v>
      </c>
      <c r="F93985">
        <v>2460822218.3951998</v>
      </c>
      <c r="G93985" t="s">
        <v>12</v>
      </c>
      <c r="H93985" t="s">
        <v>12</v>
      </c>
      <c r="I93985" t="s">
        <v>12</v>
      </c>
      <c r="J93985" t="s">
        <v>12</v>
      </c>
      <c r="K93985" t="s">
        <v>12</v>
      </c>
      <c r="L93985" t="s">
        <v>12</v>
      </c>
      <c r="M93985" t="s">
        <v>12</v>
      </c>
      <c r="N93985" t="s">
        <v>12</v>
      </c>
    </row>
    <row r="93986" spans="2:14" x14ac:dyDescent="0.35">
      <c r="B93986" t="s">
        <v>728</v>
      </c>
      <c r="C93986">
        <v>6078589704.7939997</v>
      </c>
      <c r="D93986">
        <v>6596958472.4323702</v>
      </c>
      <c r="E93986">
        <v>121.78292279999999</v>
      </c>
      <c r="F93986">
        <v>2259879226.5037999</v>
      </c>
      <c r="G93986" t="s">
        <v>12</v>
      </c>
      <c r="H93986" t="s">
        <v>12</v>
      </c>
      <c r="I93986" t="s">
        <v>12</v>
      </c>
      <c r="J93986" t="s">
        <v>12</v>
      </c>
      <c r="K93986" t="s">
        <v>12</v>
      </c>
      <c r="L93986" t="s">
        <v>12</v>
      </c>
      <c r="M93986" t="s">
        <v>12</v>
      </c>
      <c r="N93986" t="s">
        <v>12</v>
      </c>
    </row>
    <row r="93987" spans="2:14" x14ac:dyDescent="0.35">
      <c r="B93987" t="s">
        <v>728</v>
      </c>
      <c r="C93987">
        <v>6322851780.8760004</v>
      </c>
      <c r="D93987">
        <v>6080494668.6001396</v>
      </c>
      <c r="E93987">
        <v>121.76107</v>
      </c>
      <c r="F93987">
        <v>2260264823.3088002</v>
      </c>
      <c r="G93987" t="s">
        <v>12</v>
      </c>
      <c r="H93987" t="s">
        <v>12</v>
      </c>
      <c r="I93987" t="s">
        <v>12</v>
      </c>
      <c r="J93987" t="s">
        <v>12</v>
      </c>
      <c r="K93987" t="s">
        <v>12</v>
      </c>
      <c r="L93987" t="s">
        <v>12</v>
      </c>
      <c r="M93987" t="s">
        <v>12</v>
      </c>
      <c r="N93987" t="s">
        <v>12</v>
      </c>
    </row>
    <row r="93988" spans="2:14" x14ac:dyDescent="0.35">
      <c r="B93988" t="s">
        <v>728</v>
      </c>
      <c r="C93988">
        <v>6356067618.7550001</v>
      </c>
      <c r="D93988">
        <v>6962390373.0926905</v>
      </c>
      <c r="E93988">
        <v>123.1138098</v>
      </c>
      <c r="F93988">
        <v>2273237228.1184001</v>
      </c>
      <c r="G93988" t="s">
        <v>12</v>
      </c>
      <c r="H93988" t="s">
        <v>12</v>
      </c>
      <c r="I93988" t="s">
        <v>12</v>
      </c>
      <c r="J93988" t="s">
        <v>12</v>
      </c>
      <c r="K93988" t="s">
        <v>12</v>
      </c>
      <c r="L93988" t="s">
        <v>12</v>
      </c>
      <c r="M93988" t="s">
        <v>12</v>
      </c>
      <c r="N93988" t="s">
        <v>12</v>
      </c>
    </row>
    <row r="93989" spans="2:14" x14ac:dyDescent="0.35">
      <c r="B93989" t="s">
        <v>728</v>
      </c>
      <c r="C93989">
        <v>6314166905.1999998</v>
      </c>
      <c r="D93989">
        <v>6645875488.7760496</v>
      </c>
      <c r="E93989">
        <v>122.2299416</v>
      </c>
      <c r="F93989">
        <v>2273237228.1184001</v>
      </c>
      <c r="G93989" t="s">
        <v>12</v>
      </c>
      <c r="H93989" t="s">
        <v>12</v>
      </c>
      <c r="I93989" t="s">
        <v>12</v>
      </c>
      <c r="J93989" t="s">
        <v>12</v>
      </c>
      <c r="K93989" t="s">
        <v>12</v>
      </c>
      <c r="L93989" t="s">
        <v>12</v>
      </c>
      <c r="M93989" t="s">
        <v>12</v>
      </c>
      <c r="N93989" t="s">
        <v>12</v>
      </c>
    </row>
    <row r="93990" spans="2:14" x14ac:dyDescent="0.35">
      <c r="B93990" t="s">
        <v>728</v>
      </c>
      <c r="C93990">
        <v>6767881701.1610003</v>
      </c>
      <c r="D93990">
        <v>7195781256.0173597</v>
      </c>
      <c r="E93990">
        <v>112.6607832</v>
      </c>
      <c r="F93990">
        <v>2243629175.1494002</v>
      </c>
      <c r="G93990" t="s">
        <v>12</v>
      </c>
      <c r="H93990" t="s">
        <v>12</v>
      </c>
      <c r="I93990" t="s">
        <v>12</v>
      </c>
      <c r="J93990" t="s">
        <v>12</v>
      </c>
      <c r="K93990" t="s">
        <v>12</v>
      </c>
      <c r="L93990" t="s">
        <v>12</v>
      </c>
      <c r="M93990" t="s">
        <v>12</v>
      </c>
      <c r="N93990" t="s">
        <v>12</v>
      </c>
    </row>
    <row r="93991" spans="2:14" x14ac:dyDescent="0.35">
      <c r="B93991" t="s">
        <v>728</v>
      </c>
      <c r="C93991">
        <v>6730494738.1483002</v>
      </c>
      <c r="D93991">
        <v>6979832882.5489302</v>
      </c>
      <c r="E93991">
        <v>127.9006416</v>
      </c>
      <c r="F93991">
        <v>2243629175.1494002</v>
      </c>
      <c r="G93991" t="s">
        <v>12</v>
      </c>
      <c r="H93991" t="s">
        <v>12</v>
      </c>
      <c r="I93991" t="s">
        <v>12</v>
      </c>
      <c r="J93991" t="s">
        <v>12</v>
      </c>
      <c r="K93991" t="s">
        <v>12</v>
      </c>
      <c r="L93991" t="s">
        <v>12</v>
      </c>
      <c r="M93991" t="s">
        <v>12</v>
      </c>
      <c r="N93991" t="s">
        <v>12</v>
      </c>
    </row>
    <row r="93992" spans="2:14" x14ac:dyDescent="0.35">
      <c r="B93992" t="s">
        <v>728</v>
      </c>
      <c r="C93992">
        <v>6648986976.7798996</v>
      </c>
      <c r="D93992">
        <v>6466749339.6342096</v>
      </c>
      <c r="E93992">
        <v>122.0861936</v>
      </c>
      <c r="F93992">
        <v>2222666275.7950001</v>
      </c>
      <c r="G93992" t="s">
        <v>12</v>
      </c>
      <c r="H93992" t="s">
        <v>12</v>
      </c>
      <c r="I93992" t="s">
        <v>12</v>
      </c>
      <c r="J93992" t="s">
        <v>12</v>
      </c>
      <c r="K93992" t="s">
        <v>12</v>
      </c>
      <c r="L93992" t="s">
        <v>12</v>
      </c>
      <c r="M93992" t="s">
        <v>12</v>
      </c>
      <c r="N93992" t="s">
        <v>12</v>
      </c>
    </row>
    <row r="93993" spans="2:14" x14ac:dyDescent="0.35">
      <c r="B93993" t="s">
        <v>728</v>
      </c>
      <c r="C93993">
        <v>5980364666.25</v>
      </c>
      <c r="D93993">
        <v>6102250887.3165598</v>
      </c>
      <c r="E93993">
        <v>132.45101249999999</v>
      </c>
      <c r="F93993">
        <v>2218961957.2233</v>
      </c>
      <c r="G93993" t="s">
        <v>12</v>
      </c>
      <c r="H93993" t="s">
        <v>12</v>
      </c>
      <c r="I93993" t="s">
        <v>12</v>
      </c>
      <c r="J93993" t="s">
        <v>12</v>
      </c>
      <c r="K93993" t="s">
        <v>12</v>
      </c>
      <c r="L93993" t="s">
        <v>12</v>
      </c>
      <c r="M93993" t="s">
        <v>12</v>
      </c>
      <c r="N93993" t="s">
        <v>12</v>
      </c>
    </row>
    <row r="93994" spans="2:14" x14ac:dyDescent="0.35">
      <c r="B93994" t="s">
        <v>728</v>
      </c>
      <c r="C93994">
        <v>5272457140.5791998</v>
      </c>
      <c r="D93994">
        <v>5935255079.4804096</v>
      </c>
      <c r="E93994">
        <v>128.47610280000001</v>
      </c>
      <c r="F93994">
        <v>2207324044.2625999</v>
      </c>
      <c r="G93994" t="s">
        <v>12</v>
      </c>
      <c r="H93994" t="s">
        <v>12</v>
      </c>
      <c r="I93994" t="s">
        <v>12</v>
      </c>
      <c r="J93994" t="s">
        <v>12</v>
      </c>
      <c r="K93994" t="s">
        <v>12</v>
      </c>
      <c r="L93994" t="s">
        <v>12</v>
      </c>
      <c r="M93994" t="s">
        <v>12</v>
      </c>
      <c r="N93994" t="s">
        <v>12</v>
      </c>
    </row>
    <row r="93995" spans="2:14" x14ac:dyDescent="0.35">
      <c r="B93995" t="s">
        <v>728</v>
      </c>
      <c r="C93995">
        <v>5010317030.6288004</v>
      </c>
      <c r="D93995">
        <v>5239519520.5255899</v>
      </c>
      <c r="E93995">
        <v>119.03189759999999</v>
      </c>
      <c r="F93995">
        <v>2093436390.063</v>
      </c>
      <c r="G93995" t="s">
        <v>12</v>
      </c>
      <c r="H93995" t="s">
        <v>12</v>
      </c>
      <c r="I93995" t="s">
        <v>12</v>
      </c>
      <c r="J93995" t="s">
        <v>12</v>
      </c>
      <c r="K93995" t="s">
        <v>12</v>
      </c>
      <c r="L93995" t="s">
        <v>12</v>
      </c>
      <c r="M93995" t="s">
        <v>12</v>
      </c>
      <c r="N93995" t="s">
        <v>12</v>
      </c>
    </row>
    <row r="93996" spans="2:14" x14ac:dyDescent="0.35">
      <c r="B93996" t="s">
        <v>728</v>
      </c>
      <c r="C93996">
        <v>4931771302.0799999</v>
      </c>
      <c r="D93996">
        <v>5190176937.2584801</v>
      </c>
      <c r="E93996">
        <v>113.4377282</v>
      </c>
      <c r="F93996">
        <v>2101149572.934</v>
      </c>
      <c r="G93996" t="s">
        <v>12</v>
      </c>
      <c r="H93996" t="s">
        <v>12</v>
      </c>
      <c r="I93996" t="s">
        <v>12</v>
      </c>
      <c r="J93996" t="s">
        <v>12</v>
      </c>
      <c r="K93996" t="s">
        <v>12</v>
      </c>
      <c r="L93996" t="s">
        <v>12</v>
      </c>
      <c r="M93996" t="s">
        <v>12</v>
      </c>
      <c r="N93996" t="s">
        <v>12</v>
      </c>
    </row>
    <row r="93997" spans="2:14" x14ac:dyDescent="0.35">
      <c r="B93997" t="s">
        <v>728</v>
      </c>
      <c r="C93997">
        <v>4931771302.0799999</v>
      </c>
      <c r="D93997">
        <v>5022072029.2456503</v>
      </c>
      <c r="E93997">
        <v>110.3333614</v>
      </c>
      <c r="F93997">
        <v>2101149572.934</v>
      </c>
      <c r="G93997" t="s">
        <v>12</v>
      </c>
      <c r="H93997" t="s">
        <v>12</v>
      </c>
      <c r="I93997" t="s">
        <v>12</v>
      </c>
      <c r="J93997" t="s">
        <v>12</v>
      </c>
      <c r="K93997" t="s">
        <v>12</v>
      </c>
      <c r="L93997" t="s">
        <v>12</v>
      </c>
      <c r="M93997" t="s">
        <v>12</v>
      </c>
      <c r="N93997" t="s">
        <v>12</v>
      </c>
    </row>
    <row r="93998" spans="2:14" x14ac:dyDescent="0.35">
      <c r="B93998" t="s">
        <v>728</v>
      </c>
      <c r="C93998">
        <v>5396365689.6170998</v>
      </c>
      <c r="D93998">
        <v>4765373399.6795902</v>
      </c>
      <c r="E93998">
        <v>97.399992600000004</v>
      </c>
      <c r="F93998">
        <v>1434459912.5078001</v>
      </c>
      <c r="G93998" t="s">
        <v>12</v>
      </c>
      <c r="H93998" t="s">
        <v>12</v>
      </c>
      <c r="I93998" t="s">
        <v>12</v>
      </c>
      <c r="J93998" t="s">
        <v>12</v>
      </c>
      <c r="K93998" t="s">
        <v>12</v>
      </c>
      <c r="L93998" t="s">
        <v>12</v>
      </c>
      <c r="M93998" t="s">
        <v>12</v>
      </c>
      <c r="N93998" t="s">
        <v>12</v>
      </c>
    </row>
    <row r="93999" spans="2:14" x14ac:dyDescent="0.35">
      <c r="B93999" t="s">
        <v>728</v>
      </c>
      <c r="C93999">
        <v>5459434916.9499998</v>
      </c>
      <c r="D93999">
        <v>5052297289.41716</v>
      </c>
      <c r="E93999">
        <v>96.040731600000001</v>
      </c>
      <c r="F93999">
        <v>1495208659.7007999</v>
      </c>
      <c r="G93999" t="s">
        <v>12</v>
      </c>
      <c r="H93999" t="s">
        <v>12</v>
      </c>
      <c r="I93999" t="s">
        <v>12</v>
      </c>
      <c r="J93999" t="s">
        <v>12</v>
      </c>
      <c r="K93999" t="s">
        <v>12</v>
      </c>
      <c r="L93999" t="s">
        <v>12</v>
      </c>
      <c r="M93999" t="s">
        <v>12</v>
      </c>
      <c r="N93999" t="s">
        <v>12</v>
      </c>
    </row>
    <row r="94000" spans="2:14" x14ac:dyDescent="0.35">
      <c r="B94000" t="s">
        <v>728</v>
      </c>
      <c r="C94000">
        <v>5459434916.9499998</v>
      </c>
      <c r="D94000">
        <v>5303764547.9837799</v>
      </c>
      <c r="E94000">
        <v>92.930063399999995</v>
      </c>
      <c r="F94000">
        <v>1508651092.6155</v>
      </c>
      <c r="G94000" t="s">
        <v>12</v>
      </c>
      <c r="H94000" t="s">
        <v>12</v>
      </c>
      <c r="I94000" t="s">
        <v>12</v>
      </c>
      <c r="J94000" t="s">
        <v>12</v>
      </c>
      <c r="K94000" t="s">
        <v>12</v>
      </c>
      <c r="L94000" t="s">
        <v>12</v>
      </c>
      <c r="M94000" t="s">
        <v>12</v>
      </c>
      <c r="N94000" t="s">
        <v>12</v>
      </c>
    </row>
    <row r="94001" spans="2:14" x14ac:dyDescent="0.35">
      <c r="B94001" t="s">
        <v>728</v>
      </c>
      <c r="C94001">
        <v>5459434916.9499998</v>
      </c>
      <c r="D94001">
        <v>5516447921.1774302</v>
      </c>
      <c r="E94001">
        <v>88.180027999999993</v>
      </c>
      <c r="F94001">
        <v>1511017976.2701001</v>
      </c>
      <c r="G94001" t="s">
        <v>12</v>
      </c>
      <c r="H94001" t="s">
        <v>12</v>
      </c>
      <c r="I94001" t="s">
        <v>12</v>
      </c>
      <c r="J94001" t="s">
        <v>12</v>
      </c>
      <c r="K94001" t="s">
        <v>12</v>
      </c>
      <c r="L94001" t="s">
        <v>12</v>
      </c>
      <c r="M94001" t="s">
        <v>12</v>
      </c>
      <c r="N94001" t="s">
        <v>12</v>
      </c>
    </row>
    <row r="94002" spans="2:14" x14ac:dyDescent="0.35">
      <c r="B94002" t="s">
        <v>728</v>
      </c>
      <c r="C94002">
        <v>4800513396.0718002</v>
      </c>
      <c r="D94002">
        <v>5210176389.2025099</v>
      </c>
      <c r="E94002">
        <v>93.489361500000001</v>
      </c>
      <c r="F94002">
        <v>1467304048.5999999</v>
      </c>
      <c r="G94002" t="s">
        <v>12</v>
      </c>
      <c r="H94002" t="s">
        <v>12</v>
      </c>
      <c r="I94002" t="s">
        <v>12</v>
      </c>
      <c r="J94002" t="s">
        <v>12</v>
      </c>
      <c r="K94002" t="s">
        <v>12</v>
      </c>
      <c r="L94002" t="s">
        <v>12</v>
      </c>
      <c r="M94002" t="s">
        <v>12</v>
      </c>
      <c r="N94002" t="s">
        <v>12</v>
      </c>
    </row>
    <row r="94003" spans="2:14" x14ac:dyDescent="0.35">
      <c r="B94003" t="s">
        <v>728</v>
      </c>
      <c r="C94003">
        <v>4800513396.0718002</v>
      </c>
      <c r="D94003">
        <v>5145905600.2417002</v>
      </c>
      <c r="E94003">
        <v>98.142593899999994</v>
      </c>
      <c r="F94003">
        <v>1483403490.0314</v>
      </c>
      <c r="G94003" t="s">
        <v>12</v>
      </c>
      <c r="H94003" t="s">
        <v>12</v>
      </c>
      <c r="I94003" t="s">
        <v>12</v>
      </c>
      <c r="J94003" t="s">
        <v>12</v>
      </c>
      <c r="K94003" t="s">
        <v>12</v>
      </c>
      <c r="L94003" t="s">
        <v>12</v>
      </c>
      <c r="M94003" t="s">
        <v>12</v>
      </c>
      <c r="N94003" t="s">
        <v>12</v>
      </c>
    </row>
    <row r="94004" spans="2:14" x14ac:dyDescent="0.35">
      <c r="B94004" t="s">
        <v>728</v>
      </c>
      <c r="C94004">
        <v>4800513396.0718002</v>
      </c>
      <c r="D94004">
        <v>4790215832.3847904</v>
      </c>
      <c r="E94004">
        <v>102.0781566</v>
      </c>
      <c r="F94004">
        <v>1477877728.8824999</v>
      </c>
      <c r="G94004" t="s">
        <v>12</v>
      </c>
      <c r="H94004" t="s">
        <v>12</v>
      </c>
      <c r="I94004" t="s">
        <v>12</v>
      </c>
      <c r="J94004" t="s">
        <v>12</v>
      </c>
      <c r="K94004" t="s">
        <v>12</v>
      </c>
      <c r="L94004" t="s">
        <v>12</v>
      </c>
      <c r="M94004" t="s">
        <v>12</v>
      </c>
      <c r="N94004" t="s">
        <v>12</v>
      </c>
    </row>
    <row r="94005" spans="2:14" x14ac:dyDescent="0.35">
      <c r="B94005" t="s">
        <v>728</v>
      </c>
      <c r="C94005">
        <v>4486295646.0270004</v>
      </c>
      <c r="D94005">
        <v>4626393565.9237804</v>
      </c>
      <c r="E94005">
        <v>96.410808000000003</v>
      </c>
      <c r="F94005">
        <v>1507652273.4277999</v>
      </c>
      <c r="G94005" t="s">
        <v>12</v>
      </c>
      <c r="H94005" t="s">
        <v>12</v>
      </c>
      <c r="I94005" t="s">
        <v>12</v>
      </c>
      <c r="J94005" t="s">
        <v>12</v>
      </c>
      <c r="K94005" t="s">
        <v>12</v>
      </c>
      <c r="L94005" t="s">
        <v>12</v>
      </c>
      <c r="M94005" t="s">
        <v>12</v>
      </c>
      <c r="N94005" t="s">
        <v>12</v>
      </c>
    </row>
    <row r="94006" spans="2:14" x14ac:dyDescent="0.35">
      <c r="B94006" t="s">
        <v>728</v>
      </c>
      <c r="C94006">
        <v>4060559201.6100001</v>
      </c>
      <c r="D94006">
        <v>4501637233.0860701</v>
      </c>
      <c r="E94006">
        <v>95.221520299999995</v>
      </c>
      <c r="F94006">
        <v>1584744722.5495</v>
      </c>
      <c r="G94006" t="s">
        <v>12</v>
      </c>
      <c r="H94006" t="s">
        <v>12</v>
      </c>
      <c r="I94006" t="s">
        <v>12</v>
      </c>
      <c r="J94006" t="s">
        <v>12</v>
      </c>
      <c r="K94006" t="s">
        <v>12</v>
      </c>
      <c r="L94006" t="s">
        <v>12</v>
      </c>
      <c r="M94006" t="s">
        <v>12</v>
      </c>
      <c r="N94006" t="s">
        <v>12</v>
      </c>
    </row>
    <row r="94007" spans="2:14" x14ac:dyDescent="0.35">
      <c r="B94007" t="s">
        <v>728</v>
      </c>
      <c r="C94007">
        <v>4060559201.6100001</v>
      </c>
      <c r="D94007">
        <v>4170259870.0874801</v>
      </c>
      <c r="E94007">
        <v>88.639720499999996</v>
      </c>
      <c r="F94007">
        <v>1582056108.4335001</v>
      </c>
      <c r="G94007" t="s">
        <v>12</v>
      </c>
      <c r="H94007" t="s">
        <v>12</v>
      </c>
      <c r="I94007" t="s">
        <v>12</v>
      </c>
      <c r="J94007" t="s">
        <v>12</v>
      </c>
      <c r="K94007" t="s">
        <v>12</v>
      </c>
      <c r="L94007" t="s">
        <v>12</v>
      </c>
      <c r="M94007" t="s">
        <v>12</v>
      </c>
      <c r="N94007" t="s">
        <v>12</v>
      </c>
    </row>
    <row r="94008" spans="2:14" x14ac:dyDescent="0.35">
      <c r="B94008" t="s">
        <v>728</v>
      </c>
      <c r="C94008">
        <v>4113765140.7149</v>
      </c>
      <c r="D94008">
        <v>4025749321.46983</v>
      </c>
      <c r="E94008">
        <v>85.608299700000003</v>
      </c>
      <c r="F94008">
        <v>1619526643.6085999</v>
      </c>
      <c r="G94008" t="s">
        <v>12</v>
      </c>
      <c r="H94008" t="s">
        <v>12</v>
      </c>
      <c r="I94008" t="s">
        <v>12</v>
      </c>
      <c r="J94008" t="s">
        <v>12</v>
      </c>
      <c r="K94008" t="s">
        <v>12</v>
      </c>
      <c r="L94008" t="s">
        <v>12</v>
      </c>
      <c r="M94008" t="s">
        <v>12</v>
      </c>
      <c r="N94008" t="s">
        <v>12</v>
      </c>
    </row>
    <row r="94009" spans="2:14" x14ac:dyDescent="0.35">
      <c r="B94009" t="s">
        <v>728</v>
      </c>
      <c r="C94009">
        <v>4376132498.4799995</v>
      </c>
      <c r="D94009">
        <v>4319683909.3063602</v>
      </c>
      <c r="E94009">
        <v>83.711359999999999</v>
      </c>
      <c r="F94009">
        <v>1630827360.5337</v>
      </c>
      <c r="G94009" t="s">
        <v>12</v>
      </c>
      <c r="H94009" t="s">
        <v>12</v>
      </c>
      <c r="I94009" t="s">
        <v>12</v>
      </c>
      <c r="J94009" t="s">
        <v>12</v>
      </c>
      <c r="K94009" t="s">
        <v>12</v>
      </c>
      <c r="L94009" t="s">
        <v>12</v>
      </c>
      <c r="M94009" t="s">
        <v>12</v>
      </c>
      <c r="N94009" t="s">
        <v>12</v>
      </c>
    </row>
    <row r="94010" spans="2:14" x14ac:dyDescent="0.35">
      <c r="B94010" t="s">
        <v>728</v>
      </c>
      <c r="C94010">
        <v>4263501618.8000002</v>
      </c>
      <c r="D94010">
        <v>4246261177.4809799</v>
      </c>
      <c r="E94010">
        <v>77.549146500000006</v>
      </c>
      <c r="F94010">
        <v>1563003505.7857001</v>
      </c>
      <c r="G94010" t="s">
        <v>12</v>
      </c>
      <c r="H94010" t="s">
        <v>12</v>
      </c>
      <c r="I94010" t="s">
        <v>12</v>
      </c>
      <c r="J94010" t="s">
        <v>12</v>
      </c>
      <c r="K94010" t="s">
        <v>12</v>
      </c>
      <c r="L94010" t="s">
        <v>12</v>
      </c>
      <c r="M94010" t="s">
        <v>12</v>
      </c>
      <c r="N94010" t="s">
        <v>12</v>
      </c>
    </row>
    <row r="94011" spans="2:14" x14ac:dyDescent="0.35">
      <c r="B94011" t="s">
        <v>728</v>
      </c>
      <c r="C94011">
        <v>4221115187.3099999</v>
      </c>
      <c r="D94011">
        <v>4009964868.2816</v>
      </c>
      <c r="E94011">
        <v>74.861863200000002</v>
      </c>
      <c r="F94011">
        <v>1606870518.2767999</v>
      </c>
      <c r="G94011" t="s">
        <v>12</v>
      </c>
      <c r="H94011" t="s">
        <v>12</v>
      </c>
      <c r="I94011" t="s">
        <v>12</v>
      </c>
      <c r="J94011" t="s">
        <v>12</v>
      </c>
      <c r="K94011" t="s">
        <v>12</v>
      </c>
      <c r="L94011" t="s">
        <v>12</v>
      </c>
      <c r="M94011" t="s">
        <v>12</v>
      </c>
      <c r="N94011" t="s">
        <v>12</v>
      </c>
    </row>
    <row r="94012" spans="2:14" x14ac:dyDescent="0.35">
      <c r="B94012" t="s">
        <v>728</v>
      </c>
      <c r="C94012">
        <v>4297791952.2475004</v>
      </c>
      <c r="D94012">
        <v>4005992319.9095001</v>
      </c>
      <c r="E94012">
        <v>79.215425100000004</v>
      </c>
      <c r="F94012">
        <v>1579756429.0737</v>
      </c>
      <c r="G94012" t="s">
        <v>12</v>
      </c>
      <c r="H94012" t="s">
        <v>12</v>
      </c>
      <c r="I94012" t="s">
        <v>12</v>
      </c>
      <c r="J94012" t="s">
        <v>12</v>
      </c>
      <c r="K94012" t="s">
        <v>12</v>
      </c>
      <c r="L94012" t="s">
        <v>12</v>
      </c>
      <c r="M94012" t="s">
        <v>12</v>
      </c>
      <c r="N94012" t="s">
        <v>12</v>
      </c>
    </row>
    <row r="94013" spans="2:14" x14ac:dyDescent="0.35">
      <c r="B94013" t="s">
        <v>728</v>
      </c>
      <c r="C94013">
        <v>4277907263.23</v>
      </c>
      <c r="D94013">
        <v>4099166660.7357702</v>
      </c>
      <c r="E94013">
        <v>77.868981000000005</v>
      </c>
      <c r="F94013">
        <v>1534045153.8972001</v>
      </c>
      <c r="G94013" t="s">
        <v>12</v>
      </c>
      <c r="H94013" t="s">
        <v>12</v>
      </c>
      <c r="I94013" t="s">
        <v>12</v>
      </c>
      <c r="J94013" t="s">
        <v>12</v>
      </c>
      <c r="K94013" t="s">
        <v>12</v>
      </c>
      <c r="L94013" t="s">
        <v>12</v>
      </c>
      <c r="M94013" t="s">
        <v>12</v>
      </c>
      <c r="N94013" t="s">
        <v>12</v>
      </c>
    </row>
    <row r="94014" spans="2:14" x14ac:dyDescent="0.35">
      <c r="B94014" t="s">
        <v>728</v>
      </c>
      <c r="C94014">
        <v>3829420533.9299998</v>
      </c>
      <c r="D94014">
        <v>3818224547.6665401</v>
      </c>
      <c r="E94014">
        <v>71.530240000000006</v>
      </c>
      <c r="F94014">
        <v>1488425061.415</v>
      </c>
      <c r="G94014" t="s">
        <v>12</v>
      </c>
      <c r="H94014" t="s">
        <v>12</v>
      </c>
      <c r="I94014" t="s">
        <v>12</v>
      </c>
      <c r="J94014" t="s">
        <v>12</v>
      </c>
      <c r="K94014" t="s">
        <v>12</v>
      </c>
      <c r="L94014" t="s">
        <v>12</v>
      </c>
      <c r="M94014" t="s">
        <v>12</v>
      </c>
      <c r="N94014" t="s">
        <v>12</v>
      </c>
    </row>
    <row r="94015" spans="2:14" x14ac:dyDescent="0.35">
      <c r="B94015" t="s">
        <v>728</v>
      </c>
      <c r="C94015">
        <v>3854612008.5</v>
      </c>
      <c r="D94015">
        <v>3817453625.57547</v>
      </c>
      <c r="E94015">
        <v>71.459377200000006</v>
      </c>
      <c r="F94015">
        <v>1488425061.415</v>
      </c>
      <c r="G94015" t="s">
        <v>12</v>
      </c>
      <c r="H94015" t="s">
        <v>12</v>
      </c>
      <c r="I94015" t="s">
        <v>12</v>
      </c>
      <c r="J94015" t="s">
        <v>12</v>
      </c>
      <c r="K94015" t="s">
        <v>12</v>
      </c>
      <c r="L94015" t="s">
        <v>12</v>
      </c>
      <c r="M94015" t="s">
        <v>12</v>
      </c>
      <c r="N94015" t="s">
        <v>12</v>
      </c>
    </row>
    <row r="94016" spans="2:14" x14ac:dyDescent="0.35">
      <c r="B94016" t="s">
        <v>728</v>
      </c>
      <c r="C94016">
        <v>3854612008.5</v>
      </c>
      <c r="D94016">
        <v>3856376522.8351102</v>
      </c>
      <c r="E94016">
        <v>73.121432400000003</v>
      </c>
      <c r="F94016">
        <v>1496580063.0762</v>
      </c>
      <c r="G94016" t="s">
        <v>12</v>
      </c>
      <c r="H94016" t="s">
        <v>12</v>
      </c>
      <c r="I94016" t="s">
        <v>12</v>
      </c>
      <c r="J94016" t="s">
        <v>12</v>
      </c>
      <c r="K94016" t="s">
        <v>12</v>
      </c>
      <c r="L94016" t="s">
        <v>12</v>
      </c>
      <c r="M94016" t="s">
        <v>12</v>
      </c>
      <c r="N94016" t="s">
        <v>12</v>
      </c>
    </row>
    <row r="94017" spans="2:14" x14ac:dyDescent="0.35">
      <c r="B94017" t="s">
        <v>728</v>
      </c>
      <c r="C94017">
        <v>3557057299.4899998</v>
      </c>
      <c r="D94017">
        <v>3496707620.16504</v>
      </c>
      <c r="E94017">
        <v>68.846920800000007</v>
      </c>
      <c r="F94017">
        <v>1502527248.7274001</v>
      </c>
      <c r="G94017" t="s">
        <v>12</v>
      </c>
      <c r="H94017" t="s">
        <v>12</v>
      </c>
      <c r="I94017" t="s">
        <v>12</v>
      </c>
      <c r="J94017" t="s">
        <v>12</v>
      </c>
      <c r="K94017" t="s">
        <v>12</v>
      </c>
      <c r="L94017" t="s">
        <v>12</v>
      </c>
      <c r="M94017" t="s">
        <v>12</v>
      </c>
      <c r="N94017" t="s">
        <v>12</v>
      </c>
    </row>
    <row r="94018" spans="2:14" x14ac:dyDescent="0.35">
      <c r="B94018" t="s">
        <v>728</v>
      </c>
      <c r="C94018">
        <v>3455645284.8037</v>
      </c>
      <c r="D94018">
        <v>3485281574.53896</v>
      </c>
      <c r="E94018">
        <v>68.833020200000007</v>
      </c>
      <c r="F94018">
        <v>1496593971.4100001</v>
      </c>
      <c r="G94018" t="s">
        <v>12</v>
      </c>
      <c r="H94018" t="s">
        <v>12</v>
      </c>
      <c r="I94018" t="s">
        <v>12</v>
      </c>
      <c r="J94018" t="s">
        <v>12</v>
      </c>
      <c r="K94018" t="s">
        <v>12</v>
      </c>
      <c r="L94018" t="s">
        <v>12</v>
      </c>
      <c r="M94018" t="s">
        <v>12</v>
      </c>
      <c r="N94018" t="s">
        <v>12</v>
      </c>
    </row>
    <row r="94019" spans="2:14" x14ac:dyDescent="0.35">
      <c r="B94019" t="s">
        <v>728</v>
      </c>
      <c r="C94019">
        <v>3455645284.8037</v>
      </c>
      <c r="D94019">
        <v>3248916524.7735801</v>
      </c>
      <c r="E94019">
        <v>69.534844199999995</v>
      </c>
      <c r="F94019">
        <v>1482262059.3018</v>
      </c>
      <c r="G94019" t="s">
        <v>12</v>
      </c>
      <c r="H94019" t="s">
        <v>12</v>
      </c>
      <c r="I94019" t="s">
        <v>12</v>
      </c>
      <c r="J94019" t="s">
        <v>12</v>
      </c>
      <c r="K94019" t="s">
        <v>12</v>
      </c>
      <c r="L94019" t="s">
        <v>12</v>
      </c>
      <c r="M94019" t="s">
        <v>12</v>
      </c>
      <c r="N94019" t="s">
        <v>12</v>
      </c>
    </row>
    <row r="94020" spans="2:14" x14ac:dyDescent="0.35">
      <c r="B94020" t="s">
        <v>728</v>
      </c>
      <c r="C94020">
        <v>3759423563.3400002</v>
      </c>
      <c r="D94020">
        <v>3634550726.9061098</v>
      </c>
      <c r="E94020">
        <v>63.049605800000002</v>
      </c>
      <c r="F94020">
        <v>1564605820.9611001</v>
      </c>
      <c r="G94020" t="s">
        <v>12</v>
      </c>
      <c r="H94020" t="s">
        <v>12</v>
      </c>
      <c r="I94020" t="s">
        <v>12</v>
      </c>
      <c r="J94020" t="s">
        <v>12</v>
      </c>
      <c r="K94020" t="s">
        <v>12</v>
      </c>
      <c r="L94020" t="s">
        <v>12</v>
      </c>
      <c r="M94020" t="s">
        <v>12</v>
      </c>
      <c r="N94020" t="s">
        <v>12</v>
      </c>
    </row>
    <row r="94021" spans="2:14" x14ac:dyDescent="0.35">
      <c r="B94021" t="s">
        <v>728</v>
      </c>
      <c r="C94021">
        <v>3625440637.0623002</v>
      </c>
      <c r="D94021">
        <v>3597536778.5450401</v>
      </c>
      <c r="E94021">
        <v>63.293861999999997</v>
      </c>
      <c r="F94021">
        <v>1545941004.335</v>
      </c>
      <c r="G94021" t="s">
        <v>12</v>
      </c>
      <c r="H94021" t="s">
        <v>12</v>
      </c>
      <c r="I94021" t="s">
        <v>12</v>
      </c>
      <c r="J94021" t="s">
        <v>12</v>
      </c>
      <c r="K94021" t="s">
        <v>12</v>
      </c>
      <c r="L94021" t="s">
        <v>12</v>
      </c>
      <c r="M94021" t="s">
        <v>12</v>
      </c>
      <c r="N94021" t="s">
        <v>12</v>
      </c>
    </row>
    <row r="94022" spans="2:14" x14ac:dyDescent="0.35">
      <c r="B94022" t="s">
        <v>728</v>
      </c>
      <c r="C94022">
        <v>3899603750.9375</v>
      </c>
      <c r="D94022">
        <v>3351610519.2266302</v>
      </c>
      <c r="E94022">
        <v>59.0013948</v>
      </c>
      <c r="F94022">
        <v>1449487663.1875</v>
      </c>
      <c r="G94022" t="s">
        <v>12</v>
      </c>
      <c r="H94022" t="s">
        <v>12</v>
      </c>
      <c r="I94022" t="s">
        <v>12</v>
      </c>
      <c r="J94022" t="s">
        <v>12</v>
      </c>
      <c r="K94022" t="s">
        <v>12</v>
      </c>
      <c r="L94022" t="s">
        <v>12</v>
      </c>
      <c r="M94022" t="s">
        <v>12</v>
      </c>
      <c r="N94022" t="s">
        <v>12</v>
      </c>
    </row>
    <row r="94023" spans="2:14" x14ac:dyDescent="0.35">
      <c r="B94023" t="s">
        <v>728</v>
      </c>
      <c r="C94023">
        <v>3900730563.5100002</v>
      </c>
      <c r="D94023">
        <v>3932141814.4525399</v>
      </c>
      <c r="E94023">
        <v>66.004638999999997</v>
      </c>
      <c r="F94023">
        <v>1443770332.7976999</v>
      </c>
      <c r="G94023" t="s">
        <v>12</v>
      </c>
      <c r="H94023" t="s">
        <v>12</v>
      </c>
      <c r="I94023" t="s">
        <v>12</v>
      </c>
      <c r="J94023" t="s">
        <v>12</v>
      </c>
      <c r="K94023" t="s">
        <v>12</v>
      </c>
      <c r="L94023" t="s">
        <v>12</v>
      </c>
      <c r="M94023" t="s">
        <v>12</v>
      </c>
      <c r="N94023" t="s">
        <v>12</v>
      </c>
    </row>
    <row r="94024" spans="2:14" x14ac:dyDescent="0.35">
      <c r="B94024" t="s">
        <v>728</v>
      </c>
      <c r="C94024">
        <v>3860680249.8600001</v>
      </c>
      <c r="D94024">
        <v>4027486768.85569</v>
      </c>
      <c r="E94024">
        <v>65.458660800000004</v>
      </c>
      <c r="F94024">
        <v>1487113781.727</v>
      </c>
      <c r="G94024" t="s">
        <v>12</v>
      </c>
      <c r="H94024" t="s">
        <v>12</v>
      </c>
      <c r="I94024" t="s">
        <v>12</v>
      </c>
      <c r="J94024" t="s">
        <v>12</v>
      </c>
      <c r="K94024" t="s">
        <v>12</v>
      </c>
      <c r="L94024" t="s">
        <v>12</v>
      </c>
      <c r="M94024" t="s">
        <v>12</v>
      </c>
      <c r="N94024" t="s">
        <v>12</v>
      </c>
    </row>
    <row r="94025" spans="2:14" x14ac:dyDescent="0.35">
      <c r="B94025" t="s">
        <v>728</v>
      </c>
      <c r="C94025">
        <v>3715666156.125</v>
      </c>
      <c r="D94025">
        <v>3321738942.1467099</v>
      </c>
      <c r="E94025">
        <v>60.983931400000003</v>
      </c>
      <c r="F94025">
        <v>1448256418.0425</v>
      </c>
      <c r="G94025" t="s">
        <v>12</v>
      </c>
      <c r="H94025" t="s">
        <v>12</v>
      </c>
      <c r="I94025" t="s">
        <v>12</v>
      </c>
      <c r="J94025" t="s">
        <v>12</v>
      </c>
      <c r="K94025" t="s">
        <v>12</v>
      </c>
      <c r="L94025" t="s">
        <v>12</v>
      </c>
      <c r="M94025" t="s">
        <v>12</v>
      </c>
      <c r="N94025" t="s">
        <v>12</v>
      </c>
    </row>
    <row r="94026" spans="2:14" x14ac:dyDescent="0.35">
      <c r="B94026" t="s">
        <v>728</v>
      </c>
      <c r="C94026">
        <v>3995529749.98</v>
      </c>
      <c r="D94026">
        <v>3634492962.14045</v>
      </c>
      <c r="E94026">
        <v>71.546937</v>
      </c>
      <c r="F94026">
        <v>1431314845.0263</v>
      </c>
      <c r="G94026" t="s">
        <v>12</v>
      </c>
      <c r="H94026" t="s">
        <v>12</v>
      </c>
      <c r="I94026" t="s">
        <v>12</v>
      </c>
      <c r="J94026" t="s">
        <v>12</v>
      </c>
      <c r="K94026" t="s">
        <v>12</v>
      </c>
      <c r="L94026" t="s">
        <v>12</v>
      </c>
      <c r="M94026" t="s">
        <v>12</v>
      </c>
      <c r="N94026" t="s">
        <v>12</v>
      </c>
    </row>
    <row r="94027" spans="2:14" x14ac:dyDescent="0.35">
      <c r="B94027" t="s">
        <v>728</v>
      </c>
      <c r="C94027">
        <v>4014912376.5050001</v>
      </c>
      <c r="D94027">
        <v>4111979113.0556598</v>
      </c>
      <c r="E94027">
        <v>70.368211000000002</v>
      </c>
      <c r="F94027">
        <v>1431314845.0263</v>
      </c>
      <c r="G94027" t="s">
        <v>12</v>
      </c>
      <c r="H94027" t="s">
        <v>12</v>
      </c>
      <c r="I94027" t="s">
        <v>12</v>
      </c>
      <c r="J94027" t="s">
        <v>12</v>
      </c>
      <c r="K94027" t="s">
        <v>12</v>
      </c>
      <c r="L94027" t="s">
        <v>12</v>
      </c>
      <c r="M94027" t="s">
        <v>12</v>
      </c>
      <c r="N94027" t="s">
        <v>12</v>
      </c>
    </row>
    <row r="94028" spans="2:14" x14ac:dyDescent="0.35">
      <c r="B94028" t="s">
        <v>728</v>
      </c>
      <c r="C94028">
        <v>3853952300.1599998</v>
      </c>
      <c r="D94028">
        <v>4402901153.6548595</v>
      </c>
      <c r="E94028">
        <v>58.037391599999999</v>
      </c>
      <c r="F94028">
        <v>1452312453.8299999</v>
      </c>
      <c r="G94028" t="s">
        <v>12</v>
      </c>
      <c r="H94028" t="s">
        <v>12</v>
      </c>
      <c r="I94028" t="s">
        <v>12</v>
      </c>
      <c r="J94028" t="s">
        <v>12</v>
      </c>
      <c r="K94028" t="s">
        <v>12</v>
      </c>
      <c r="L94028" t="s">
        <v>12</v>
      </c>
      <c r="M94028" t="s">
        <v>12</v>
      </c>
      <c r="N94028" t="s">
        <v>12</v>
      </c>
    </row>
    <row r="94029" spans="2:14" x14ac:dyDescent="0.35">
      <c r="B94029" t="s">
        <v>728</v>
      </c>
      <c r="C94029">
        <v>3413037369.4299998</v>
      </c>
      <c r="D94029">
        <v>3618514450.7457199</v>
      </c>
      <c r="E94029">
        <v>63.501826899999998</v>
      </c>
      <c r="F94029">
        <v>1457682489</v>
      </c>
      <c r="G94029" t="s">
        <v>12</v>
      </c>
      <c r="H94029" t="s">
        <v>12</v>
      </c>
      <c r="I94029" t="s">
        <v>12</v>
      </c>
      <c r="J94029" t="s">
        <v>12</v>
      </c>
      <c r="K94029" t="s">
        <v>12</v>
      </c>
      <c r="L94029" t="s">
        <v>12</v>
      </c>
      <c r="M94029" t="s">
        <v>12</v>
      </c>
      <c r="N94029" t="s">
        <v>12</v>
      </c>
    </row>
    <row r="94030" spans="2:14" x14ac:dyDescent="0.35">
      <c r="B94030" t="s">
        <v>728</v>
      </c>
      <c r="C94030">
        <v>3513554280.6750002</v>
      </c>
      <c r="D94030">
        <v>3576840339.2550702</v>
      </c>
      <c r="E94030">
        <v>68.682460000000006</v>
      </c>
      <c r="F94030">
        <v>1499384818.8</v>
      </c>
      <c r="G94030" t="s">
        <v>12</v>
      </c>
      <c r="H94030" t="s">
        <v>12</v>
      </c>
      <c r="I94030" t="s">
        <v>12</v>
      </c>
      <c r="J94030" t="s">
        <v>12</v>
      </c>
      <c r="K94030" t="s">
        <v>12</v>
      </c>
      <c r="L94030" t="s">
        <v>12</v>
      </c>
      <c r="M94030" t="s">
        <v>12</v>
      </c>
      <c r="N94030" t="s">
        <v>12</v>
      </c>
    </row>
    <row r="94031" spans="2:14" x14ac:dyDescent="0.35">
      <c r="B94031" t="s">
        <v>728</v>
      </c>
      <c r="C94031">
        <v>3508612006.875</v>
      </c>
      <c r="D94031">
        <v>3473325734.4614</v>
      </c>
      <c r="E94031">
        <v>73.541736</v>
      </c>
      <c r="F94031">
        <v>1456937002.8125</v>
      </c>
      <c r="G94031" t="s">
        <v>12</v>
      </c>
      <c r="H94031" t="s">
        <v>12</v>
      </c>
      <c r="I94031" t="s">
        <v>12</v>
      </c>
      <c r="J94031" t="s">
        <v>12</v>
      </c>
      <c r="K94031" t="s">
        <v>12</v>
      </c>
      <c r="L94031" t="s">
        <v>12</v>
      </c>
      <c r="M94031" t="s">
        <v>12</v>
      </c>
      <c r="N94031" t="s">
        <v>12</v>
      </c>
    </row>
    <row r="94032" spans="2:14" x14ac:dyDescent="0.35">
      <c r="B94032" t="s">
        <v>728</v>
      </c>
      <c r="C94032">
        <v>3601120588.8098998</v>
      </c>
      <c r="D94032">
        <v>3982070610.7738099</v>
      </c>
      <c r="E94032">
        <v>60.440111000000002</v>
      </c>
      <c r="F94032">
        <v>1518494372.5518</v>
      </c>
      <c r="G94032" t="s">
        <v>12</v>
      </c>
      <c r="H94032" t="s">
        <v>12</v>
      </c>
      <c r="I94032" t="s">
        <v>12</v>
      </c>
      <c r="J94032" t="s">
        <v>12</v>
      </c>
      <c r="K94032" t="s">
        <v>12</v>
      </c>
      <c r="L94032" t="s">
        <v>12</v>
      </c>
      <c r="M94032" t="s">
        <v>12</v>
      </c>
      <c r="N94032" t="s">
        <v>12</v>
      </c>
    </row>
    <row r="94033" spans="2:14" x14ac:dyDescent="0.35">
      <c r="B94033" t="s">
        <v>728</v>
      </c>
      <c r="C94033">
        <v>3261642638.7886</v>
      </c>
      <c r="D94033">
        <v>3705878363.7382798</v>
      </c>
      <c r="E94033">
        <v>59.042727900000003</v>
      </c>
      <c r="F94033">
        <v>1476195652.97</v>
      </c>
      <c r="G94033" t="s">
        <v>12</v>
      </c>
      <c r="H94033" t="s">
        <v>12</v>
      </c>
      <c r="I94033" t="s">
        <v>12</v>
      </c>
      <c r="J94033" t="s">
        <v>12</v>
      </c>
      <c r="K94033" t="s">
        <v>12</v>
      </c>
      <c r="L94033" t="s">
        <v>12</v>
      </c>
      <c r="M94033" t="s">
        <v>12</v>
      </c>
      <c r="N94033" t="s">
        <v>12</v>
      </c>
    </row>
    <row r="94034" spans="2:14" x14ac:dyDescent="0.35">
      <c r="B94034" t="s">
        <v>728</v>
      </c>
      <c r="C94034">
        <v>2603753692.9396</v>
      </c>
      <c r="D94034">
        <v>3003729340.4316001</v>
      </c>
      <c r="E94034">
        <v>57.3340174</v>
      </c>
      <c r="F94034">
        <v>1332928378.2869999</v>
      </c>
      <c r="G94034" t="s">
        <v>12</v>
      </c>
      <c r="H94034" t="s">
        <v>12</v>
      </c>
      <c r="I94034" t="s">
        <v>12</v>
      </c>
      <c r="J94034" t="s">
        <v>12</v>
      </c>
      <c r="K94034" t="s">
        <v>12</v>
      </c>
      <c r="L94034" t="s">
        <v>12</v>
      </c>
      <c r="M94034" t="s">
        <v>12</v>
      </c>
      <c r="N94034" t="s">
        <v>12</v>
      </c>
    </row>
    <row r="94035" spans="2:14" x14ac:dyDescent="0.35">
      <c r="B94035" t="s">
        <v>728</v>
      </c>
      <c r="C94035">
        <v>2495550811.5945001</v>
      </c>
      <c r="D94035">
        <v>2533553881.3401299</v>
      </c>
      <c r="E94035">
        <v>65.731844100000004</v>
      </c>
      <c r="F94035">
        <v>1200204127.1022</v>
      </c>
      <c r="G94035" t="s">
        <v>12</v>
      </c>
      <c r="H94035" t="s">
        <v>12</v>
      </c>
      <c r="I94035" t="s">
        <v>12</v>
      </c>
      <c r="J94035" t="s">
        <v>12</v>
      </c>
      <c r="K94035" t="s">
        <v>12</v>
      </c>
      <c r="L94035" t="s">
        <v>12</v>
      </c>
      <c r="M94035" t="s">
        <v>12</v>
      </c>
      <c r="N94035" t="s">
        <v>12</v>
      </c>
    </row>
    <row r="94036" spans="2:14" x14ac:dyDescent="0.35">
      <c r="B94036" t="s">
        <v>728</v>
      </c>
      <c r="C94036">
        <v>2632582887.2293</v>
      </c>
      <c r="D94036">
        <v>2746706049.2713599</v>
      </c>
      <c r="E94036">
        <v>61.6549142</v>
      </c>
      <c r="F94036">
        <v>1200204127.1022</v>
      </c>
      <c r="G94036" t="s">
        <v>12</v>
      </c>
      <c r="H94036" t="s">
        <v>12</v>
      </c>
      <c r="I94036" t="s">
        <v>12</v>
      </c>
      <c r="J94036" t="s">
        <v>12</v>
      </c>
      <c r="K94036" t="s">
        <v>12</v>
      </c>
      <c r="L94036" t="s">
        <v>12</v>
      </c>
      <c r="M94036" t="s">
        <v>12</v>
      </c>
      <c r="N94036" t="s">
        <v>12</v>
      </c>
    </row>
    <row r="94037" spans="2:14" x14ac:dyDescent="0.35">
      <c r="B94037" t="s">
        <v>728</v>
      </c>
      <c r="C94037">
        <v>2567651157.5799999</v>
      </c>
      <c r="D94037">
        <v>2586450118.0841398</v>
      </c>
      <c r="E94037">
        <v>49.973219999999998</v>
      </c>
      <c r="F94037">
        <v>1185750910.6542001</v>
      </c>
      <c r="G94037" t="s">
        <v>12</v>
      </c>
      <c r="H94037" t="s">
        <v>12</v>
      </c>
      <c r="I94037" t="s">
        <v>12</v>
      </c>
      <c r="J94037" t="s">
        <v>12</v>
      </c>
      <c r="K94037" t="s">
        <v>12</v>
      </c>
      <c r="L94037" t="s">
        <v>12</v>
      </c>
      <c r="M94037" t="s">
        <v>12</v>
      </c>
      <c r="N94037" t="s">
        <v>12</v>
      </c>
    </row>
    <row r="94038" spans="2:14" x14ac:dyDescent="0.35">
      <c r="B94038" t="s">
        <v>728</v>
      </c>
      <c r="C94038">
        <v>2546482861.6500001</v>
      </c>
      <c r="D94038">
        <v>2789726273.42873</v>
      </c>
      <c r="E94038">
        <v>42.150883499999999</v>
      </c>
      <c r="F94038">
        <v>1178966442.1136999</v>
      </c>
      <c r="G94038" t="s">
        <v>12</v>
      </c>
      <c r="H94038" t="s">
        <v>12</v>
      </c>
      <c r="I94038" t="s">
        <v>12</v>
      </c>
      <c r="J94038" t="s">
        <v>12</v>
      </c>
      <c r="K94038" t="s">
        <v>12</v>
      </c>
      <c r="L94038" t="s">
        <v>12</v>
      </c>
      <c r="M94038" t="s">
        <v>12</v>
      </c>
      <c r="N94038" t="s">
        <v>12</v>
      </c>
    </row>
    <row r="94039" spans="2:14" x14ac:dyDescent="0.35">
      <c r="B94039" t="s">
        <v>728</v>
      </c>
      <c r="C94039">
        <v>2222406909.25</v>
      </c>
      <c r="D94039">
        <v>2335052222.2000499</v>
      </c>
      <c r="E94039">
        <v>44.6102834</v>
      </c>
      <c r="F94039">
        <v>1128805883.0829999</v>
      </c>
      <c r="G94039" t="s">
        <v>12</v>
      </c>
      <c r="H94039" t="s">
        <v>12</v>
      </c>
      <c r="I94039" t="s">
        <v>12</v>
      </c>
      <c r="J94039" t="s">
        <v>12</v>
      </c>
      <c r="K94039" t="s">
        <v>12</v>
      </c>
      <c r="L94039" t="s">
        <v>12</v>
      </c>
      <c r="M94039" t="s">
        <v>12</v>
      </c>
      <c r="N94039" t="s">
        <v>12</v>
      </c>
    </row>
    <row r="94040" spans="2:14" x14ac:dyDescent="0.35">
      <c r="B94040" t="s">
        <v>728</v>
      </c>
      <c r="C94040">
        <v>2233376369.4299998</v>
      </c>
      <c r="D94040">
        <v>2394893277.50526</v>
      </c>
      <c r="E94040">
        <v>42.0075067</v>
      </c>
      <c r="F94040">
        <v>1131333497.0502</v>
      </c>
      <c r="G94040" t="s">
        <v>12</v>
      </c>
      <c r="H94040" t="s">
        <v>12</v>
      </c>
      <c r="I94040" t="s">
        <v>12</v>
      </c>
      <c r="J94040" t="s">
        <v>12</v>
      </c>
      <c r="K94040" t="s">
        <v>12</v>
      </c>
      <c r="L94040" t="s">
        <v>12</v>
      </c>
      <c r="M94040" t="s">
        <v>12</v>
      </c>
      <c r="N94040" t="s">
        <v>12</v>
      </c>
    </row>
    <row r="94041" spans="2:14" x14ac:dyDescent="0.35">
      <c r="B94041" t="s">
        <v>728</v>
      </c>
      <c r="C94041">
        <v>1690752096.5546999</v>
      </c>
      <c r="D94041">
        <v>2129857279.3350401</v>
      </c>
      <c r="E94041">
        <v>45.308990999999999</v>
      </c>
      <c r="F94041">
        <v>1110111204.6277001</v>
      </c>
      <c r="G94041" t="s">
        <v>12</v>
      </c>
      <c r="H94041" t="s">
        <v>12</v>
      </c>
      <c r="I94041" t="s">
        <v>12</v>
      </c>
      <c r="J94041" t="s">
        <v>12</v>
      </c>
      <c r="K94041" t="s">
        <v>12</v>
      </c>
      <c r="L94041" t="s">
        <v>12</v>
      </c>
      <c r="M94041" t="s">
        <v>12</v>
      </c>
      <c r="N94041" t="s">
        <v>12</v>
      </c>
    </row>
    <row r="94042" spans="2:14" x14ac:dyDescent="0.35">
      <c r="B94042" t="s">
        <v>728</v>
      </c>
      <c r="C94042">
        <v>1533418843.395</v>
      </c>
      <c r="D94042">
        <v>1923419755.3836901</v>
      </c>
      <c r="E94042">
        <v>37.724710000000002</v>
      </c>
      <c r="F94042">
        <v>1110280878.72</v>
      </c>
      <c r="G94042" t="s">
        <v>12</v>
      </c>
      <c r="H94042" t="s">
        <v>12</v>
      </c>
      <c r="I94042" t="s">
        <v>12</v>
      </c>
      <c r="J94042" t="s">
        <v>12</v>
      </c>
      <c r="K94042" t="s">
        <v>12</v>
      </c>
      <c r="L94042" t="s">
        <v>12</v>
      </c>
      <c r="M94042" t="s">
        <v>12</v>
      </c>
      <c r="N94042" t="s">
        <v>12</v>
      </c>
    </row>
    <row r="94043" spans="2:14" x14ac:dyDescent="0.35">
      <c r="B94043" t="s">
        <v>728</v>
      </c>
      <c r="C94043">
        <v>1408411951</v>
      </c>
      <c r="D94043">
        <v>1734125966.2650299</v>
      </c>
      <c r="E94043">
        <v>38.691491999999997</v>
      </c>
      <c r="F94043">
        <v>1072285485.3200001</v>
      </c>
      <c r="G94043" t="s">
        <v>12</v>
      </c>
      <c r="H94043" t="s">
        <v>12</v>
      </c>
      <c r="I94043" t="s">
        <v>12</v>
      </c>
      <c r="J94043" t="s">
        <v>12</v>
      </c>
      <c r="K94043" t="s">
        <v>12</v>
      </c>
      <c r="L94043" t="s">
        <v>12</v>
      </c>
      <c r="M94043" t="s">
        <v>12</v>
      </c>
      <c r="N94043" t="s">
        <v>12</v>
      </c>
    </row>
    <row r="94044" spans="2:14" x14ac:dyDescent="0.35">
      <c r="B94044" t="s">
        <v>728</v>
      </c>
      <c r="C94044">
        <v>1809496593.1900001</v>
      </c>
      <c r="D94044">
        <v>2141676496.06056</v>
      </c>
      <c r="E94044">
        <v>34.409615100000003</v>
      </c>
      <c r="F94044">
        <v>1064965690.5273</v>
      </c>
      <c r="G94044" t="s">
        <v>12</v>
      </c>
      <c r="H94044" t="s">
        <v>12</v>
      </c>
      <c r="I94044" t="s">
        <v>12</v>
      </c>
      <c r="J94044" t="s">
        <v>12</v>
      </c>
      <c r="K94044" t="s">
        <v>12</v>
      </c>
      <c r="L94044" t="s">
        <v>12</v>
      </c>
      <c r="M94044" t="s">
        <v>12</v>
      </c>
      <c r="N94044" t="s">
        <v>12</v>
      </c>
    </row>
    <row r="94045" spans="2:14" x14ac:dyDescent="0.35">
      <c r="B94045" t="s">
        <v>728</v>
      </c>
      <c r="C94045">
        <v>1944775324.8</v>
      </c>
      <c r="D94045">
        <v>2090085829.3176</v>
      </c>
      <c r="E94045">
        <v>31.0126536</v>
      </c>
      <c r="F94045">
        <v>1066178769.53</v>
      </c>
      <c r="G94045" t="s">
        <v>12</v>
      </c>
      <c r="H94045" t="s">
        <v>12</v>
      </c>
      <c r="I94045" t="s">
        <v>12</v>
      </c>
      <c r="J94045" t="s">
        <v>12</v>
      </c>
      <c r="K94045" t="s">
        <v>12</v>
      </c>
      <c r="L94045" t="s">
        <v>12</v>
      </c>
      <c r="M94045" t="s">
        <v>12</v>
      </c>
      <c r="N94045" t="s">
        <v>12</v>
      </c>
    </row>
    <row r="94046" spans="2:14" x14ac:dyDescent="0.35">
      <c r="B94046" t="s">
        <v>728</v>
      </c>
      <c r="C94046">
        <v>1589091012.8699999</v>
      </c>
      <c r="D94046">
        <v>1918623851.10164</v>
      </c>
      <c r="E94046">
        <v>27.960536300000001</v>
      </c>
      <c r="F94046">
        <v>982883172.20840001</v>
      </c>
      <c r="G94046" t="s">
        <v>12</v>
      </c>
      <c r="H94046" t="s">
        <v>12</v>
      </c>
      <c r="I94046" t="s">
        <v>12</v>
      </c>
      <c r="J94046" t="s">
        <v>12</v>
      </c>
      <c r="K94046" t="s">
        <v>12</v>
      </c>
      <c r="L94046" t="s">
        <v>12</v>
      </c>
      <c r="M94046" t="s">
        <v>12</v>
      </c>
      <c r="N94046" t="s">
        <v>12</v>
      </c>
    </row>
    <row r="94047" spans="2:14" x14ac:dyDescent="0.35">
      <c r="B94047" t="s">
        <v>728</v>
      </c>
      <c r="C94047">
        <v>1606553102.27</v>
      </c>
      <c r="D94047">
        <v>1810927510.58163</v>
      </c>
      <c r="E94047">
        <v>34.531761000000003</v>
      </c>
      <c r="F94047">
        <v>964302848.67490005</v>
      </c>
      <c r="G94047" t="s">
        <v>12</v>
      </c>
      <c r="H94047" t="s">
        <v>12</v>
      </c>
      <c r="I94047" t="s">
        <v>12</v>
      </c>
      <c r="J94047" t="s">
        <v>12</v>
      </c>
      <c r="K94047" t="s">
        <v>12</v>
      </c>
      <c r="L94047" t="s">
        <v>12</v>
      </c>
      <c r="M94047" t="s">
        <v>12</v>
      </c>
      <c r="N94047" t="s">
        <v>12</v>
      </c>
    </row>
    <row r="94048" spans="2:14" x14ac:dyDescent="0.35">
      <c r="B94048" t="s">
        <v>728</v>
      </c>
      <c r="C94048">
        <v>1745762068.5599999</v>
      </c>
      <c r="D94048">
        <v>1692079837.6888101</v>
      </c>
      <c r="E94048">
        <v>33.936985200000002</v>
      </c>
      <c r="F94048">
        <v>964302848.67490005</v>
      </c>
      <c r="G94048" t="s">
        <v>12</v>
      </c>
      <c r="H94048" t="s">
        <v>12</v>
      </c>
      <c r="I94048" t="s">
        <v>12</v>
      </c>
      <c r="J94048" t="s">
        <v>12</v>
      </c>
      <c r="K94048" t="s">
        <v>12</v>
      </c>
      <c r="L94048" t="s">
        <v>12</v>
      </c>
      <c r="M94048" t="s">
        <v>12</v>
      </c>
      <c r="N94048" t="s">
        <v>12</v>
      </c>
    </row>
    <row r="94049" spans="2:14" x14ac:dyDescent="0.35">
      <c r="B94049" t="s">
        <v>728</v>
      </c>
      <c r="C94049">
        <v>1834105601.27</v>
      </c>
      <c r="D94049">
        <v>1797265105.41311</v>
      </c>
      <c r="E94049">
        <v>31.152935599999999</v>
      </c>
      <c r="F94049">
        <v>964302848.67490005</v>
      </c>
      <c r="G94049" t="s">
        <v>12</v>
      </c>
      <c r="H94049" t="s">
        <v>12</v>
      </c>
      <c r="I94049" t="s">
        <v>12</v>
      </c>
      <c r="J94049" t="s">
        <v>12</v>
      </c>
      <c r="K94049" t="s">
        <v>12</v>
      </c>
      <c r="L94049" t="s">
        <v>12</v>
      </c>
      <c r="M94049" t="s">
        <v>12</v>
      </c>
      <c r="N94049" t="s">
        <v>12</v>
      </c>
    </row>
    <row r="94050" spans="2:14" x14ac:dyDescent="0.35">
      <c r="B94050" t="s">
        <v>728</v>
      </c>
      <c r="C94050">
        <v>1654478118.24</v>
      </c>
      <c r="D94050">
        <v>1824593283.56651</v>
      </c>
      <c r="E94050">
        <v>29.40425664</v>
      </c>
      <c r="F94050">
        <v>985918165.45000005</v>
      </c>
      <c r="G94050" t="s">
        <v>12</v>
      </c>
      <c r="H94050" t="s">
        <v>12</v>
      </c>
      <c r="I94050" t="s">
        <v>12</v>
      </c>
      <c r="J94050" t="s">
        <v>12</v>
      </c>
      <c r="K94050" t="s">
        <v>12</v>
      </c>
      <c r="L94050" t="s">
        <v>12</v>
      </c>
      <c r="M94050" t="s">
        <v>12</v>
      </c>
      <c r="N94050" t="s">
        <v>12</v>
      </c>
    </row>
    <row r="94051" spans="2:14" x14ac:dyDescent="0.35">
      <c r="B94051" t="s">
        <v>728</v>
      </c>
      <c r="C94051">
        <v>1666320540.96</v>
      </c>
      <c r="D94051">
        <v>1666343562.9776001</v>
      </c>
      <c r="E94051">
        <v>28.0668446</v>
      </c>
      <c r="F94051">
        <v>989646710.85000002</v>
      </c>
      <c r="G94051" t="s">
        <v>12</v>
      </c>
      <c r="H94051" t="s">
        <v>12</v>
      </c>
      <c r="I94051" t="s">
        <v>12</v>
      </c>
      <c r="J94051" t="s">
        <v>12</v>
      </c>
      <c r="K94051" t="s">
        <v>12</v>
      </c>
      <c r="L94051" t="s">
        <v>12</v>
      </c>
      <c r="M94051" t="s">
        <v>12</v>
      </c>
      <c r="N94051" t="s">
        <v>12</v>
      </c>
    </row>
    <row r="94052" spans="2:14" x14ac:dyDescent="0.35">
      <c r="B94052" t="s">
        <v>728</v>
      </c>
      <c r="C94052">
        <v>1666320540.96</v>
      </c>
      <c r="D94052">
        <v>1777801967.9325299</v>
      </c>
      <c r="E94052">
        <v>29.811572300000002</v>
      </c>
      <c r="F94052">
        <v>989646710.85000002</v>
      </c>
      <c r="G94052" t="s">
        <v>12</v>
      </c>
      <c r="H94052" t="s">
        <v>12</v>
      </c>
      <c r="I94052" t="s">
        <v>12</v>
      </c>
      <c r="J94052" t="s">
        <v>12</v>
      </c>
      <c r="K94052" t="s">
        <v>12</v>
      </c>
      <c r="L94052" t="s">
        <v>12</v>
      </c>
      <c r="M94052" t="s">
        <v>12</v>
      </c>
      <c r="N94052" t="s">
        <v>12</v>
      </c>
    </row>
    <row r="94053" spans="2:14" x14ac:dyDescent="0.35">
      <c r="B94053" t="s">
        <v>728</v>
      </c>
      <c r="C94053">
        <v>1414405483.52</v>
      </c>
      <c r="D94053">
        <v>1642060638.98066</v>
      </c>
      <c r="E94053">
        <v>30.264869900000001</v>
      </c>
      <c r="F94053">
        <v>973168423.08650005</v>
      </c>
      <c r="G94053" t="s">
        <v>12</v>
      </c>
      <c r="H94053" t="s">
        <v>12</v>
      </c>
      <c r="I94053" t="s">
        <v>12</v>
      </c>
      <c r="J94053" t="s">
        <v>12</v>
      </c>
      <c r="K94053" t="s">
        <v>12</v>
      </c>
      <c r="L94053" t="s">
        <v>12</v>
      </c>
      <c r="M94053" t="s">
        <v>12</v>
      </c>
      <c r="N94053" t="s">
        <v>12</v>
      </c>
    </row>
    <row r="94054" spans="2:14" x14ac:dyDescent="0.35">
      <c r="B94054" t="s">
        <v>728</v>
      </c>
      <c r="C94054">
        <v>1414405483.52</v>
      </c>
      <c r="D94054">
        <v>1593136936.4561801</v>
      </c>
      <c r="E94054">
        <v>27.6399522</v>
      </c>
      <c r="F94054">
        <v>1008194442.7248</v>
      </c>
      <c r="G94054" t="s">
        <v>12</v>
      </c>
      <c r="H94054" t="s">
        <v>12</v>
      </c>
      <c r="I94054" t="s">
        <v>12</v>
      </c>
      <c r="J94054" t="s">
        <v>12</v>
      </c>
      <c r="K94054" t="s">
        <v>12</v>
      </c>
      <c r="L94054" t="s">
        <v>12</v>
      </c>
      <c r="M94054" t="s">
        <v>12</v>
      </c>
      <c r="N94054" t="s">
        <v>12</v>
      </c>
    </row>
    <row r="94055" spans="2:14" x14ac:dyDescent="0.35">
      <c r="B94055" t="s">
        <v>728</v>
      </c>
      <c r="C94055">
        <v>1277781298.96</v>
      </c>
      <c r="D94055">
        <v>1470780046.99279</v>
      </c>
      <c r="E94055">
        <v>29.4887336</v>
      </c>
      <c r="F94055">
        <v>992475013.50899994</v>
      </c>
      <c r="G94055" t="s">
        <v>12</v>
      </c>
      <c r="H94055" t="s">
        <v>12</v>
      </c>
      <c r="I94055" t="s">
        <v>12</v>
      </c>
      <c r="J94055" t="s">
        <v>12</v>
      </c>
      <c r="K94055" t="s">
        <v>12</v>
      </c>
      <c r="L94055" t="s">
        <v>12</v>
      </c>
      <c r="M94055" t="s">
        <v>12</v>
      </c>
      <c r="N94055" t="s">
        <v>12</v>
      </c>
    </row>
    <row r="94056" spans="2:14" x14ac:dyDescent="0.35">
      <c r="B94056" t="s">
        <v>728</v>
      </c>
      <c r="C94056">
        <v>1169069792.8</v>
      </c>
      <c r="D94056">
        <v>1519191655.4517601</v>
      </c>
      <c r="E94056">
        <v>27.237166800000001</v>
      </c>
      <c r="F94056">
        <v>984335273.78499997</v>
      </c>
      <c r="G94056" t="s">
        <v>12</v>
      </c>
      <c r="H94056" t="s">
        <v>12</v>
      </c>
      <c r="I94056" t="s">
        <v>12</v>
      </c>
      <c r="J94056" t="s">
        <v>12</v>
      </c>
      <c r="K94056" t="s">
        <v>12</v>
      </c>
      <c r="L94056" t="s">
        <v>12</v>
      </c>
      <c r="M94056" t="s">
        <v>12</v>
      </c>
      <c r="N94056" t="s">
        <v>12</v>
      </c>
    </row>
    <row r="94057" spans="2:14" x14ac:dyDescent="0.35">
      <c r="B94057" t="s">
        <v>728</v>
      </c>
      <c r="C94057">
        <v>1169069792.8</v>
      </c>
      <c r="D94057">
        <v>1438844264.17224</v>
      </c>
      <c r="E94057">
        <v>26.425660199999999</v>
      </c>
      <c r="F94057">
        <v>970245644.81089997</v>
      </c>
      <c r="G94057" t="s">
        <v>12</v>
      </c>
      <c r="H94057" t="s">
        <v>12</v>
      </c>
      <c r="I94057" t="s">
        <v>12</v>
      </c>
      <c r="J94057" t="s">
        <v>12</v>
      </c>
      <c r="K94057" t="s">
        <v>12</v>
      </c>
      <c r="L94057" t="s">
        <v>12</v>
      </c>
      <c r="M94057" t="s">
        <v>12</v>
      </c>
      <c r="N94057" t="s">
        <v>12</v>
      </c>
    </row>
    <row r="94058" spans="2:14" x14ac:dyDescent="0.35">
      <c r="B94058" t="s">
        <v>728</v>
      </c>
      <c r="C94058">
        <v>1161345978.4200001</v>
      </c>
      <c r="D94058">
        <v>1301397395.8731999</v>
      </c>
      <c r="E94058">
        <v>24.3961036</v>
      </c>
      <c r="F94058">
        <v>828775678.45879996</v>
      </c>
      <c r="G94058" t="s">
        <v>12</v>
      </c>
      <c r="H94058" t="s">
        <v>12</v>
      </c>
      <c r="I94058" t="s">
        <v>12</v>
      </c>
      <c r="J94058" t="s">
        <v>12</v>
      </c>
      <c r="K94058" t="s">
        <v>12</v>
      </c>
      <c r="L94058" t="s">
        <v>12</v>
      </c>
      <c r="M94058" t="s">
        <v>12</v>
      </c>
      <c r="N94058" t="s">
        <v>12</v>
      </c>
    </row>
    <row r="94059" spans="2:14" x14ac:dyDescent="0.35">
      <c r="B94059" t="s">
        <v>728</v>
      </c>
      <c r="C94059">
        <v>1009343903.52</v>
      </c>
      <c r="D94059">
        <v>2525434802.7402802</v>
      </c>
      <c r="E94059">
        <v>25.199116</v>
      </c>
      <c r="F94059">
        <v>853879851.76250005</v>
      </c>
      <c r="G94059" t="s">
        <v>12</v>
      </c>
      <c r="H94059" t="s">
        <v>12</v>
      </c>
      <c r="I94059" t="s">
        <v>12</v>
      </c>
      <c r="J94059" t="s">
        <v>12</v>
      </c>
      <c r="K94059" t="s">
        <v>12</v>
      </c>
      <c r="L94059" t="s">
        <v>12</v>
      </c>
      <c r="M94059" t="s">
        <v>12</v>
      </c>
      <c r="N94059" t="s">
        <v>12</v>
      </c>
    </row>
    <row r="94060" spans="2:14" x14ac:dyDescent="0.35">
      <c r="B94060" t="s">
        <v>728</v>
      </c>
      <c r="C94060">
        <v>1009343903.52</v>
      </c>
      <c r="D94060">
        <v>2611545261.1898799</v>
      </c>
      <c r="E94060">
        <v>23.8663788</v>
      </c>
      <c r="F94060">
        <v>857070619.0596</v>
      </c>
      <c r="G94060" t="s">
        <v>12</v>
      </c>
      <c r="H94060" t="s">
        <v>12</v>
      </c>
      <c r="I94060" t="s">
        <v>12</v>
      </c>
      <c r="J94060" t="s">
        <v>12</v>
      </c>
      <c r="K94060" t="s">
        <v>12</v>
      </c>
      <c r="L94060" t="s">
        <v>12</v>
      </c>
      <c r="M94060" t="s">
        <v>12</v>
      </c>
      <c r="N94060" t="s">
        <v>12</v>
      </c>
    </row>
    <row r="94061" spans="2:14" x14ac:dyDescent="0.35">
      <c r="B94061" t="s">
        <v>728</v>
      </c>
      <c r="C94061">
        <v>990889699.79999995</v>
      </c>
      <c r="D94061">
        <v>2137388907.44033</v>
      </c>
      <c r="E94061">
        <v>21.586521900000001</v>
      </c>
      <c r="F94061">
        <v>851926103.96469998</v>
      </c>
      <c r="G94061" t="s">
        <v>12</v>
      </c>
      <c r="H94061" t="s">
        <v>12</v>
      </c>
      <c r="I94061" t="s">
        <v>12</v>
      </c>
      <c r="J94061" t="s">
        <v>12</v>
      </c>
      <c r="K94061" t="s">
        <v>12</v>
      </c>
      <c r="L94061" t="s">
        <v>12</v>
      </c>
      <c r="M94061" t="s">
        <v>12</v>
      </c>
      <c r="N94061" t="s">
        <v>12</v>
      </c>
    </row>
    <row r="94062" spans="2:14" x14ac:dyDescent="0.35">
      <c r="B94062" t="s">
        <v>728</v>
      </c>
      <c r="C94062">
        <v>1005493505.9400001</v>
      </c>
      <c r="D94062">
        <v>2207086761.7329702</v>
      </c>
      <c r="E94062">
        <v>21.039859199999999</v>
      </c>
      <c r="F94062">
        <v>838322808.28320003</v>
      </c>
      <c r="G94062" t="s">
        <v>12</v>
      </c>
      <c r="H94062" t="s">
        <v>12</v>
      </c>
      <c r="I94062" t="s">
        <v>12</v>
      </c>
      <c r="J94062" t="s">
        <v>12</v>
      </c>
      <c r="K94062" t="s">
        <v>12</v>
      </c>
      <c r="L94062" t="s">
        <v>12</v>
      </c>
      <c r="M94062" t="s">
        <v>12</v>
      </c>
      <c r="N94062" t="s">
        <v>12</v>
      </c>
    </row>
    <row r="94063" spans="2:14" x14ac:dyDescent="0.35">
      <c r="B94063" t="s">
        <v>728</v>
      </c>
      <c r="C94063">
        <v>1005493505.9400001</v>
      </c>
      <c r="D94063">
        <v>2165434804.2213602</v>
      </c>
      <c r="E94063">
        <v>21.249266200000001</v>
      </c>
      <c r="F94063">
        <v>876355437.36380005</v>
      </c>
      <c r="G94063" t="s">
        <v>12</v>
      </c>
      <c r="H94063" t="s">
        <v>12</v>
      </c>
      <c r="I94063" t="s">
        <v>12</v>
      </c>
      <c r="J94063" t="s">
        <v>12</v>
      </c>
      <c r="K94063" t="s">
        <v>12</v>
      </c>
      <c r="L94063" t="s">
        <v>12</v>
      </c>
      <c r="M94063" t="s">
        <v>12</v>
      </c>
      <c r="N94063" t="s">
        <v>12</v>
      </c>
    </row>
    <row r="94064" spans="2:14" x14ac:dyDescent="0.35">
      <c r="B94064" t="s">
        <v>728</v>
      </c>
      <c r="C94064">
        <v>1005493505.9400001</v>
      </c>
      <c r="D94064">
        <v>2319991287.8152399</v>
      </c>
      <c r="E94064">
        <v>18.1662888</v>
      </c>
      <c r="F94064">
        <v>892041461.41229999</v>
      </c>
      <c r="G94064" t="s">
        <v>12</v>
      </c>
      <c r="H94064" t="s">
        <v>12</v>
      </c>
      <c r="I94064" t="s">
        <v>12</v>
      </c>
      <c r="J94064" t="s">
        <v>12</v>
      </c>
      <c r="K94064" t="s">
        <v>12</v>
      </c>
      <c r="L94064" t="s">
        <v>12</v>
      </c>
      <c r="M94064" t="s">
        <v>12</v>
      </c>
      <c r="N94064" t="s">
        <v>12</v>
      </c>
    </row>
    <row r="94065" spans="2:14" x14ac:dyDescent="0.35">
      <c r="B94065" t="s">
        <v>728</v>
      </c>
      <c r="C94065">
        <v>896145660</v>
      </c>
      <c r="D94065">
        <v>2105372387.06882</v>
      </c>
      <c r="E94065">
        <v>18.953280100000001</v>
      </c>
      <c r="F94065">
        <v>861267857.19869995</v>
      </c>
      <c r="G94065" t="s">
        <v>12</v>
      </c>
      <c r="H94065" t="s">
        <v>12</v>
      </c>
      <c r="I94065" t="s">
        <v>12</v>
      </c>
      <c r="J94065" t="s">
        <v>12</v>
      </c>
      <c r="K94065" t="s">
        <v>12</v>
      </c>
      <c r="L94065" t="s">
        <v>12</v>
      </c>
      <c r="M94065" t="s">
        <v>12</v>
      </c>
      <c r="N94065" t="s">
        <v>12</v>
      </c>
    </row>
    <row r="94066" spans="2:14" x14ac:dyDescent="0.35">
      <c r="B94066" t="s">
        <v>728</v>
      </c>
      <c r="C94066">
        <v>896145660</v>
      </c>
      <c r="D94066">
        <v>2076197856.4521699</v>
      </c>
      <c r="E94066">
        <v>18.2266716</v>
      </c>
      <c r="F94066">
        <v>823408200.86720002</v>
      </c>
      <c r="G94066" t="s">
        <v>12</v>
      </c>
      <c r="H94066" t="s">
        <v>12</v>
      </c>
      <c r="I94066" t="s">
        <v>12</v>
      </c>
      <c r="J94066" t="s">
        <v>12</v>
      </c>
      <c r="K94066" t="s">
        <v>12</v>
      </c>
      <c r="L94066" t="s">
        <v>12</v>
      </c>
      <c r="M94066" t="s">
        <v>12</v>
      </c>
      <c r="N94066" t="s">
        <v>12</v>
      </c>
    </row>
    <row r="94067" spans="2:14" x14ac:dyDescent="0.35">
      <c r="B94067" t="s">
        <v>728</v>
      </c>
      <c r="C94067">
        <v>896145660</v>
      </c>
      <c r="D94067">
        <v>1988077652.9596801</v>
      </c>
      <c r="E94067">
        <v>19.613105300000001</v>
      </c>
      <c r="F94067">
        <v>823408200.86720002</v>
      </c>
      <c r="G94067" t="s">
        <v>12</v>
      </c>
      <c r="H94067" t="s">
        <v>12</v>
      </c>
      <c r="I94067" t="s">
        <v>12</v>
      </c>
      <c r="J94067" t="s">
        <v>12</v>
      </c>
      <c r="K94067" t="s">
        <v>12</v>
      </c>
      <c r="L94067" t="s">
        <v>12</v>
      </c>
      <c r="M94067" t="s">
        <v>12</v>
      </c>
      <c r="N94067" t="s">
        <v>12</v>
      </c>
    </row>
    <row r="94068" spans="2:14" x14ac:dyDescent="0.35">
      <c r="B94068" t="s">
        <v>728</v>
      </c>
      <c r="C94068">
        <v>816677685.46000004</v>
      </c>
      <c r="D94068">
        <v>1886501256.2932701</v>
      </c>
      <c r="E94068">
        <v>17.798925300000001</v>
      </c>
      <c r="F94068">
        <v>821979077.62360001</v>
      </c>
      <c r="G94068" t="s">
        <v>12</v>
      </c>
      <c r="H94068" t="s">
        <v>12</v>
      </c>
      <c r="I94068" t="s">
        <v>12</v>
      </c>
      <c r="J94068" t="s">
        <v>12</v>
      </c>
      <c r="K94068" t="s">
        <v>12</v>
      </c>
      <c r="L94068" t="s">
        <v>12</v>
      </c>
      <c r="M94068" t="s">
        <v>12</v>
      </c>
      <c r="N94068" t="s">
        <v>12</v>
      </c>
    </row>
    <row r="94069" spans="2:14" x14ac:dyDescent="0.35">
      <c r="B94069" t="s">
        <v>728</v>
      </c>
      <c r="C94069">
        <v>717469527.29999995</v>
      </c>
      <c r="D94069">
        <v>1879447965.9475801</v>
      </c>
      <c r="E94069">
        <v>17.376100399999999</v>
      </c>
      <c r="F94069">
        <v>819705659.61240005</v>
      </c>
      <c r="G94069" t="s">
        <v>12</v>
      </c>
      <c r="H94069" t="s">
        <v>12</v>
      </c>
      <c r="I94069" t="s">
        <v>12</v>
      </c>
      <c r="J94069" t="s">
        <v>12</v>
      </c>
      <c r="K94069" t="s">
        <v>12</v>
      </c>
      <c r="L94069" t="s">
        <v>12</v>
      </c>
      <c r="M94069" t="s">
        <v>12</v>
      </c>
      <c r="N94069" t="s">
        <v>12</v>
      </c>
    </row>
    <row r="94070" spans="2:14" x14ac:dyDescent="0.35">
      <c r="B94070" t="s">
        <v>728</v>
      </c>
      <c r="C94070">
        <v>691638964.03999996</v>
      </c>
      <c r="D94070">
        <v>1755110034.52212</v>
      </c>
      <c r="E94070">
        <v>16.752332200000001</v>
      </c>
      <c r="F94070">
        <v>735844128.57120001</v>
      </c>
      <c r="G94070" t="s">
        <v>12</v>
      </c>
      <c r="H94070" t="s">
        <v>12</v>
      </c>
      <c r="I94070" t="s">
        <v>12</v>
      </c>
      <c r="J94070" t="s">
        <v>12</v>
      </c>
      <c r="K94070" t="s">
        <v>12</v>
      </c>
      <c r="L94070" t="s">
        <v>12</v>
      </c>
      <c r="M94070" t="s">
        <v>12</v>
      </c>
      <c r="N94070" t="s">
        <v>12</v>
      </c>
    </row>
    <row r="94071" spans="2:14" x14ac:dyDescent="0.35">
      <c r="B94071" t="s">
        <v>728</v>
      </c>
      <c r="C94071">
        <v>559962055.36000001</v>
      </c>
      <c r="D94071">
        <v>1571415791.4857199</v>
      </c>
      <c r="E94071">
        <v>15.903541199999999</v>
      </c>
      <c r="F94071">
        <v>701881939.72449994</v>
      </c>
      <c r="G94071" t="s">
        <v>12</v>
      </c>
      <c r="H94071" t="s">
        <v>12</v>
      </c>
      <c r="I94071" t="s">
        <v>12</v>
      </c>
      <c r="J94071" t="s">
        <v>12</v>
      </c>
      <c r="K94071" t="s">
        <v>12</v>
      </c>
      <c r="L94071" t="s">
        <v>12</v>
      </c>
      <c r="M94071" t="s">
        <v>12</v>
      </c>
      <c r="N94071" t="s">
        <v>12</v>
      </c>
    </row>
    <row r="94072" spans="2:14" x14ac:dyDescent="0.35">
      <c r="B94072" t="s">
        <v>728</v>
      </c>
      <c r="C94072">
        <v>559962055.36000001</v>
      </c>
      <c r="D94072">
        <v>1516394814.0269699</v>
      </c>
      <c r="E94072">
        <v>15.896225400000001</v>
      </c>
      <c r="F94072">
        <v>701881939.72449994</v>
      </c>
      <c r="G94072" t="s">
        <v>12</v>
      </c>
      <c r="H94072" t="s">
        <v>12</v>
      </c>
      <c r="I94072" t="s">
        <v>12</v>
      </c>
      <c r="J94072" t="s">
        <v>12</v>
      </c>
      <c r="K94072" t="s">
        <v>12</v>
      </c>
      <c r="L94072" t="s">
        <v>12</v>
      </c>
      <c r="M94072" t="s">
        <v>12</v>
      </c>
      <c r="N94072" t="s">
        <v>12</v>
      </c>
    </row>
    <row r="94073" spans="2:14" x14ac:dyDescent="0.35">
      <c r="B94073" t="s">
        <v>728</v>
      </c>
      <c r="C94073">
        <v>559962055.36000001</v>
      </c>
      <c r="D94073">
        <v>1377800442.34319</v>
      </c>
      <c r="E94073">
        <v>14.925772800000001</v>
      </c>
      <c r="F94073">
        <v>690495602.25689995</v>
      </c>
      <c r="G94073" t="s">
        <v>12</v>
      </c>
      <c r="H94073" t="s">
        <v>12</v>
      </c>
      <c r="I94073" t="s">
        <v>12</v>
      </c>
      <c r="J94073" t="s">
        <v>12</v>
      </c>
      <c r="K94073" t="s">
        <v>12</v>
      </c>
      <c r="L94073" t="s">
        <v>12</v>
      </c>
      <c r="M94073" t="s">
        <v>12</v>
      </c>
      <c r="N94073" t="s">
        <v>12</v>
      </c>
    </row>
    <row r="94074" spans="2:14" x14ac:dyDescent="0.35">
      <c r="B94074" t="s">
        <v>728</v>
      </c>
      <c r="C94074">
        <v>785080643.10000002</v>
      </c>
      <c r="D94074">
        <v>1457329957.4683199</v>
      </c>
      <c r="E94074">
        <v>13.217475</v>
      </c>
      <c r="F94074">
        <v>709839547.66139996</v>
      </c>
      <c r="G94074" t="s">
        <v>12</v>
      </c>
      <c r="H94074" t="s">
        <v>12</v>
      </c>
      <c r="I94074" t="s">
        <v>12</v>
      </c>
      <c r="J94074" t="s">
        <v>12</v>
      </c>
      <c r="K94074" t="s">
        <v>12</v>
      </c>
      <c r="L94074" t="s">
        <v>12</v>
      </c>
      <c r="M94074" t="s">
        <v>12</v>
      </c>
      <c r="N94074" t="s">
        <v>12</v>
      </c>
    </row>
    <row r="94075" spans="2:14" x14ac:dyDescent="0.35">
      <c r="B94075" t="s">
        <v>728</v>
      </c>
      <c r="C94075">
        <v>785080643.10000002</v>
      </c>
      <c r="D94075">
        <v>1803655374.3373101</v>
      </c>
      <c r="E94075">
        <v>12.6552699</v>
      </c>
      <c r="F94075">
        <v>665925378.07319999</v>
      </c>
      <c r="G94075" t="s">
        <v>12</v>
      </c>
      <c r="H94075" t="s">
        <v>12</v>
      </c>
      <c r="I94075" t="s">
        <v>12</v>
      </c>
      <c r="J94075" t="s">
        <v>12</v>
      </c>
      <c r="K94075" t="s">
        <v>12</v>
      </c>
      <c r="L94075" t="s">
        <v>12</v>
      </c>
      <c r="M94075" t="s">
        <v>12</v>
      </c>
      <c r="N94075" t="s">
        <v>12</v>
      </c>
    </row>
    <row r="94076" spans="2:14" x14ac:dyDescent="0.35">
      <c r="B94076" t="s">
        <v>728</v>
      </c>
      <c r="C94076">
        <v>785080643.10000002</v>
      </c>
      <c r="D94076">
        <v>1898445249.9685199</v>
      </c>
      <c r="E94076">
        <v>12.124727999999999</v>
      </c>
      <c r="F94076">
        <v>662878863.09119999</v>
      </c>
      <c r="G94076" t="s">
        <v>12</v>
      </c>
      <c r="H94076" t="s">
        <v>12</v>
      </c>
      <c r="I94076" t="s">
        <v>12</v>
      </c>
      <c r="J94076" t="s">
        <v>12</v>
      </c>
      <c r="K94076" t="s">
        <v>12</v>
      </c>
      <c r="L94076" t="s">
        <v>12</v>
      </c>
      <c r="M94076" t="s">
        <v>12</v>
      </c>
      <c r="N94076" t="s">
        <v>12</v>
      </c>
    </row>
    <row r="94077" spans="2:14" x14ac:dyDescent="0.35">
      <c r="B94077" t="s">
        <v>728</v>
      </c>
      <c r="C94077">
        <v>816613139.03999996</v>
      </c>
      <c r="D94077">
        <v>1888246648.6749101</v>
      </c>
      <c r="E94077">
        <v>12.0143328</v>
      </c>
      <c r="F94077">
        <v>672338335.57200003</v>
      </c>
      <c r="G94077" t="s">
        <v>12</v>
      </c>
      <c r="H94077" t="s">
        <v>12</v>
      </c>
      <c r="I94077" t="s">
        <v>12</v>
      </c>
      <c r="J94077" t="s">
        <v>12</v>
      </c>
      <c r="K94077" t="s">
        <v>12</v>
      </c>
      <c r="L94077" t="s">
        <v>12</v>
      </c>
      <c r="M94077" t="s">
        <v>12</v>
      </c>
      <c r="N94077" t="s">
        <v>12</v>
      </c>
    </row>
    <row r="94078" spans="2:14" x14ac:dyDescent="0.35">
      <c r="B94078" t="s">
        <v>728</v>
      </c>
      <c r="C94078">
        <v>816613139.03999996</v>
      </c>
      <c r="D94078">
        <v>2121536868.3956001</v>
      </c>
      <c r="E94078">
        <v>14.8223836</v>
      </c>
      <c r="F94078">
        <v>658442191.05350006</v>
      </c>
      <c r="G94078" t="s">
        <v>12</v>
      </c>
      <c r="H94078" t="s">
        <v>12</v>
      </c>
      <c r="I94078" t="s">
        <v>12</v>
      </c>
      <c r="J94078" t="s">
        <v>12</v>
      </c>
      <c r="K94078" t="s">
        <v>12</v>
      </c>
      <c r="L94078" t="s">
        <v>12</v>
      </c>
      <c r="M94078" t="s">
        <v>12</v>
      </c>
      <c r="N94078" t="s">
        <v>12</v>
      </c>
    </row>
    <row r="94079" spans="2:14" x14ac:dyDescent="0.35">
      <c r="B94079" t="s">
        <v>728</v>
      </c>
      <c r="C94079">
        <v>816613139.03999996</v>
      </c>
      <c r="D94079">
        <v>1966279176.3785501</v>
      </c>
      <c r="E94079">
        <v>15.5124277</v>
      </c>
      <c r="F94079">
        <v>658442191.05350006</v>
      </c>
      <c r="G94079" t="s">
        <v>12</v>
      </c>
      <c r="H94079" t="s">
        <v>12</v>
      </c>
      <c r="I94079" t="s">
        <v>12</v>
      </c>
      <c r="J94079" t="s">
        <v>12</v>
      </c>
      <c r="K94079" t="s">
        <v>12</v>
      </c>
      <c r="L94079" t="s">
        <v>12</v>
      </c>
      <c r="M94079" t="s">
        <v>12</v>
      </c>
      <c r="N94079" t="s">
        <v>12</v>
      </c>
    </row>
    <row r="94080" spans="2:14" x14ac:dyDescent="0.35">
      <c r="B94080" t="s">
        <v>728</v>
      </c>
      <c r="C94080">
        <v>697890859.51999998</v>
      </c>
      <c r="D94080">
        <v>1839371566.78058</v>
      </c>
      <c r="E94080">
        <v>16.243677600000002</v>
      </c>
      <c r="F94080">
        <v>674907177.82140005</v>
      </c>
      <c r="G94080" t="s">
        <v>12</v>
      </c>
      <c r="H94080" t="s">
        <v>12</v>
      </c>
      <c r="I94080" t="s">
        <v>12</v>
      </c>
      <c r="J94080" t="s">
        <v>12</v>
      </c>
      <c r="K94080" t="s">
        <v>12</v>
      </c>
      <c r="L94080" t="s">
        <v>12</v>
      </c>
      <c r="M94080" t="s">
        <v>12</v>
      </c>
      <c r="N94080" t="s">
        <v>12</v>
      </c>
    </row>
    <row r="94081" spans="2:14" x14ac:dyDescent="0.35">
      <c r="B94081" t="s">
        <v>728</v>
      </c>
      <c r="C94081">
        <v>697890859.51999998</v>
      </c>
      <c r="D94081">
        <v>1742598816.44087</v>
      </c>
      <c r="E94081">
        <v>17.778140700000002</v>
      </c>
      <c r="F94081">
        <v>697168629.24419999</v>
      </c>
      <c r="G94081" t="s">
        <v>12</v>
      </c>
      <c r="H94081" t="s">
        <v>12</v>
      </c>
      <c r="I94081" t="s">
        <v>12</v>
      </c>
      <c r="J94081" t="s">
        <v>12</v>
      </c>
      <c r="K94081" t="s">
        <v>12</v>
      </c>
      <c r="L94081" t="s">
        <v>12</v>
      </c>
      <c r="M94081" t="s">
        <v>12</v>
      </c>
      <c r="N94081" t="s">
        <v>12</v>
      </c>
    </row>
    <row r="94082" spans="2:14" x14ac:dyDescent="0.35">
      <c r="B94082" t="s">
        <v>728</v>
      </c>
      <c r="C94082" t="s">
        <v>12</v>
      </c>
      <c r="D94082">
        <v>1947683704.43645</v>
      </c>
      <c r="E94082">
        <v>16.5956832</v>
      </c>
      <c r="F94082" t="s">
        <v>12</v>
      </c>
      <c r="G94082" t="s">
        <v>12</v>
      </c>
      <c r="H94082" t="s">
        <v>12</v>
      </c>
      <c r="I94082" t="s">
        <v>12</v>
      </c>
      <c r="J94082" t="s">
        <v>12</v>
      </c>
      <c r="K94082" t="s">
        <v>12</v>
      </c>
      <c r="L94082" t="s">
        <v>12</v>
      </c>
      <c r="M94082" t="s">
        <v>12</v>
      </c>
      <c r="N94082" t="s">
        <v>12</v>
      </c>
    </row>
    <row r="94083" spans="2:14" x14ac:dyDescent="0.35">
      <c r="B94083" t="s">
        <v>728</v>
      </c>
      <c r="C94083" t="s">
        <v>12</v>
      </c>
      <c r="D94083">
        <v>1974743289.6820199</v>
      </c>
      <c r="E94083">
        <v>15.2418923</v>
      </c>
      <c r="F94083" t="s">
        <v>12</v>
      </c>
      <c r="G94083" t="s">
        <v>12</v>
      </c>
      <c r="H94083" t="s">
        <v>12</v>
      </c>
      <c r="I94083" t="s">
        <v>12</v>
      </c>
      <c r="J94083" t="s">
        <v>12</v>
      </c>
      <c r="K94083" t="s">
        <v>12</v>
      </c>
      <c r="L94083" t="s">
        <v>12</v>
      </c>
      <c r="M94083" t="s">
        <v>12</v>
      </c>
      <c r="N94083" t="s">
        <v>12</v>
      </c>
    </row>
    <row r="94084" spans="2:14" x14ac:dyDescent="0.35">
      <c r="B94084" t="s">
        <v>728</v>
      </c>
      <c r="C94084" t="s">
        <v>12</v>
      </c>
      <c r="D94084" t="s">
        <v>12</v>
      </c>
      <c r="E94084">
        <v>14.4120951</v>
      </c>
      <c r="F94084" t="s">
        <v>12</v>
      </c>
      <c r="G94084" t="s">
        <v>12</v>
      </c>
      <c r="H94084" t="s">
        <v>12</v>
      </c>
      <c r="I94084" t="s">
        <v>12</v>
      </c>
      <c r="J94084" t="s">
        <v>12</v>
      </c>
      <c r="K94084" t="s">
        <v>12</v>
      </c>
      <c r="L94084" t="s">
        <v>12</v>
      </c>
      <c r="M94084" t="s">
        <v>12</v>
      </c>
      <c r="N94084" t="s">
        <v>12</v>
      </c>
    </row>
    <row r="94085" spans="2:14" x14ac:dyDescent="0.35">
      <c r="B94085" t="s">
        <v>728</v>
      </c>
      <c r="C94085" t="s">
        <v>12</v>
      </c>
      <c r="D94085" t="s">
        <v>12</v>
      </c>
      <c r="E94085">
        <v>16.273357099999998</v>
      </c>
      <c r="F94085" t="s">
        <v>12</v>
      </c>
      <c r="G94085" t="s">
        <v>12</v>
      </c>
      <c r="H94085" t="s">
        <v>12</v>
      </c>
      <c r="I94085" t="s">
        <v>12</v>
      </c>
      <c r="J94085" t="s">
        <v>12</v>
      </c>
      <c r="K94085" t="s">
        <v>12</v>
      </c>
      <c r="L94085" t="s">
        <v>12</v>
      </c>
      <c r="M94085" t="s">
        <v>12</v>
      </c>
      <c r="N94085" t="s">
        <v>12</v>
      </c>
    </row>
    <row r="94086" spans="2:14" x14ac:dyDescent="0.35">
      <c r="B94086" t="s">
        <v>728</v>
      </c>
      <c r="C94086" t="s">
        <v>12</v>
      </c>
      <c r="D94086" t="s">
        <v>12</v>
      </c>
      <c r="E94086">
        <v>16.371345000000002</v>
      </c>
      <c r="F94086" t="s">
        <v>12</v>
      </c>
      <c r="G94086" t="s">
        <v>12</v>
      </c>
      <c r="H94086" t="s">
        <v>12</v>
      </c>
      <c r="I94086" t="s">
        <v>12</v>
      </c>
      <c r="J94086" t="s">
        <v>12</v>
      </c>
      <c r="K94086" t="s">
        <v>12</v>
      </c>
      <c r="L94086" t="s">
        <v>12</v>
      </c>
      <c r="M94086" t="s">
        <v>12</v>
      </c>
      <c r="N94086" t="s">
        <v>12</v>
      </c>
    </row>
    <row r="94087" spans="2:14" x14ac:dyDescent="0.35">
      <c r="B94087" t="s">
        <v>728</v>
      </c>
      <c r="C94087" t="s">
        <v>12</v>
      </c>
      <c r="D94087" t="s">
        <v>12</v>
      </c>
      <c r="E94087" t="s">
        <v>12</v>
      </c>
      <c r="F94087" t="s">
        <v>12</v>
      </c>
      <c r="G94087" t="s">
        <v>12</v>
      </c>
      <c r="H94087" t="s">
        <v>12</v>
      </c>
      <c r="I94087" t="s">
        <v>12</v>
      </c>
      <c r="J94087" t="s">
        <v>12</v>
      </c>
      <c r="K94087" t="s">
        <v>12</v>
      </c>
      <c r="L94087" t="s">
        <v>12</v>
      </c>
      <c r="M94087" t="s">
        <v>12</v>
      </c>
      <c r="N94087" t="s">
        <v>12</v>
      </c>
    </row>
    <row r="94088" spans="2:14" x14ac:dyDescent="0.35">
      <c r="B94088" t="s">
        <v>728</v>
      </c>
      <c r="C94088" t="s">
        <v>12</v>
      </c>
      <c r="D94088" t="s">
        <v>12</v>
      </c>
      <c r="E94088" t="s">
        <v>12</v>
      </c>
      <c r="F94088" t="s">
        <v>12</v>
      </c>
      <c r="G94088" t="s">
        <v>12</v>
      </c>
      <c r="H94088" t="s">
        <v>12</v>
      </c>
      <c r="I94088" t="s">
        <v>12</v>
      </c>
      <c r="J94088" t="s">
        <v>12</v>
      </c>
      <c r="K94088" t="s">
        <v>12</v>
      </c>
      <c r="L94088" t="s">
        <v>12</v>
      </c>
      <c r="M94088" t="s">
        <v>12</v>
      </c>
      <c r="N94088" t="s">
        <v>12</v>
      </c>
    </row>
    <row r="94089" spans="2:14" x14ac:dyDescent="0.35">
      <c r="B94089" t="s">
        <v>728</v>
      </c>
      <c r="C94089" t="s">
        <v>12</v>
      </c>
      <c r="D94089" t="s">
        <v>12</v>
      </c>
      <c r="E94089" t="s">
        <v>12</v>
      </c>
      <c r="F94089" t="s">
        <v>12</v>
      </c>
      <c r="G94089" t="s">
        <v>12</v>
      </c>
      <c r="H94089" t="s">
        <v>12</v>
      </c>
      <c r="I94089" t="s">
        <v>12</v>
      </c>
      <c r="J94089" t="s">
        <v>12</v>
      </c>
      <c r="K94089" t="s">
        <v>12</v>
      </c>
      <c r="L94089" t="s">
        <v>12</v>
      </c>
      <c r="M94089" t="s">
        <v>12</v>
      </c>
      <c r="N94089" t="s">
        <v>12</v>
      </c>
    </row>
    <row r="94090" spans="2:14" x14ac:dyDescent="0.35">
      <c r="B94090" t="s">
        <v>728</v>
      </c>
      <c r="C94090" t="s">
        <v>12</v>
      </c>
      <c r="D94090" t="s">
        <v>12</v>
      </c>
      <c r="E94090" t="s">
        <v>12</v>
      </c>
      <c r="F94090" t="s">
        <v>12</v>
      </c>
      <c r="G94090" t="s">
        <v>12</v>
      </c>
      <c r="H94090" t="s">
        <v>12</v>
      </c>
      <c r="I94090" t="s">
        <v>12</v>
      </c>
      <c r="J94090" t="s">
        <v>12</v>
      </c>
      <c r="K94090" t="s">
        <v>12</v>
      </c>
      <c r="L94090" t="s">
        <v>12</v>
      </c>
      <c r="M94090" t="s">
        <v>12</v>
      </c>
      <c r="N94090" t="s">
        <v>12</v>
      </c>
    </row>
    <row r="94091" spans="2:14" x14ac:dyDescent="0.35">
      <c r="B94091" t="s">
        <v>728</v>
      </c>
      <c r="C94091" t="s">
        <v>12</v>
      </c>
      <c r="D94091" t="s">
        <v>12</v>
      </c>
      <c r="E94091" t="s">
        <v>12</v>
      </c>
      <c r="F94091" t="s">
        <v>12</v>
      </c>
      <c r="G94091" t="s">
        <v>12</v>
      </c>
      <c r="H94091" t="s">
        <v>12</v>
      </c>
      <c r="I94091" t="s">
        <v>12</v>
      </c>
      <c r="J94091" t="s">
        <v>12</v>
      </c>
      <c r="K94091" t="s">
        <v>12</v>
      </c>
      <c r="L94091" t="s">
        <v>12</v>
      </c>
      <c r="M94091" t="s">
        <v>12</v>
      </c>
      <c r="N94091" t="s">
        <v>12</v>
      </c>
    </row>
    <row r="94092" spans="2:14" x14ac:dyDescent="0.35">
      <c r="B94092" t="s">
        <v>728</v>
      </c>
      <c r="C94092" t="s">
        <v>12</v>
      </c>
      <c r="D94092" t="s">
        <v>12</v>
      </c>
      <c r="E94092" t="s">
        <v>12</v>
      </c>
      <c r="F94092" t="s">
        <v>12</v>
      </c>
      <c r="G94092" t="s">
        <v>12</v>
      </c>
      <c r="H94092" t="s">
        <v>12</v>
      </c>
      <c r="I94092" t="s">
        <v>12</v>
      </c>
      <c r="J94092" t="s">
        <v>12</v>
      </c>
      <c r="K94092" t="s">
        <v>12</v>
      </c>
      <c r="L94092" t="s">
        <v>12</v>
      </c>
      <c r="M94092" t="s">
        <v>12</v>
      </c>
      <c r="N94092" t="s">
        <v>12</v>
      </c>
    </row>
    <row r="94093" spans="2:14" x14ac:dyDescent="0.35">
      <c r="B94093" t="s">
        <v>728</v>
      </c>
      <c r="C94093" t="s">
        <v>12</v>
      </c>
      <c r="D94093" t="s">
        <v>12</v>
      </c>
      <c r="E94093" t="s">
        <v>12</v>
      </c>
      <c r="F94093" t="s">
        <v>12</v>
      </c>
      <c r="G94093" t="s">
        <v>12</v>
      </c>
      <c r="H94093" t="s">
        <v>12</v>
      </c>
      <c r="I94093" t="s">
        <v>12</v>
      </c>
      <c r="J94093" t="s">
        <v>12</v>
      </c>
      <c r="K94093" t="s">
        <v>12</v>
      </c>
      <c r="L94093" t="s">
        <v>12</v>
      </c>
      <c r="M94093" t="s">
        <v>12</v>
      </c>
      <c r="N94093" t="s">
        <v>12</v>
      </c>
    </row>
    <row r="94094" spans="2:14" x14ac:dyDescent="0.35">
      <c r="B94094" t="s">
        <v>728</v>
      </c>
      <c r="C94094" t="s">
        <v>12</v>
      </c>
      <c r="D94094" t="s">
        <v>12</v>
      </c>
      <c r="E94094" t="s">
        <v>12</v>
      </c>
      <c r="F94094" t="s">
        <v>12</v>
      </c>
      <c r="G94094" t="s">
        <v>12</v>
      </c>
      <c r="H94094" t="s">
        <v>12</v>
      </c>
      <c r="I94094" t="s">
        <v>12</v>
      </c>
      <c r="J94094" t="s">
        <v>12</v>
      </c>
      <c r="K94094" t="s">
        <v>12</v>
      </c>
      <c r="L94094" t="s">
        <v>12</v>
      </c>
      <c r="M94094" t="s">
        <v>12</v>
      </c>
      <c r="N94094" t="s">
        <v>12</v>
      </c>
    </row>
    <row r="94095" spans="2:14" x14ac:dyDescent="0.35">
      <c r="B94095" t="s">
        <v>728</v>
      </c>
      <c r="C94095" t="s">
        <v>12</v>
      </c>
      <c r="D94095" t="s">
        <v>12</v>
      </c>
      <c r="E94095" t="s">
        <v>12</v>
      </c>
      <c r="F94095" t="s">
        <v>12</v>
      </c>
      <c r="G94095" t="s">
        <v>12</v>
      </c>
      <c r="H94095" t="s">
        <v>12</v>
      </c>
      <c r="I94095" t="s">
        <v>12</v>
      </c>
      <c r="J94095" t="s">
        <v>12</v>
      </c>
      <c r="K94095" t="s">
        <v>12</v>
      </c>
      <c r="L94095" t="s">
        <v>12</v>
      </c>
      <c r="M94095" t="s">
        <v>12</v>
      </c>
      <c r="N94095" t="s">
        <v>12</v>
      </c>
    </row>
    <row r="94096" spans="2:14" x14ac:dyDescent="0.35">
      <c r="B94096" t="s">
        <v>728</v>
      </c>
      <c r="C94096" t="s">
        <v>12</v>
      </c>
      <c r="D94096" t="s">
        <v>12</v>
      </c>
      <c r="E94096" t="s">
        <v>12</v>
      </c>
      <c r="F94096" t="s">
        <v>12</v>
      </c>
      <c r="G94096" t="s">
        <v>12</v>
      </c>
      <c r="H94096" t="s">
        <v>12</v>
      </c>
      <c r="I94096" t="s">
        <v>12</v>
      </c>
      <c r="J94096" t="s">
        <v>12</v>
      </c>
      <c r="K94096" t="s">
        <v>12</v>
      </c>
      <c r="L94096" t="s">
        <v>12</v>
      </c>
      <c r="M94096" t="s">
        <v>12</v>
      </c>
      <c r="N94096" t="s">
        <v>12</v>
      </c>
    </row>
    <row r="94097" spans="2:14" x14ac:dyDescent="0.35">
      <c r="B94097" t="s">
        <v>728</v>
      </c>
      <c r="C94097" t="s">
        <v>12</v>
      </c>
      <c r="D94097" t="s">
        <v>12</v>
      </c>
      <c r="E94097" t="s">
        <v>12</v>
      </c>
      <c r="F94097" t="s">
        <v>12</v>
      </c>
      <c r="G94097" t="s">
        <v>12</v>
      </c>
      <c r="H94097" t="s">
        <v>12</v>
      </c>
      <c r="I94097" t="s">
        <v>12</v>
      </c>
      <c r="J94097" t="s">
        <v>12</v>
      </c>
      <c r="K94097" t="s">
        <v>12</v>
      </c>
      <c r="L94097" t="s">
        <v>12</v>
      </c>
      <c r="M94097" t="s">
        <v>12</v>
      </c>
      <c r="N94097" t="s">
        <v>12</v>
      </c>
    </row>
    <row r="94098" spans="2:14" x14ac:dyDescent="0.35">
      <c r="B94098" t="s">
        <v>728</v>
      </c>
      <c r="C94098" t="s">
        <v>12</v>
      </c>
      <c r="D94098" t="s">
        <v>12</v>
      </c>
      <c r="E94098" t="s">
        <v>12</v>
      </c>
      <c r="F94098" t="s">
        <v>12</v>
      </c>
      <c r="G94098" t="s">
        <v>12</v>
      </c>
      <c r="H94098" t="s">
        <v>12</v>
      </c>
      <c r="I94098" t="s">
        <v>12</v>
      </c>
      <c r="J94098" t="s">
        <v>12</v>
      </c>
      <c r="K94098" t="s">
        <v>12</v>
      </c>
      <c r="L94098" t="s">
        <v>12</v>
      </c>
      <c r="M94098" t="s">
        <v>12</v>
      </c>
      <c r="N94098" t="s">
        <v>12</v>
      </c>
    </row>
    <row r="94099" spans="2:14" x14ac:dyDescent="0.35">
      <c r="B94099" t="s">
        <v>728</v>
      </c>
      <c r="C94099" t="s">
        <v>12</v>
      </c>
      <c r="D94099" t="s">
        <v>12</v>
      </c>
      <c r="E94099" t="s">
        <v>12</v>
      </c>
      <c r="F94099" t="s">
        <v>12</v>
      </c>
      <c r="G94099" t="s">
        <v>12</v>
      </c>
      <c r="H94099" t="s">
        <v>12</v>
      </c>
      <c r="I94099" t="s">
        <v>12</v>
      </c>
      <c r="J94099" t="s">
        <v>12</v>
      </c>
      <c r="K94099" t="s">
        <v>12</v>
      </c>
      <c r="L94099" t="s">
        <v>12</v>
      </c>
      <c r="M94099" t="s">
        <v>12</v>
      </c>
      <c r="N94099" t="s">
        <v>12</v>
      </c>
    </row>
    <row r="94100" spans="2:14" x14ac:dyDescent="0.35">
      <c r="B94100" t="s">
        <v>728</v>
      </c>
      <c r="C94100" t="s">
        <v>12</v>
      </c>
      <c r="D94100" t="s">
        <v>12</v>
      </c>
      <c r="E94100" t="s">
        <v>12</v>
      </c>
      <c r="F94100" t="s">
        <v>12</v>
      </c>
      <c r="G94100" t="s">
        <v>12</v>
      </c>
      <c r="H94100" t="s">
        <v>12</v>
      </c>
      <c r="I94100" t="s">
        <v>12</v>
      </c>
      <c r="J94100" t="s">
        <v>12</v>
      </c>
      <c r="K94100" t="s">
        <v>12</v>
      </c>
      <c r="L94100" t="s">
        <v>12</v>
      </c>
      <c r="M94100" t="s">
        <v>12</v>
      </c>
      <c r="N94100" t="s">
        <v>12</v>
      </c>
    </row>
    <row r="94101" spans="2:14" x14ac:dyDescent="0.35">
      <c r="B94101" t="s">
        <v>728</v>
      </c>
      <c r="C94101" t="s">
        <v>12</v>
      </c>
      <c r="D94101" t="s">
        <v>12</v>
      </c>
      <c r="E94101" t="s">
        <v>12</v>
      </c>
      <c r="F94101" t="s">
        <v>12</v>
      </c>
      <c r="G94101" t="s">
        <v>12</v>
      </c>
      <c r="H94101" t="s">
        <v>12</v>
      </c>
      <c r="I94101" t="s">
        <v>12</v>
      </c>
      <c r="J94101" t="s">
        <v>12</v>
      </c>
      <c r="K94101" t="s">
        <v>12</v>
      </c>
      <c r="L94101" t="s">
        <v>12</v>
      </c>
      <c r="M94101" t="s">
        <v>12</v>
      </c>
      <c r="N94101" t="s">
        <v>12</v>
      </c>
    </row>
    <row r="94102" spans="2:14" x14ac:dyDescent="0.35">
      <c r="B94102" t="s">
        <v>728</v>
      </c>
      <c r="C94102" t="s">
        <v>12</v>
      </c>
      <c r="D94102" t="s">
        <v>12</v>
      </c>
      <c r="E94102" t="s">
        <v>12</v>
      </c>
      <c r="F94102" t="s">
        <v>12</v>
      </c>
      <c r="G94102" t="s">
        <v>12</v>
      </c>
      <c r="H94102" t="s">
        <v>12</v>
      </c>
      <c r="I94102" t="s">
        <v>12</v>
      </c>
      <c r="J94102" t="s">
        <v>12</v>
      </c>
      <c r="K94102" t="s">
        <v>12</v>
      </c>
      <c r="L94102" t="s">
        <v>12</v>
      </c>
      <c r="M94102" t="s">
        <v>12</v>
      </c>
      <c r="N94102" t="s">
        <v>12</v>
      </c>
    </row>
    <row r="94103" spans="2:14" x14ac:dyDescent="0.35">
      <c r="B94103" t="s">
        <v>728</v>
      </c>
      <c r="C94103" t="s">
        <v>12</v>
      </c>
      <c r="D94103" t="s">
        <v>12</v>
      </c>
      <c r="E94103" t="s">
        <v>12</v>
      </c>
      <c r="F94103" t="s">
        <v>12</v>
      </c>
      <c r="G94103" t="s">
        <v>12</v>
      </c>
      <c r="H94103" t="s">
        <v>12</v>
      </c>
      <c r="I94103" t="s">
        <v>12</v>
      </c>
      <c r="J94103" t="s">
        <v>12</v>
      </c>
      <c r="K94103" t="s">
        <v>12</v>
      </c>
      <c r="L94103" t="s">
        <v>12</v>
      </c>
      <c r="M94103" t="s">
        <v>12</v>
      </c>
      <c r="N94103" t="s">
        <v>12</v>
      </c>
    </row>
    <row r="94104" spans="2:14" x14ac:dyDescent="0.35">
      <c r="B94104" t="s">
        <v>729</v>
      </c>
      <c r="C94104">
        <v>11420821220</v>
      </c>
      <c r="D94104">
        <v>10257888876.18</v>
      </c>
      <c r="E94104">
        <v>14.88</v>
      </c>
      <c r="F94104">
        <v>1023770000</v>
      </c>
      <c r="G94104" t="s">
        <v>12</v>
      </c>
      <c r="H94104" t="s">
        <v>12</v>
      </c>
      <c r="I94104">
        <v>1189.0999999999999</v>
      </c>
      <c r="J94104">
        <v>78505.100000000006</v>
      </c>
      <c r="K94104">
        <v>624.70000000000005</v>
      </c>
      <c r="L94104" t="s">
        <v>13</v>
      </c>
      <c r="M94104">
        <v>79694</v>
      </c>
      <c r="N94104" t="b">
        <v>0</v>
      </c>
    </row>
    <row r="94105" spans="2:14" x14ac:dyDescent="0.35">
      <c r="B94105" t="s">
        <v>729</v>
      </c>
      <c r="C94105">
        <v>11239830110</v>
      </c>
      <c r="D94105">
        <v>9918888876.5999794</v>
      </c>
      <c r="E94105">
        <v>14.885</v>
      </c>
      <c r="F94105">
        <v>1027795200</v>
      </c>
      <c r="G94105" t="s">
        <v>12</v>
      </c>
      <c r="H94105" t="s">
        <v>12</v>
      </c>
      <c r="I94105">
        <v>1189.0999999999999</v>
      </c>
      <c r="J94105">
        <v>78505.100000000006</v>
      </c>
      <c r="K94105">
        <v>624.70000000000005</v>
      </c>
      <c r="L94105" t="s">
        <v>13</v>
      </c>
      <c r="M94105">
        <v>79694</v>
      </c>
      <c r="N94105" t="b">
        <v>0</v>
      </c>
    </row>
    <row r="94106" spans="2:14" x14ac:dyDescent="0.35">
      <c r="B94106" t="s">
        <v>729</v>
      </c>
      <c r="C94106">
        <v>11641366890</v>
      </c>
      <c r="D94106">
        <v>8280388878.6300001</v>
      </c>
      <c r="E94106">
        <v>14.65</v>
      </c>
      <c r="F94106">
        <v>1042369800</v>
      </c>
      <c r="G94106" t="s">
        <v>12</v>
      </c>
      <c r="H94106" t="s">
        <v>12</v>
      </c>
      <c r="I94106">
        <v>1189.0999999999999</v>
      </c>
      <c r="J94106">
        <v>78505.100000000006</v>
      </c>
      <c r="K94106">
        <v>624.70000000000005</v>
      </c>
      <c r="L94106" t="s">
        <v>13</v>
      </c>
      <c r="M94106">
        <v>79694</v>
      </c>
      <c r="N94106" t="b">
        <v>0</v>
      </c>
    </row>
    <row r="94107" spans="2:14" x14ac:dyDescent="0.35">
      <c r="B94107" t="s">
        <v>729</v>
      </c>
      <c r="C94107">
        <v>11919555300</v>
      </c>
      <c r="D94107">
        <v>10747555542.24</v>
      </c>
      <c r="E94107">
        <v>16.34</v>
      </c>
      <c r="F94107">
        <v>1035286400</v>
      </c>
      <c r="G94107" t="s">
        <v>12</v>
      </c>
      <c r="H94107" t="s">
        <v>12</v>
      </c>
      <c r="I94107">
        <v>1189.0999999999999</v>
      </c>
      <c r="J94107">
        <v>78505.100000000006</v>
      </c>
      <c r="K94107">
        <v>624.70000000000005</v>
      </c>
      <c r="L94107" t="s">
        <v>13</v>
      </c>
      <c r="M94107">
        <v>79694</v>
      </c>
      <c r="N94107" t="b">
        <v>0</v>
      </c>
    </row>
    <row r="94108" spans="2:14" x14ac:dyDescent="0.35">
      <c r="B94108" t="s">
        <v>729</v>
      </c>
      <c r="C94108">
        <v>11093800800</v>
      </c>
      <c r="D94108">
        <v>9363305543.9549999</v>
      </c>
      <c r="E94108">
        <v>15.8</v>
      </c>
      <c r="F94108">
        <v>1029110880</v>
      </c>
      <c r="G94108" t="s">
        <v>12</v>
      </c>
      <c r="H94108" t="s">
        <v>12</v>
      </c>
      <c r="I94108">
        <v>1189.0999999999999</v>
      </c>
      <c r="J94108">
        <v>78505.100000000006</v>
      </c>
      <c r="K94108">
        <v>624.70000000000005</v>
      </c>
      <c r="L94108" t="s">
        <v>13</v>
      </c>
      <c r="M94108">
        <v>79694</v>
      </c>
      <c r="N94108" t="b">
        <v>0</v>
      </c>
    </row>
    <row r="94109" spans="2:14" x14ac:dyDescent="0.35">
      <c r="B94109" t="s">
        <v>729</v>
      </c>
      <c r="C94109">
        <v>11176159200</v>
      </c>
      <c r="D94109">
        <v>9520249988.2049694</v>
      </c>
      <c r="E94109">
        <v>13.19</v>
      </c>
      <c r="F94109">
        <v>1030106870</v>
      </c>
      <c r="G94109" t="s">
        <v>12</v>
      </c>
      <c r="H94109" t="s">
        <v>12</v>
      </c>
      <c r="I94109">
        <v>1189.0999999999999</v>
      </c>
      <c r="J94109">
        <v>78505.100000000006</v>
      </c>
      <c r="K94109">
        <v>624.70000000000005</v>
      </c>
      <c r="L94109" t="s">
        <v>13</v>
      </c>
      <c r="M94109">
        <v>79694</v>
      </c>
      <c r="N94109" t="b">
        <v>0</v>
      </c>
    </row>
    <row r="94110" spans="2:14" x14ac:dyDescent="0.35">
      <c r="B94110" t="s">
        <v>729</v>
      </c>
      <c r="C94110">
        <v>10971792600</v>
      </c>
      <c r="D94110">
        <v>9667777765.7999897</v>
      </c>
      <c r="E94110">
        <v>17.12</v>
      </c>
      <c r="F94110">
        <v>1029399000</v>
      </c>
      <c r="G94110" t="s">
        <v>12</v>
      </c>
      <c r="H94110" t="s">
        <v>12</v>
      </c>
      <c r="I94110">
        <v>1189.0999999999999</v>
      </c>
      <c r="J94110">
        <v>78505.100000000006</v>
      </c>
      <c r="K94110">
        <v>624.70000000000005</v>
      </c>
      <c r="L94110" t="s">
        <v>13</v>
      </c>
      <c r="M94110">
        <v>79694</v>
      </c>
      <c r="N94110" t="b">
        <v>0</v>
      </c>
    </row>
    <row r="94111" spans="2:14" x14ac:dyDescent="0.35">
      <c r="B94111" t="s">
        <v>729</v>
      </c>
      <c r="C94111">
        <v>10780989600</v>
      </c>
      <c r="D94111">
        <v>9272277766.2899094</v>
      </c>
      <c r="E94111">
        <v>14.914999999999999</v>
      </c>
      <c r="F94111">
        <v>1030105730</v>
      </c>
      <c r="G94111" t="s">
        <v>12</v>
      </c>
      <c r="H94111" t="s">
        <v>12</v>
      </c>
      <c r="I94111">
        <v>1189.0999999999999</v>
      </c>
      <c r="J94111">
        <v>78505.100000000006</v>
      </c>
      <c r="K94111">
        <v>624.70000000000005</v>
      </c>
      <c r="L94111" t="s">
        <v>13</v>
      </c>
      <c r="M94111">
        <v>79694</v>
      </c>
      <c r="N94111" t="b">
        <v>0</v>
      </c>
    </row>
    <row r="94112" spans="2:14" x14ac:dyDescent="0.35">
      <c r="B94112" t="s">
        <v>729</v>
      </c>
      <c r="C94112">
        <v>9667149820</v>
      </c>
      <c r="D94112">
        <v>8679027767.0249996</v>
      </c>
      <c r="E94112">
        <v>15.164999999999999</v>
      </c>
      <c r="F94112">
        <v>1052519940</v>
      </c>
      <c r="G94112" t="s">
        <v>12</v>
      </c>
      <c r="H94112" t="s">
        <v>12</v>
      </c>
      <c r="I94112">
        <v>1189.0999999999999</v>
      </c>
      <c r="J94112">
        <v>78505.100000000006</v>
      </c>
      <c r="K94112">
        <v>624.70000000000005</v>
      </c>
      <c r="L94112" t="s">
        <v>13</v>
      </c>
      <c r="M94112">
        <v>79694</v>
      </c>
      <c r="N94112" t="b">
        <v>0</v>
      </c>
    </row>
    <row r="94113" spans="2:14" x14ac:dyDescent="0.35">
      <c r="B94113" t="s">
        <v>729</v>
      </c>
      <c r="C94113">
        <v>9049610550</v>
      </c>
      <c r="D94113">
        <v>7444188879.6660004</v>
      </c>
      <c r="E94113">
        <v>15.4</v>
      </c>
      <c r="F94113">
        <v>1092947200</v>
      </c>
      <c r="G94113" t="s">
        <v>12</v>
      </c>
      <c r="H94113" t="s">
        <v>12</v>
      </c>
      <c r="I94113">
        <v>1189.0999999999999</v>
      </c>
      <c r="J94113">
        <v>78505.100000000006</v>
      </c>
      <c r="K94113">
        <v>624.70000000000005</v>
      </c>
      <c r="L94113" t="s">
        <v>13</v>
      </c>
      <c r="M94113">
        <v>79694</v>
      </c>
      <c r="N94113" t="b">
        <v>0</v>
      </c>
    </row>
    <row r="94114" spans="2:14" x14ac:dyDescent="0.35">
      <c r="B94114" t="s">
        <v>729</v>
      </c>
      <c r="C94114">
        <v>10180462270</v>
      </c>
      <c r="D94114">
        <v>9132911099.7959194</v>
      </c>
      <c r="E94114">
        <v>14.77</v>
      </c>
      <c r="F94114">
        <v>1110597600</v>
      </c>
      <c r="G94114" t="s">
        <v>12</v>
      </c>
      <c r="H94114" t="s">
        <v>12</v>
      </c>
      <c r="I94114">
        <v>1189.0999999999999</v>
      </c>
      <c r="J94114">
        <v>78505.100000000006</v>
      </c>
      <c r="K94114">
        <v>624.70000000000005</v>
      </c>
      <c r="L94114" t="s">
        <v>13</v>
      </c>
      <c r="M94114">
        <v>79694</v>
      </c>
      <c r="N94114" t="b">
        <v>0</v>
      </c>
    </row>
    <row r="94115" spans="2:14" x14ac:dyDescent="0.35">
      <c r="B94115" t="s">
        <v>729</v>
      </c>
      <c r="C94115">
        <v>8545604780</v>
      </c>
      <c r="D94115">
        <v>8036811101.1540003</v>
      </c>
      <c r="E94115">
        <v>13.824999999999999</v>
      </c>
      <c r="F94115">
        <v>982879290</v>
      </c>
      <c r="G94115" t="s">
        <v>12</v>
      </c>
      <c r="H94115" t="s">
        <v>12</v>
      </c>
      <c r="I94115">
        <v>1189.0999999999999</v>
      </c>
      <c r="J94115">
        <v>78505.100000000006</v>
      </c>
      <c r="K94115">
        <v>624.70000000000005</v>
      </c>
      <c r="L94115" t="s">
        <v>13</v>
      </c>
      <c r="M94115">
        <v>79694</v>
      </c>
      <c r="N94115" t="b">
        <v>0</v>
      </c>
    </row>
    <row r="94116" spans="2:14" x14ac:dyDescent="0.35">
      <c r="B94116" t="s">
        <v>729</v>
      </c>
      <c r="C94116">
        <v>8471461880</v>
      </c>
      <c r="D94116">
        <v>7771888879.2600002</v>
      </c>
      <c r="E94116">
        <v>11.858000000000001</v>
      </c>
      <c r="F94116">
        <v>982942500</v>
      </c>
      <c r="G94116" t="s">
        <v>12</v>
      </c>
      <c r="H94116" t="s">
        <v>12</v>
      </c>
      <c r="I94116">
        <v>1189.0999999999999</v>
      </c>
      <c r="J94116">
        <v>78505.100000000006</v>
      </c>
      <c r="K94116">
        <v>624.70000000000005</v>
      </c>
      <c r="L94116" t="s">
        <v>13</v>
      </c>
      <c r="M94116">
        <v>79694</v>
      </c>
      <c r="N94116" t="b">
        <v>0</v>
      </c>
    </row>
    <row r="94117" spans="2:14" x14ac:dyDescent="0.35">
      <c r="B94117" t="s">
        <v>729</v>
      </c>
      <c r="C94117">
        <v>7465137880</v>
      </c>
      <c r="D94117">
        <v>6717222213.8999996</v>
      </c>
      <c r="E94117">
        <v>14.548</v>
      </c>
      <c r="F94117">
        <v>982942500</v>
      </c>
      <c r="G94117" t="s">
        <v>12</v>
      </c>
      <c r="H94117" t="s">
        <v>12</v>
      </c>
      <c r="I94117">
        <v>6159</v>
      </c>
      <c r="J94117">
        <v>1619</v>
      </c>
      <c r="K94117" t="s">
        <v>12</v>
      </c>
      <c r="L94117" t="s">
        <v>13</v>
      </c>
      <c r="M94117">
        <v>7778</v>
      </c>
      <c r="N94117" t="b">
        <v>0</v>
      </c>
    </row>
    <row r="94118" spans="2:14" x14ac:dyDescent="0.35">
      <c r="B94118" t="s">
        <v>729</v>
      </c>
      <c r="C94118">
        <v>7346609000</v>
      </c>
      <c r="D94118">
        <v>5820755548.3439999</v>
      </c>
      <c r="E94118">
        <v>12.802</v>
      </c>
      <c r="F94118">
        <v>983299920</v>
      </c>
      <c r="G94118" t="s">
        <v>12</v>
      </c>
      <c r="H94118" t="s">
        <v>12</v>
      </c>
      <c r="I94118">
        <v>6159</v>
      </c>
      <c r="J94118">
        <v>1619</v>
      </c>
      <c r="K94118" t="s">
        <v>12</v>
      </c>
      <c r="L94118" t="s">
        <v>13</v>
      </c>
      <c r="M94118">
        <v>7778</v>
      </c>
      <c r="N94118" t="b">
        <v>0</v>
      </c>
    </row>
    <row r="94119" spans="2:14" x14ac:dyDescent="0.35">
      <c r="B94119" t="s">
        <v>729</v>
      </c>
      <c r="C94119">
        <v>7414074250</v>
      </c>
      <c r="D94119">
        <v>5873488881.6120005</v>
      </c>
      <c r="E94119">
        <v>12.38</v>
      </c>
      <c r="F94119">
        <v>983299920</v>
      </c>
      <c r="G94119" t="s">
        <v>12</v>
      </c>
      <c r="H94119" t="s">
        <v>12</v>
      </c>
      <c r="I94119">
        <v>6159</v>
      </c>
      <c r="J94119">
        <v>1619</v>
      </c>
      <c r="K94119" t="s">
        <v>12</v>
      </c>
      <c r="L94119" t="s">
        <v>13</v>
      </c>
      <c r="M94119">
        <v>7778</v>
      </c>
      <c r="N94119" t="b">
        <v>0</v>
      </c>
    </row>
    <row r="94120" spans="2:14" x14ac:dyDescent="0.35">
      <c r="B94120" t="s">
        <v>729</v>
      </c>
      <c r="C94120">
        <v>7486741860</v>
      </c>
      <c r="D94120">
        <v>6222533325.6239996</v>
      </c>
      <c r="E94120">
        <v>10.7</v>
      </c>
      <c r="F94120">
        <v>983145360</v>
      </c>
      <c r="G94120" t="s">
        <v>12</v>
      </c>
      <c r="H94120" t="s">
        <v>12</v>
      </c>
      <c r="I94120">
        <v>6159</v>
      </c>
      <c r="J94120">
        <v>1619</v>
      </c>
      <c r="K94120" t="s">
        <v>12</v>
      </c>
      <c r="L94120" t="s">
        <v>13</v>
      </c>
      <c r="M94120">
        <v>7778</v>
      </c>
      <c r="N94120" t="b">
        <v>0</v>
      </c>
    </row>
    <row r="94121" spans="2:14" x14ac:dyDescent="0.35">
      <c r="B94121" t="s">
        <v>729</v>
      </c>
      <c r="C94121">
        <v>7376499710</v>
      </c>
      <c r="D94121">
        <v>6073122214.6979904</v>
      </c>
      <c r="E94121">
        <v>9.2720000000000002</v>
      </c>
      <c r="F94121">
        <v>982630910</v>
      </c>
      <c r="G94121" t="s">
        <v>12</v>
      </c>
      <c r="H94121" t="s">
        <v>12</v>
      </c>
      <c r="I94121">
        <v>6159</v>
      </c>
      <c r="J94121">
        <v>1619</v>
      </c>
      <c r="K94121" t="s">
        <v>12</v>
      </c>
      <c r="L94121" t="s">
        <v>13</v>
      </c>
      <c r="M94121">
        <v>7778</v>
      </c>
      <c r="N94121" t="b">
        <v>0</v>
      </c>
    </row>
    <row r="94122" spans="2:14" x14ac:dyDescent="0.35">
      <c r="B94122" t="s">
        <v>729</v>
      </c>
      <c r="C94122">
        <v>6721234710</v>
      </c>
      <c r="D94122">
        <v>5688294437.3970003</v>
      </c>
      <c r="E94122">
        <v>9.3559999999999999</v>
      </c>
      <c r="F94122">
        <v>978908730</v>
      </c>
      <c r="G94122" t="s">
        <v>12</v>
      </c>
      <c r="H94122" t="s">
        <v>12</v>
      </c>
      <c r="I94122">
        <v>6159</v>
      </c>
      <c r="J94122">
        <v>1619</v>
      </c>
      <c r="K94122" t="s">
        <v>12</v>
      </c>
      <c r="L94122" t="s">
        <v>13</v>
      </c>
      <c r="M94122">
        <v>7778</v>
      </c>
      <c r="N94122" t="b">
        <v>0</v>
      </c>
    </row>
    <row r="94123" spans="2:14" x14ac:dyDescent="0.35">
      <c r="B94123" t="s">
        <v>729</v>
      </c>
      <c r="C94123">
        <v>6673789710</v>
      </c>
      <c r="D94123">
        <v>5461666659.8999996</v>
      </c>
      <c r="E94123">
        <v>9.9120000000000008</v>
      </c>
      <c r="F94123">
        <v>978908730</v>
      </c>
      <c r="G94123" t="s">
        <v>12</v>
      </c>
      <c r="H94123" t="s">
        <v>12</v>
      </c>
      <c r="I94123">
        <v>6159</v>
      </c>
      <c r="J94123">
        <v>1619</v>
      </c>
      <c r="K94123" t="s">
        <v>12</v>
      </c>
      <c r="L94123" t="s">
        <v>13</v>
      </c>
      <c r="M94123">
        <v>7778</v>
      </c>
      <c r="N94123" t="b">
        <v>0</v>
      </c>
    </row>
    <row r="94124" spans="2:14" x14ac:dyDescent="0.35">
      <c r="B94124" t="s">
        <v>729</v>
      </c>
      <c r="C94124" t="s">
        <v>12</v>
      </c>
      <c r="D94124">
        <v>5046077771.526</v>
      </c>
      <c r="E94124">
        <v>9.6739999999999995</v>
      </c>
      <c r="F94124" t="s">
        <v>12</v>
      </c>
      <c r="G94124" t="s">
        <v>12</v>
      </c>
      <c r="H94124" t="s">
        <v>12</v>
      </c>
      <c r="I94124">
        <v>6159</v>
      </c>
      <c r="J94124">
        <v>1619</v>
      </c>
      <c r="K94124" t="s">
        <v>12</v>
      </c>
      <c r="L94124" t="s">
        <v>13</v>
      </c>
      <c r="M94124">
        <v>7778</v>
      </c>
      <c r="N94124" t="b">
        <v>0</v>
      </c>
    </row>
    <row r="94125" spans="2:14" x14ac:dyDescent="0.35">
      <c r="B94125" t="s">
        <v>729</v>
      </c>
      <c r="C94125" t="s">
        <v>12</v>
      </c>
      <c r="D94125" t="s">
        <v>12</v>
      </c>
      <c r="E94125">
        <v>9.0609999999999999</v>
      </c>
      <c r="F94125" t="s">
        <v>12</v>
      </c>
      <c r="G94125" t="s">
        <v>12</v>
      </c>
      <c r="H94125" t="s">
        <v>12</v>
      </c>
      <c r="I94125">
        <v>6159</v>
      </c>
      <c r="J94125">
        <v>1619</v>
      </c>
      <c r="K94125" t="s">
        <v>12</v>
      </c>
      <c r="L94125" t="s">
        <v>13</v>
      </c>
      <c r="M94125">
        <v>7778</v>
      </c>
      <c r="N94125" t="b">
        <v>0</v>
      </c>
    </row>
    <row r="94126" spans="2:14" x14ac:dyDescent="0.35">
      <c r="B94126" t="s">
        <v>729</v>
      </c>
      <c r="C94126" t="s">
        <v>12</v>
      </c>
      <c r="D94126" t="s">
        <v>12</v>
      </c>
      <c r="E94126">
        <v>8.6999999999999993</v>
      </c>
      <c r="F94126" t="s">
        <v>12</v>
      </c>
      <c r="G94126" t="s">
        <v>12</v>
      </c>
      <c r="H94126" t="s">
        <v>12</v>
      </c>
      <c r="I94126">
        <v>6159</v>
      </c>
      <c r="J94126">
        <v>1619</v>
      </c>
      <c r="K94126" t="s">
        <v>12</v>
      </c>
      <c r="L94126" t="s">
        <v>13</v>
      </c>
      <c r="M94126">
        <v>7778</v>
      </c>
      <c r="N94126" t="b">
        <v>0</v>
      </c>
    </row>
    <row r="94127" spans="2:14" x14ac:dyDescent="0.35">
      <c r="B94127" t="s">
        <v>729</v>
      </c>
      <c r="C94127" t="s">
        <v>12</v>
      </c>
      <c r="D94127" t="s">
        <v>12</v>
      </c>
      <c r="E94127">
        <v>8.0380000000000003</v>
      </c>
      <c r="F94127" t="s">
        <v>12</v>
      </c>
      <c r="G94127" t="s">
        <v>12</v>
      </c>
      <c r="H94127" t="s">
        <v>12</v>
      </c>
      <c r="I94127">
        <v>6159</v>
      </c>
      <c r="J94127">
        <v>1619</v>
      </c>
      <c r="K94127" t="s">
        <v>12</v>
      </c>
      <c r="L94127" t="s">
        <v>13</v>
      </c>
      <c r="M94127">
        <v>7778</v>
      </c>
      <c r="N94127" t="b">
        <v>0</v>
      </c>
    </row>
    <row r="94128" spans="2:14" x14ac:dyDescent="0.35">
      <c r="B94128" t="s">
        <v>729</v>
      </c>
      <c r="C94128" t="s">
        <v>12</v>
      </c>
      <c r="D94128" t="s">
        <v>12</v>
      </c>
      <c r="E94128" t="s">
        <v>12</v>
      </c>
      <c r="F94128" t="s">
        <v>12</v>
      </c>
      <c r="G94128" t="s">
        <v>12</v>
      </c>
      <c r="H94128" t="s">
        <v>12</v>
      </c>
      <c r="I94128">
        <v>6159</v>
      </c>
      <c r="J94128">
        <v>1619</v>
      </c>
      <c r="K94128" t="s">
        <v>12</v>
      </c>
      <c r="L94128" t="s">
        <v>13</v>
      </c>
      <c r="M94128">
        <v>7778</v>
      </c>
      <c r="N94128" t="b">
        <v>0</v>
      </c>
    </row>
    <row r="94129" spans="2:14" x14ac:dyDescent="0.35">
      <c r="B94129" t="s">
        <v>729</v>
      </c>
      <c r="C94129" t="s">
        <v>12</v>
      </c>
      <c r="D94129" t="s">
        <v>12</v>
      </c>
      <c r="E94129" t="s">
        <v>12</v>
      </c>
      <c r="F94129" t="s">
        <v>12</v>
      </c>
      <c r="G94129" t="s">
        <v>12</v>
      </c>
      <c r="H94129" t="s">
        <v>12</v>
      </c>
      <c r="I94129" t="s">
        <v>12</v>
      </c>
      <c r="J94129" t="s">
        <v>12</v>
      </c>
      <c r="K94129" t="s">
        <v>12</v>
      </c>
      <c r="L94129" t="s">
        <v>12</v>
      </c>
      <c r="M94129" t="s">
        <v>12</v>
      </c>
      <c r="N94129" t="s">
        <v>12</v>
      </c>
    </row>
    <row r="94130" spans="2:14" x14ac:dyDescent="0.35">
      <c r="B94130" t="s">
        <v>729</v>
      </c>
      <c r="C94130" t="s">
        <v>12</v>
      </c>
      <c r="D94130" t="s">
        <v>12</v>
      </c>
      <c r="E94130" t="s">
        <v>12</v>
      </c>
      <c r="F94130" t="s">
        <v>12</v>
      </c>
      <c r="G94130" t="s">
        <v>12</v>
      </c>
      <c r="H94130" t="s">
        <v>12</v>
      </c>
      <c r="I94130" t="s">
        <v>12</v>
      </c>
      <c r="J94130" t="s">
        <v>12</v>
      </c>
      <c r="K94130" t="s">
        <v>12</v>
      </c>
      <c r="L94130" t="s">
        <v>12</v>
      </c>
      <c r="M94130" t="s">
        <v>12</v>
      </c>
      <c r="N94130" t="s">
        <v>12</v>
      </c>
    </row>
    <row r="94131" spans="2:14" x14ac:dyDescent="0.35">
      <c r="B94131" t="s">
        <v>729</v>
      </c>
      <c r="C94131" t="s">
        <v>12</v>
      </c>
      <c r="D94131" t="s">
        <v>12</v>
      </c>
      <c r="E94131" t="s">
        <v>12</v>
      </c>
      <c r="F94131" t="s">
        <v>12</v>
      </c>
      <c r="G94131" t="s">
        <v>12</v>
      </c>
      <c r="H94131" t="s">
        <v>12</v>
      </c>
      <c r="I94131" t="s">
        <v>12</v>
      </c>
      <c r="J94131" t="s">
        <v>12</v>
      </c>
      <c r="K94131" t="s">
        <v>12</v>
      </c>
      <c r="L94131" t="s">
        <v>12</v>
      </c>
      <c r="M94131" t="s">
        <v>12</v>
      </c>
      <c r="N94131" t="s">
        <v>12</v>
      </c>
    </row>
    <row r="94132" spans="2:14" x14ac:dyDescent="0.35">
      <c r="B94132" t="s">
        <v>729</v>
      </c>
      <c r="C94132" t="s">
        <v>12</v>
      </c>
      <c r="D94132" t="s">
        <v>12</v>
      </c>
      <c r="E94132" t="s">
        <v>12</v>
      </c>
      <c r="F94132" t="s">
        <v>12</v>
      </c>
      <c r="G94132" t="s">
        <v>12</v>
      </c>
      <c r="H94132" t="s">
        <v>12</v>
      </c>
      <c r="I94132" t="s">
        <v>12</v>
      </c>
      <c r="J94132" t="s">
        <v>12</v>
      </c>
      <c r="K94132" t="s">
        <v>12</v>
      </c>
      <c r="L94132" t="s">
        <v>12</v>
      </c>
      <c r="M94132" t="s">
        <v>12</v>
      </c>
      <c r="N94132" t="s">
        <v>12</v>
      </c>
    </row>
    <row r="94133" spans="2:14" x14ac:dyDescent="0.35">
      <c r="B94133" t="s">
        <v>729</v>
      </c>
      <c r="C94133" t="s">
        <v>12</v>
      </c>
      <c r="D94133" t="s">
        <v>12</v>
      </c>
      <c r="E94133" t="s">
        <v>12</v>
      </c>
      <c r="F94133" t="s">
        <v>12</v>
      </c>
      <c r="G94133" t="s">
        <v>12</v>
      </c>
      <c r="H94133" t="s">
        <v>12</v>
      </c>
      <c r="I94133" t="s">
        <v>12</v>
      </c>
      <c r="J94133" t="s">
        <v>12</v>
      </c>
      <c r="K94133" t="s">
        <v>12</v>
      </c>
      <c r="L94133" t="s">
        <v>12</v>
      </c>
      <c r="M94133" t="s">
        <v>12</v>
      </c>
      <c r="N94133" t="s">
        <v>12</v>
      </c>
    </row>
    <row r="94134" spans="2:14" x14ac:dyDescent="0.35">
      <c r="B94134" t="s">
        <v>729</v>
      </c>
      <c r="C94134" t="s">
        <v>12</v>
      </c>
      <c r="D94134" t="s">
        <v>12</v>
      </c>
      <c r="E94134" t="s">
        <v>12</v>
      </c>
      <c r="F94134" t="s">
        <v>12</v>
      </c>
      <c r="G94134" t="s">
        <v>12</v>
      </c>
      <c r="H94134" t="s">
        <v>12</v>
      </c>
      <c r="I94134" t="s">
        <v>12</v>
      </c>
      <c r="J94134" t="s">
        <v>12</v>
      </c>
      <c r="K94134" t="s">
        <v>12</v>
      </c>
      <c r="L94134" t="s">
        <v>12</v>
      </c>
      <c r="M94134" t="s">
        <v>12</v>
      </c>
      <c r="N94134" t="s">
        <v>12</v>
      </c>
    </row>
    <row r="94135" spans="2:14" x14ac:dyDescent="0.35">
      <c r="B94135" t="s">
        <v>729</v>
      </c>
      <c r="C94135" t="s">
        <v>12</v>
      </c>
      <c r="D94135" t="s">
        <v>12</v>
      </c>
      <c r="E94135" t="s">
        <v>12</v>
      </c>
      <c r="F94135" t="s">
        <v>12</v>
      </c>
      <c r="G94135" t="s">
        <v>12</v>
      </c>
      <c r="H94135" t="s">
        <v>12</v>
      </c>
      <c r="I94135" t="s">
        <v>12</v>
      </c>
      <c r="J94135" t="s">
        <v>12</v>
      </c>
      <c r="K94135" t="s">
        <v>12</v>
      </c>
      <c r="L94135" t="s">
        <v>12</v>
      </c>
      <c r="M94135" t="s">
        <v>12</v>
      </c>
      <c r="N94135" t="s">
        <v>12</v>
      </c>
    </row>
    <row r="94136" spans="2:14" x14ac:dyDescent="0.35">
      <c r="B94136" t="s">
        <v>729</v>
      </c>
      <c r="C94136" t="s">
        <v>12</v>
      </c>
      <c r="D94136" t="s">
        <v>12</v>
      </c>
      <c r="E94136" t="s">
        <v>12</v>
      </c>
      <c r="F94136" t="s">
        <v>12</v>
      </c>
      <c r="G94136" t="s">
        <v>12</v>
      </c>
      <c r="H94136" t="s">
        <v>12</v>
      </c>
      <c r="I94136" t="s">
        <v>12</v>
      </c>
      <c r="J94136" t="s">
        <v>12</v>
      </c>
      <c r="K94136" t="s">
        <v>12</v>
      </c>
      <c r="L94136" t="s">
        <v>12</v>
      </c>
      <c r="M94136" t="s">
        <v>12</v>
      </c>
      <c r="N94136" t="s">
        <v>12</v>
      </c>
    </row>
    <row r="94137" spans="2:14" x14ac:dyDescent="0.35">
      <c r="B94137" t="s">
        <v>729</v>
      </c>
      <c r="C94137" t="s">
        <v>12</v>
      </c>
      <c r="D94137" t="s">
        <v>12</v>
      </c>
      <c r="E94137" t="s">
        <v>12</v>
      </c>
      <c r="F94137" t="s">
        <v>12</v>
      </c>
      <c r="G94137" t="s">
        <v>12</v>
      </c>
      <c r="H94137" t="s">
        <v>12</v>
      </c>
      <c r="I94137" t="s">
        <v>12</v>
      </c>
      <c r="J94137" t="s">
        <v>12</v>
      </c>
      <c r="K94137" t="s">
        <v>12</v>
      </c>
      <c r="L94137" t="s">
        <v>12</v>
      </c>
      <c r="M94137" t="s">
        <v>12</v>
      </c>
      <c r="N94137" t="s">
        <v>12</v>
      </c>
    </row>
    <row r="94138" spans="2:14" x14ac:dyDescent="0.35">
      <c r="B94138" t="s">
        <v>729</v>
      </c>
      <c r="C94138" t="s">
        <v>12</v>
      </c>
      <c r="D94138" t="s">
        <v>12</v>
      </c>
      <c r="E94138" t="s">
        <v>12</v>
      </c>
      <c r="F94138" t="s">
        <v>12</v>
      </c>
      <c r="G94138" t="s">
        <v>12</v>
      </c>
      <c r="H94138" t="s">
        <v>12</v>
      </c>
      <c r="I94138" t="s">
        <v>12</v>
      </c>
      <c r="J94138" t="s">
        <v>12</v>
      </c>
      <c r="K94138" t="s">
        <v>12</v>
      </c>
      <c r="L94138" t="s">
        <v>12</v>
      </c>
      <c r="M94138" t="s">
        <v>12</v>
      </c>
      <c r="N94138" t="s">
        <v>12</v>
      </c>
    </row>
    <row r="94139" spans="2:14" x14ac:dyDescent="0.35">
      <c r="B94139" t="s">
        <v>729</v>
      </c>
      <c r="C94139" t="s">
        <v>12</v>
      </c>
      <c r="D94139" t="s">
        <v>12</v>
      </c>
      <c r="E94139" t="s">
        <v>12</v>
      </c>
      <c r="F94139" t="s">
        <v>12</v>
      </c>
      <c r="G94139" t="s">
        <v>12</v>
      </c>
      <c r="H94139" t="s">
        <v>12</v>
      </c>
      <c r="I94139" t="s">
        <v>12</v>
      </c>
      <c r="J94139" t="s">
        <v>12</v>
      </c>
      <c r="K94139" t="s">
        <v>12</v>
      </c>
      <c r="L94139" t="s">
        <v>12</v>
      </c>
      <c r="M94139" t="s">
        <v>12</v>
      </c>
      <c r="N94139" t="s">
        <v>12</v>
      </c>
    </row>
    <row r="94140" spans="2:14" x14ac:dyDescent="0.35">
      <c r="B94140" t="s">
        <v>729</v>
      </c>
      <c r="C94140" t="s">
        <v>12</v>
      </c>
      <c r="D94140" t="s">
        <v>12</v>
      </c>
      <c r="E94140" t="s">
        <v>12</v>
      </c>
      <c r="F94140" t="s">
        <v>12</v>
      </c>
      <c r="G94140" t="s">
        <v>12</v>
      </c>
      <c r="H94140" t="s">
        <v>12</v>
      </c>
      <c r="I94140" t="s">
        <v>12</v>
      </c>
      <c r="J94140" t="s">
        <v>12</v>
      </c>
      <c r="K94140" t="s">
        <v>12</v>
      </c>
      <c r="L94140" t="s">
        <v>12</v>
      </c>
      <c r="M94140" t="s">
        <v>12</v>
      </c>
      <c r="N94140" t="s">
        <v>12</v>
      </c>
    </row>
    <row r="94141" spans="2:14" x14ac:dyDescent="0.35">
      <c r="B94141" t="s">
        <v>729</v>
      </c>
      <c r="C94141" t="s">
        <v>12</v>
      </c>
      <c r="D94141" t="s">
        <v>12</v>
      </c>
      <c r="E94141" t="s">
        <v>12</v>
      </c>
      <c r="F94141" t="s">
        <v>12</v>
      </c>
      <c r="G94141" t="s">
        <v>12</v>
      </c>
      <c r="H94141" t="s">
        <v>12</v>
      </c>
      <c r="I94141" t="s">
        <v>12</v>
      </c>
      <c r="J94141" t="s">
        <v>12</v>
      </c>
      <c r="K94141" t="s">
        <v>12</v>
      </c>
      <c r="L94141" t="s">
        <v>12</v>
      </c>
      <c r="M94141" t="s">
        <v>12</v>
      </c>
      <c r="N94141" t="s">
        <v>12</v>
      </c>
    </row>
    <row r="94142" spans="2:14" x14ac:dyDescent="0.35">
      <c r="B94142" t="s">
        <v>729</v>
      </c>
      <c r="C94142" t="s">
        <v>12</v>
      </c>
      <c r="D94142" t="s">
        <v>12</v>
      </c>
      <c r="E94142" t="s">
        <v>12</v>
      </c>
      <c r="F94142" t="s">
        <v>12</v>
      </c>
      <c r="G94142" t="s">
        <v>12</v>
      </c>
      <c r="H94142" t="s">
        <v>12</v>
      </c>
      <c r="I94142" t="s">
        <v>12</v>
      </c>
      <c r="J94142" t="s">
        <v>12</v>
      </c>
      <c r="K94142" t="s">
        <v>12</v>
      </c>
      <c r="L94142" t="s">
        <v>12</v>
      </c>
      <c r="M94142" t="s">
        <v>12</v>
      </c>
      <c r="N94142" t="s">
        <v>12</v>
      </c>
    </row>
    <row r="94143" spans="2:14" x14ac:dyDescent="0.35">
      <c r="B94143" t="s">
        <v>729</v>
      </c>
      <c r="C94143" t="s">
        <v>12</v>
      </c>
      <c r="D94143" t="s">
        <v>12</v>
      </c>
      <c r="E94143" t="s">
        <v>12</v>
      </c>
      <c r="F94143" t="s">
        <v>12</v>
      </c>
      <c r="G94143" t="s">
        <v>12</v>
      </c>
      <c r="H94143" t="s">
        <v>12</v>
      </c>
      <c r="I94143" t="s">
        <v>12</v>
      </c>
      <c r="J94143" t="s">
        <v>12</v>
      </c>
      <c r="K94143" t="s">
        <v>12</v>
      </c>
      <c r="L94143" t="s">
        <v>12</v>
      </c>
      <c r="M94143" t="s">
        <v>12</v>
      </c>
      <c r="N94143" t="s">
        <v>12</v>
      </c>
    </row>
    <row r="94144" spans="2:14" x14ac:dyDescent="0.35">
      <c r="B94144" t="s">
        <v>729</v>
      </c>
      <c r="C94144" t="s">
        <v>12</v>
      </c>
      <c r="D94144" t="s">
        <v>12</v>
      </c>
      <c r="E94144" t="s">
        <v>12</v>
      </c>
      <c r="F94144" t="s">
        <v>12</v>
      </c>
      <c r="G94144" t="s">
        <v>12</v>
      </c>
      <c r="H94144" t="s">
        <v>12</v>
      </c>
      <c r="I94144" t="s">
        <v>12</v>
      </c>
      <c r="J94144" t="s">
        <v>12</v>
      </c>
      <c r="K94144" t="s">
        <v>12</v>
      </c>
      <c r="L94144" t="s">
        <v>12</v>
      </c>
      <c r="M94144" t="s">
        <v>12</v>
      </c>
      <c r="N94144" t="s">
        <v>12</v>
      </c>
    </row>
    <row r="94145" spans="2:14" x14ac:dyDescent="0.35">
      <c r="B94145" t="s">
        <v>729</v>
      </c>
      <c r="C94145" t="s">
        <v>12</v>
      </c>
      <c r="D94145" t="s">
        <v>12</v>
      </c>
      <c r="E94145" t="s">
        <v>12</v>
      </c>
      <c r="F94145" t="s">
        <v>12</v>
      </c>
      <c r="G94145" t="s">
        <v>12</v>
      </c>
      <c r="H94145" t="s">
        <v>12</v>
      </c>
      <c r="I94145" t="s">
        <v>12</v>
      </c>
      <c r="J94145" t="s">
        <v>12</v>
      </c>
      <c r="K94145" t="s">
        <v>12</v>
      </c>
      <c r="L94145" t="s">
        <v>12</v>
      </c>
      <c r="M94145" t="s">
        <v>12</v>
      </c>
      <c r="N94145" t="s">
        <v>12</v>
      </c>
    </row>
    <row r="94146" spans="2:14" x14ac:dyDescent="0.35">
      <c r="B94146" t="s">
        <v>729</v>
      </c>
      <c r="C94146" t="s">
        <v>12</v>
      </c>
      <c r="D94146" t="s">
        <v>12</v>
      </c>
      <c r="E94146" t="s">
        <v>12</v>
      </c>
      <c r="F94146" t="s">
        <v>12</v>
      </c>
      <c r="G94146" t="s">
        <v>12</v>
      </c>
      <c r="H94146" t="s">
        <v>12</v>
      </c>
      <c r="I94146" t="s">
        <v>12</v>
      </c>
      <c r="J94146" t="s">
        <v>12</v>
      </c>
      <c r="K94146" t="s">
        <v>12</v>
      </c>
      <c r="L94146" t="s">
        <v>12</v>
      </c>
      <c r="M94146" t="s">
        <v>12</v>
      </c>
      <c r="N94146" t="s">
        <v>12</v>
      </c>
    </row>
    <row r="94147" spans="2:14" x14ac:dyDescent="0.35">
      <c r="B94147" t="s">
        <v>729</v>
      </c>
      <c r="C94147" t="s">
        <v>12</v>
      </c>
      <c r="D94147" t="s">
        <v>12</v>
      </c>
      <c r="E94147" t="s">
        <v>12</v>
      </c>
      <c r="F94147" t="s">
        <v>12</v>
      </c>
      <c r="G94147" t="s">
        <v>12</v>
      </c>
      <c r="H94147" t="s">
        <v>12</v>
      </c>
      <c r="I94147" t="s">
        <v>12</v>
      </c>
      <c r="J94147" t="s">
        <v>12</v>
      </c>
      <c r="K94147" t="s">
        <v>12</v>
      </c>
      <c r="L94147" t="s">
        <v>12</v>
      </c>
      <c r="M94147" t="s">
        <v>12</v>
      </c>
      <c r="N94147" t="s">
        <v>12</v>
      </c>
    </row>
    <row r="94148" spans="2:14" x14ac:dyDescent="0.35">
      <c r="B94148" t="s">
        <v>729</v>
      </c>
      <c r="C94148" t="s">
        <v>12</v>
      </c>
      <c r="D94148" t="s">
        <v>12</v>
      </c>
      <c r="E94148" t="s">
        <v>12</v>
      </c>
      <c r="F94148" t="s">
        <v>12</v>
      </c>
      <c r="G94148" t="s">
        <v>12</v>
      </c>
      <c r="H94148" t="s">
        <v>12</v>
      </c>
      <c r="I94148" t="s">
        <v>12</v>
      </c>
      <c r="J94148" t="s">
        <v>12</v>
      </c>
      <c r="K94148" t="s">
        <v>12</v>
      </c>
      <c r="L94148" t="s">
        <v>12</v>
      </c>
      <c r="M94148" t="s">
        <v>12</v>
      </c>
      <c r="N94148" t="s">
        <v>12</v>
      </c>
    </row>
    <row r="94149" spans="2:14" x14ac:dyDescent="0.35">
      <c r="B94149" t="s">
        <v>729</v>
      </c>
      <c r="C94149" t="s">
        <v>12</v>
      </c>
      <c r="D94149" t="s">
        <v>12</v>
      </c>
      <c r="E94149" t="s">
        <v>12</v>
      </c>
      <c r="F94149" t="s">
        <v>12</v>
      </c>
      <c r="G94149" t="s">
        <v>12</v>
      </c>
      <c r="H94149" t="s">
        <v>12</v>
      </c>
      <c r="I94149" t="s">
        <v>12</v>
      </c>
      <c r="J94149" t="s">
        <v>12</v>
      </c>
      <c r="K94149" t="s">
        <v>12</v>
      </c>
      <c r="L94149" t="s">
        <v>12</v>
      </c>
      <c r="M94149" t="s">
        <v>12</v>
      </c>
      <c r="N94149" t="s">
        <v>12</v>
      </c>
    </row>
    <row r="94150" spans="2:14" x14ac:dyDescent="0.35">
      <c r="B94150" t="s">
        <v>729</v>
      </c>
      <c r="C94150" t="s">
        <v>12</v>
      </c>
      <c r="D94150" t="s">
        <v>12</v>
      </c>
      <c r="E94150" t="s">
        <v>12</v>
      </c>
      <c r="F94150" t="s">
        <v>12</v>
      </c>
      <c r="G94150" t="s">
        <v>12</v>
      </c>
      <c r="H94150" t="s">
        <v>12</v>
      </c>
      <c r="I94150" t="s">
        <v>12</v>
      </c>
      <c r="J94150" t="s">
        <v>12</v>
      </c>
      <c r="K94150" t="s">
        <v>12</v>
      </c>
      <c r="L94150" t="s">
        <v>12</v>
      </c>
      <c r="M94150" t="s">
        <v>12</v>
      </c>
      <c r="N94150" t="s">
        <v>12</v>
      </c>
    </row>
    <row r="94151" spans="2:14" x14ac:dyDescent="0.35">
      <c r="B94151" t="s">
        <v>729</v>
      </c>
      <c r="C94151" t="s">
        <v>12</v>
      </c>
      <c r="D94151" t="s">
        <v>12</v>
      </c>
      <c r="E94151" t="s">
        <v>12</v>
      </c>
      <c r="F94151" t="s">
        <v>12</v>
      </c>
      <c r="G94151" t="s">
        <v>12</v>
      </c>
      <c r="H94151" t="s">
        <v>12</v>
      </c>
      <c r="I94151" t="s">
        <v>12</v>
      </c>
      <c r="J94151" t="s">
        <v>12</v>
      </c>
      <c r="K94151" t="s">
        <v>12</v>
      </c>
      <c r="L94151" t="s">
        <v>12</v>
      </c>
      <c r="M94151" t="s">
        <v>12</v>
      </c>
      <c r="N94151" t="s">
        <v>12</v>
      </c>
    </row>
    <row r="94152" spans="2:14" x14ac:dyDescent="0.35">
      <c r="B94152" t="s">
        <v>729</v>
      </c>
      <c r="C94152" t="s">
        <v>12</v>
      </c>
      <c r="D94152" t="s">
        <v>12</v>
      </c>
      <c r="E94152" t="s">
        <v>12</v>
      </c>
      <c r="F94152" t="s">
        <v>12</v>
      </c>
      <c r="G94152" t="s">
        <v>12</v>
      </c>
      <c r="H94152" t="s">
        <v>12</v>
      </c>
      <c r="I94152" t="s">
        <v>12</v>
      </c>
      <c r="J94152" t="s">
        <v>12</v>
      </c>
      <c r="K94152" t="s">
        <v>12</v>
      </c>
      <c r="L94152" t="s">
        <v>12</v>
      </c>
      <c r="M94152" t="s">
        <v>12</v>
      </c>
      <c r="N94152" t="s">
        <v>12</v>
      </c>
    </row>
    <row r="94153" spans="2:14" x14ac:dyDescent="0.35">
      <c r="B94153" t="s">
        <v>729</v>
      </c>
      <c r="C94153" t="s">
        <v>12</v>
      </c>
      <c r="D94153" t="s">
        <v>12</v>
      </c>
      <c r="E94153" t="s">
        <v>12</v>
      </c>
      <c r="F94153" t="s">
        <v>12</v>
      </c>
      <c r="G94153" t="s">
        <v>12</v>
      </c>
      <c r="H94153" t="s">
        <v>12</v>
      </c>
      <c r="I94153" t="s">
        <v>12</v>
      </c>
      <c r="J94153" t="s">
        <v>12</v>
      </c>
      <c r="K94153" t="s">
        <v>12</v>
      </c>
      <c r="L94153" t="s">
        <v>12</v>
      </c>
      <c r="M94153" t="s">
        <v>12</v>
      </c>
      <c r="N94153" t="s">
        <v>12</v>
      </c>
    </row>
    <row r="94154" spans="2:14" x14ac:dyDescent="0.35">
      <c r="B94154" t="s">
        <v>729</v>
      </c>
      <c r="C94154" t="s">
        <v>12</v>
      </c>
      <c r="D94154" t="s">
        <v>12</v>
      </c>
      <c r="E94154" t="s">
        <v>12</v>
      </c>
      <c r="F94154" t="s">
        <v>12</v>
      </c>
      <c r="G94154" t="s">
        <v>12</v>
      </c>
      <c r="H94154" t="s">
        <v>12</v>
      </c>
      <c r="I94154" t="s">
        <v>12</v>
      </c>
      <c r="J94154" t="s">
        <v>12</v>
      </c>
      <c r="K94154" t="s">
        <v>12</v>
      </c>
      <c r="L94154" t="s">
        <v>12</v>
      </c>
      <c r="M94154" t="s">
        <v>12</v>
      </c>
      <c r="N94154" t="s">
        <v>12</v>
      </c>
    </row>
    <row r="94155" spans="2:14" x14ac:dyDescent="0.35">
      <c r="B94155" t="s">
        <v>729</v>
      </c>
      <c r="C94155" t="s">
        <v>12</v>
      </c>
      <c r="D94155" t="s">
        <v>12</v>
      </c>
      <c r="E94155" t="s">
        <v>12</v>
      </c>
      <c r="F94155" t="s">
        <v>12</v>
      </c>
      <c r="G94155" t="s">
        <v>12</v>
      </c>
      <c r="H94155" t="s">
        <v>12</v>
      </c>
      <c r="I94155" t="s">
        <v>12</v>
      </c>
      <c r="J94155" t="s">
        <v>12</v>
      </c>
      <c r="K94155" t="s">
        <v>12</v>
      </c>
      <c r="L94155" t="s">
        <v>12</v>
      </c>
      <c r="M94155" t="s">
        <v>12</v>
      </c>
      <c r="N94155" t="s">
        <v>12</v>
      </c>
    </row>
    <row r="94156" spans="2:14" x14ac:dyDescent="0.35">
      <c r="B94156" t="s">
        <v>729</v>
      </c>
      <c r="C94156" t="s">
        <v>12</v>
      </c>
      <c r="D94156" t="s">
        <v>12</v>
      </c>
      <c r="E94156" t="s">
        <v>12</v>
      </c>
      <c r="F94156" t="s">
        <v>12</v>
      </c>
      <c r="G94156" t="s">
        <v>12</v>
      </c>
      <c r="H94156" t="s">
        <v>12</v>
      </c>
      <c r="I94156" t="s">
        <v>12</v>
      </c>
      <c r="J94156" t="s">
        <v>12</v>
      </c>
      <c r="K94156" t="s">
        <v>12</v>
      </c>
      <c r="L94156" t="s">
        <v>12</v>
      </c>
      <c r="M94156" t="s">
        <v>12</v>
      </c>
      <c r="N94156" t="s">
        <v>12</v>
      </c>
    </row>
    <row r="94157" spans="2:14" x14ac:dyDescent="0.35">
      <c r="B94157" t="s">
        <v>729</v>
      </c>
      <c r="C94157" t="s">
        <v>12</v>
      </c>
      <c r="D94157" t="s">
        <v>12</v>
      </c>
      <c r="E94157" t="s">
        <v>12</v>
      </c>
      <c r="F94157" t="s">
        <v>12</v>
      </c>
      <c r="G94157" t="s">
        <v>12</v>
      </c>
      <c r="H94157" t="s">
        <v>12</v>
      </c>
      <c r="I94157" t="s">
        <v>12</v>
      </c>
      <c r="J94157" t="s">
        <v>12</v>
      </c>
      <c r="K94157" t="s">
        <v>12</v>
      </c>
      <c r="L94157" t="s">
        <v>12</v>
      </c>
      <c r="M94157" t="s">
        <v>12</v>
      </c>
      <c r="N94157" t="s">
        <v>12</v>
      </c>
    </row>
    <row r="94158" spans="2:14" x14ac:dyDescent="0.35">
      <c r="B94158" t="s">
        <v>729</v>
      </c>
      <c r="C94158" t="s">
        <v>12</v>
      </c>
      <c r="D94158" t="s">
        <v>12</v>
      </c>
      <c r="E94158" t="s">
        <v>12</v>
      </c>
      <c r="F94158" t="s">
        <v>12</v>
      </c>
      <c r="G94158" t="s">
        <v>12</v>
      </c>
      <c r="H94158" t="s">
        <v>12</v>
      </c>
      <c r="I94158" t="s">
        <v>12</v>
      </c>
      <c r="J94158" t="s">
        <v>12</v>
      </c>
      <c r="K94158" t="s">
        <v>12</v>
      </c>
      <c r="L94158" t="s">
        <v>12</v>
      </c>
      <c r="M94158" t="s">
        <v>12</v>
      </c>
      <c r="N94158" t="s">
        <v>12</v>
      </c>
    </row>
    <row r="94159" spans="2:14" x14ac:dyDescent="0.35">
      <c r="B94159" t="s">
        <v>729</v>
      </c>
      <c r="C94159" t="s">
        <v>12</v>
      </c>
      <c r="D94159" t="s">
        <v>12</v>
      </c>
      <c r="E94159" t="s">
        <v>12</v>
      </c>
      <c r="F94159" t="s">
        <v>12</v>
      </c>
      <c r="G94159" t="s">
        <v>12</v>
      </c>
      <c r="H94159" t="s">
        <v>12</v>
      </c>
      <c r="I94159" t="s">
        <v>12</v>
      </c>
      <c r="J94159" t="s">
        <v>12</v>
      </c>
      <c r="K94159" t="s">
        <v>12</v>
      </c>
      <c r="L94159" t="s">
        <v>12</v>
      </c>
      <c r="M94159" t="s">
        <v>12</v>
      </c>
      <c r="N94159" t="s">
        <v>12</v>
      </c>
    </row>
    <row r="94160" spans="2:14" x14ac:dyDescent="0.35">
      <c r="B94160" t="s">
        <v>729</v>
      </c>
      <c r="C94160" t="s">
        <v>12</v>
      </c>
      <c r="D94160" t="s">
        <v>12</v>
      </c>
      <c r="E94160" t="s">
        <v>12</v>
      </c>
      <c r="F94160" t="s">
        <v>12</v>
      </c>
      <c r="G94160" t="s">
        <v>12</v>
      </c>
      <c r="H94160" t="s">
        <v>12</v>
      </c>
      <c r="I94160" t="s">
        <v>12</v>
      </c>
      <c r="J94160" t="s">
        <v>12</v>
      </c>
      <c r="K94160" t="s">
        <v>12</v>
      </c>
      <c r="L94160" t="s">
        <v>12</v>
      </c>
      <c r="M94160" t="s">
        <v>12</v>
      </c>
      <c r="N94160" t="s">
        <v>12</v>
      </c>
    </row>
    <row r="94161" spans="2:14" x14ac:dyDescent="0.35">
      <c r="B94161" t="s">
        <v>729</v>
      </c>
      <c r="C94161" t="s">
        <v>12</v>
      </c>
      <c r="D94161" t="s">
        <v>12</v>
      </c>
      <c r="E94161" t="s">
        <v>12</v>
      </c>
      <c r="F94161" t="s">
        <v>12</v>
      </c>
      <c r="G94161" t="s">
        <v>12</v>
      </c>
      <c r="H94161" t="s">
        <v>12</v>
      </c>
      <c r="I94161" t="s">
        <v>12</v>
      </c>
      <c r="J94161" t="s">
        <v>12</v>
      </c>
      <c r="K94161" t="s">
        <v>12</v>
      </c>
      <c r="L94161" t="s">
        <v>12</v>
      </c>
      <c r="M94161" t="s">
        <v>12</v>
      </c>
      <c r="N94161" t="s">
        <v>12</v>
      </c>
    </row>
    <row r="94162" spans="2:14" x14ac:dyDescent="0.35">
      <c r="B94162" t="s">
        <v>729</v>
      </c>
      <c r="C94162" t="s">
        <v>12</v>
      </c>
      <c r="D94162" t="s">
        <v>12</v>
      </c>
      <c r="E94162" t="s">
        <v>12</v>
      </c>
      <c r="F94162" t="s">
        <v>12</v>
      </c>
      <c r="G94162" t="s">
        <v>12</v>
      </c>
      <c r="H94162" t="s">
        <v>12</v>
      </c>
      <c r="I94162" t="s">
        <v>12</v>
      </c>
      <c r="J94162" t="s">
        <v>12</v>
      </c>
      <c r="K94162" t="s">
        <v>12</v>
      </c>
      <c r="L94162" t="s">
        <v>12</v>
      </c>
      <c r="M94162" t="s">
        <v>12</v>
      </c>
      <c r="N94162" t="s">
        <v>12</v>
      </c>
    </row>
    <row r="94163" spans="2:14" x14ac:dyDescent="0.35">
      <c r="B94163" t="s">
        <v>729</v>
      </c>
      <c r="C94163" t="s">
        <v>12</v>
      </c>
      <c r="D94163" t="s">
        <v>12</v>
      </c>
      <c r="E94163" t="s">
        <v>12</v>
      </c>
      <c r="F94163" t="s">
        <v>12</v>
      </c>
      <c r="G94163" t="s">
        <v>12</v>
      </c>
      <c r="H94163" t="s">
        <v>12</v>
      </c>
      <c r="I94163" t="s">
        <v>12</v>
      </c>
      <c r="J94163" t="s">
        <v>12</v>
      </c>
      <c r="K94163" t="s">
        <v>12</v>
      </c>
      <c r="L94163" t="s">
        <v>12</v>
      </c>
      <c r="M94163" t="s">
        <v>12</v>
      </c>
      <c r="N94163" t="s">
        <v>12</v>
      </c>
    </row>
    <row r="94164" spans="2:14" x14ac:dyDescent="0.35">
      <c r="B94164" t="s">
        <v>729</v>
      </c>
      <c r="C94164" t="s">
        <v>12</v>
      </c>
      <c r="D94164" t="s">
        <v>12</v>
      </c>
      <c r="E94164" t="s">
        <v>12</v>
      </c>
      <c r="F94164" t="s">
        <v>12</v>
      </c>
      <c r="G94164" t="s">
        <v>12</v>
      </c>
      <c r="H94164" t="s">
        <v>12</v>
      </c>
      <c r="I94164" t="s">
        <v>12</v>
      </c>
      <c r="J94164" t="s">
        <v>12</v>
      </c>
      <c r="K94164" t="s">
        <v>12</v>
      </c>
      <c r="L94164" t="s">
        <v>12</v>
      </c>
      <c r="M94164" t="s">
        <v>12</v>
      </c>
      <c r="N94164" t="s">
        <v>12</v>
      </c>
    </row>
    <row r="94165" spans="2:14" x14ac:dyDescent="0.35">
      <c r="B94165" t="s">
        <v>729</v>
      </c>
      <c r="C94165" t="s">
        <v>12</v>
      </c>
      <c r="D94165" t="s">
        <v>12</v>
      </c>
      <c r="E94165" t="s">
        <v>12</v>
      </c>
      <c r="F94165" t="s">
        <v>12</v>
      </c>
      <c r="G94165" t="s">
        <v>12</v>
      </c>
      <c r="H94165" t="s">
        <v>12</v>
      </c>
      <c r="I94165" t="s">
        <v>12</v>
      </c>
      <c r="J94165" t="s">
        <v>12</v>
      </c>
      <c r="K94165" t="s">
        <v>12</v>
      </c>
      <c r="L94165" t="s">
        <v>12</v>
      </c>
      <c r="M94165" t="s">
        <v>12</v>
      </c>
      <c r="N94165" t="s">
        <v>12</v>
      </c>
    </row>
    <row r="94166" spans="2:14" x14ac:dyDescent="0.35">
      <c r="B94166" t="s">
        <v>729</v>
      </c>
      <c r="C94166" t="s">
        <v>12</v>
      </c>
      <c r="D94166" t="s">
        <v>12</v>
      </c>
      <c r="E94166" t="s">
        <v>12</v>
      </c>
      <c r="F94166" t="s">
        <v>12</v>
      </c>
      <c r="G94166" t="s">
        <v>12</v>
      </c>
      <c r="H94166" t="s">
        <v>12</v>
      </c>
      <c r="I94166" t="s">
        <v>12</v>
      </c>
      <c r="J94166" t="s">
        <v>12</v>
      </c>
      <c r="K94166" t="s">
        <v>12</v>
      </c>
      <c r="L94166" t="s">
        <v>12</v>
      </c>
      <c r="M94166" t="s">
        <v>12</v>
      </c>
      <c r="N94166" t="s">
        <v>12</v>
      </c>
    </row>
    <row r="94167" spans="2:14" x14ac:dyDescent="0.35">
      <c r="B94167" t="s">
        <v>729</v>
      </c>
      <c r="C94167" t="s">
        <v>12</v>
      </c>
      <c r="D94167" t="s">
        <v>12</v>
      </c>
      <c r="E94167" t="s">
        <v>12</v>
      </c>
      <c r="F94167" t="s">
        <v>12</v>
      </c>
      <c r="G94167" t="s">
        <v>12</v>
      </c>
      <c r="H94167" t="s">
        <v>12</v>
      </c>
      <c r="I94167" t="s">
        <v>12</v>
      </c>
      <c r="J94167" t="s">
        <v>12</v>
      </c>
      <c r="K94167" t="s">
        <v>12</v>
      </c>
      <c r="L94167" t="s">
        <v>12</v>
      </c>
      <c r="M94167" t="s">
        <v>12</v>
      </c>
      <c r="N94167" t="s">
        <v>12</v>
      </c>
    </row>
    <row r="94168" spans="2:14" x14ac:dyDescent="0.35">
      <c r="B94168" t="s">
        <v>729</v>
      </c>
      <c r="C94168" t="s">
        <v>12</v>
      </c>
      <c r="D94168" t="s">
        <v>12</v>
      </c>
      <c r="E94168" t="s">
        <v>12</v>
      </c>
      <c r="F94168" t="s">
        <v>12</v>
      </c>
      <c r="G94168" t="s">
        <v>12</v>
      </c>
      <c r="H94168" t="s">
        <v>12</v>
      </c>
      <c r="I94168" t="s">
        <v>12</v>
      </c>
      <c r="J94168" t="s">
        <v>12</v>
      </c>
      <c r="K94168" t="s">
        <v>12</v>
      </c>
      <c r="L94168" t="s">
        <v>12</v>
      </c>
      <c r="M94168" t="s">
        <v>12</v>
      </c>
      <c r="N94168" t="s">
        <v>12</v>
      </c>
    </row>
    <row r="94169" spans="2:14" x14ac:dyDescent="0.35">
      <c r="B94169" t="s">
        <v>729</v>
      </c>
      <c r="C94169" t="s">
        <v>12</v>
      </c>
      <c r="D94169" t="s">
        <v>12</v>
      </c>
      <c r="E94169" t="s">
        <v>12</v>
      </c>
      <c r="F94169" t="s">
        <v>12</v>
      </c>
      <c r="G94169" t="s">
        <v>12</v>
      </c>
      <c r="H94169" t="s">
        <v>12</v>
      </c>
      <c r="I94169" t="s">
        <v>12</v>
      </c>
      <c r="J94169" t="s">
        <v>12</v>
      </c>
      <c r="K94169" t="s">
        <v>12</v>
      </c>
      <c r="L94169" t="s">
        <v>12</v>
      </c>
      <c r="M94169" t="s">
        <v>12</v>
      </c>
      <c r="N94169" t="s">
        <v>12</v>
      </c>
    </row>
    <row r="94170" spans="2:14" x14ac:dyDescent="0.35">
      <c r="B94170" t="s">
        <v>729</v>
      </c>
      <c r="C94170" t="s">
        <v>12</v>
      </c>
      <c r="D94170" t="s">
        <v>12</v>
      </c>
      <c r="E94170" t="s">
        <v>12</v>
      </c>
      <c r="F94170" t="s">
        <v>12</v>
      </c>
      <c r="G94170" t="s">
        <v>12</v>
      </c>
      <c r="H94170" t="s">
        <v>12</v>
      </c>
      <c r="I94170" t="s">
        <v>12</v>
      </c>
      <c r="J94170" t="s">
        <v>12</v>
      </c>
      <c r="K94170" t="s">
        <v>12</v>
      </c>
      <c r="L94170" t="s">
        <v>12</v>
      </c>
      <c r="M94170" t="s">
        <v>12</v>
      </c>
      <c r="N94170" t="s">
        <v>12</v>
      </c>
    </row>
    <row r="94171" spans="2:14" x14ac:dyDescent="0.35">
      <c r="B94171" t="s">
        <v>729</v>
      </c>
      <c r="C94171" t="s">
        <v>12</v>
      </c>
      <c r="D94171" t="s">
        <v>12</v>
      </c>
      <c r="E94171" t="s">
        <v>12</v>
      </c>
      <c r="F94171" t="s">
        <v>12</v>
      </c>
      <c r="G94171" t="s">
        <v>12</v>
      </c>
      <c r="H94171" t="s">
        <v>12</v>
      </c>
      <c r="I94171" t="s">
        <v>12</v>
      </c>
      <c r="J94171" t="s">
        <v>12</v>
      </c>
      <c r="K94171" t="s">
        <v>12</v>
      </c>
      <c r="L94171" t="s">
        <v>12</v>
      </c>
      <c r="M94171" t="s">
        <v>12</v>
      </c>
      <c r="N94171" t="s">
        <v>12</v>
      </c>
    </row>
    <row r="94172" spans="2:14" x14ac:dyDescent="0.35">
      <c r="B94172" t="s">
        <v>729</v>
      </c>
      <c r="C94172" t="s">
        <v>12</v>
      </c>
      <c r="D94172" t="s">
        <v>12</v>
      </c>
      <c r="E94172" t="s">
        <v>12</v>
      </c>
      <c r="F94172" t="s">
        <v>12</v>
      </c>
      <c r="G94172" t="s">
        <v>12</v>
      </c>
      <c r="H94172" t="s">
        <v>12</v>
      </c>
      <c r="I94172" t="s">
        <v>12</v>
      </c>
      <c r="J94172" t="s">
        <v>12</v>
      </c>
      <c r="K94172" t="s">
        <v>12</v>
      </c>
      <c r="L94172" t="s">
        <v>12</v>
      </c>
      <c r="M94172" t="s">
        <v>12</v>
      </c>
      <c r="N94172" t="s">
        <v>12</v>
      </c>
    </row>
    <row r="94173" spans="2:14" x14ac:dyDescent="0.35">
      <c r="B94173" t="s">
        <v>729</v>
      </c>
      <c r="C94173" t="s">
        <v>12</v>
      </c>
      <c r="D94173" t="s">
        <v>12</v>
      </c>
      <c r="E94173" t="s">
        <v>12</v>
      </c>
      <c r="F94173" t="s">
        <v>12</v>
      </c>
      <c r="G94173" t="s">
        <v>12</v>
      </c>
      <c r="H94173" t="s">
        <v>12</v>
      </c>
      <c r="I94173" t="s">
        <v>12</v>
      </c>
      <c r="J94173" t="s">
        <v>12</v>
      </c>
      <c r="K94173" t="s">
        <v>12</v>
      </c>
      <c r="L94173" t="s">
        <v>12</v>
      </c>
      <c r="M94173" t="s">
        <v>12</v>
      </c>
      <c r="N94173" t="s">
        <v>12</v>
      </c>
    </row>
    <row r="94174" spans="2:14" x14ac:dyDescent="0.35">
      <c r="B94174" t="s">
        <v>729</v>
      </c>
      <c r="C94174" t="s">
        <v>12</v>
      </c>
      <c r="D94174" t="s">
        <v>12</v>
      </c>
      <c r="E94174" t="s">
        <v>12</v>
      </c>
      <c r="F94174" t="s">
        <v>12</v>
      </c>
      <c r="G94174" t="s">
        <v>12</v>
      </c>
      <c r="H94174" t="s">
        <v>12</v>
      </c>
      <c r="I94174" t="s">
        <v>12</v>
      </c>
      <c r="J94174" t="s">
        <v>12</v>
      </c>
      <c r="K94174" t="s">
        <v>12</v>
      </c>
      <c r="L94174" t="s">
        <v>12</v>
      </c>
      <c r="M94174" t="s">
        <v>12</v>
      </c>
      <c r="N94174" t="s">
        <v>12</v>
      </c>
    </row>
    <row r="94175" spans="2:14" x14ac:dyDescent="0.35">
      <c r="B94175" t="s">
        <v>729</v>
      </c>
      <c r="C94175" t="s">
        <v>12</v>
      </c>
      <c r="D94175" t="s">
        <v>12</v>
      </c>
      <c r="E94175" t="s">
        <v>12</v>
      </c>
      <c r="F94175" t="s">
        <v>12</v>
      </c>
      <c r="G94175" t="s">
        <v>12</v>
      </c>
      <c r="H94175" t="s">
        <v>12</v>
      </c>
      <c r="I94175" t="s">
        <v>12</v>
      </c>
      <c r="J94175" t="s">
        <v>12</v>
      </c>
      <c r="K94175" t="s">
        <v>12</v>
      </c>
      <c r="L94175" t="s">
        <v>12</v>
      </c>
      <c r="M94175" t="s">
        <v>12</v>
      </c>
      <c r="N94175" t="s">
        <v>12</v>
      </c>
    </row>
    <row r="94176" spans="2:14" x14ac:dyDescent="0.35">
      <c r="B94176" t="s">
        <v>729</v>
      </c>
      <c r="C94176" t="s">
        <v>12</v>
      </c>
      <c r="D94176" t="s">
        <v>12</v>
      </c>
      <c r="E94176" t="s">
        <v>12</v>
      </c>
      <c r="F94176" t="s">
        <v>12</v>
      </c>
      <c r="G94176" t="s">
        <v>12</v>
      </c>
      <c r="H94176" t="s">
        <v>12</v>
      </c>
      <c r="I94176" t="s">
        <v>12</v>
      </c>
      <c r="J94176" t="s">
        <v>12</v>
      </c>
      <c r="K94176" t="s">
        <v>12</v>
      </c>
      <c r="L94176" t="s">
        <v>12</v>
      </c>
      <c r="M94176" t="s">
        <v>12</v>
      </c>
      <c r="N94176" t="s">
        <v>12</v>
      </c>
    </row>
    <row r="94177" spans="2:14" x14ac:dyDescent="0.35">
      <c r="B94177" t="s">
        <v>729</v>
      </c>
      <c r="C94177" t="s">
        <v>12</v>
      </c>
      <c r="D94177" t="s">
        <v>12</v>
      </c>
      <c r="E94177" t="s">
        <v>12</v>
      </c>
      <c r="F94177" t="s">
        <v>12</v>
      </c>
      <c r="G94177" t="s">
        <v>12</v>
      </c>
      <c r="H94177" t="s">
        <v>12</v>
      </c>
      <c r="I94177" t="s">
        <v>12</v>
      </c>
      <c r="J94177" t="s">
        <v>12</v>
      </c>
      <c r="K94177" t="s">
        <v>12</v>
      </c>
      <c r="L94177" t="s">
        <v>12</v>
      </c>
      <c r="M94177" t="s">
        <v>12</v>
      </c>
      <c r="N94177" t="s">
        <v>12</v>
      </c>
    </row>
    <row r="94178" spans="2:14" x14ac:dyDescent="0.35">
      <c r="B94178" t="s">
        <v>729</v>
      </c>
      <c r="C94178" t="s">
        <v>12</v>
      </c>
      <c r="D94178" t="s">
        <v>12</v>
      </c>
      <c r="E94178" t="s">
        <v>12</v>
      </c>
      <c r="F94178" t="s">
        <v>12</v>
      </c>
      <c r="G94178" t="s">
        <v>12</v>
      </c>
      <c r="H94178" t="s">
        <v>12</v>
      </c>
      <c r="I94178" t="s">
        <v>12</v>
      </c>
      <c r="J94178" t="s">
        <v>12</v>
      </c>
      <c r="K94178" t="s">
        <v>12</v>
      </c>
      <c r="L94178" t="s">
        <v>12</v>
      </c>
      <c r="M94178" t="s">
        <v>12</v>
      </c>
      <c r="N94178" t="s">
        <v>12</v>
      </c>
    </row>
    <row r="94179" spans="2:14" x14ac:dyDescent="0.35">
      <c r="B94179" t="s">
        <v>729</v>
      </c>
      <c r="C94179" t="s">
        <v>12</v>
      </c>
      <c r="D94179" t="s">
        <v>12</v>
      </c>
      <c r="E94179" t="s">
        <v>12</v>
      </c>
      <c r="F94179" t="s">
        <v>12</v>
      </c>
      <c r="G94179" t="s">
        <v>12</v>
      </c>
      <c r="H94179" t="s">
        <v>12</v>
      </c>
      <c r="I94179" t="s">
        <v>12</v>
      </c>
      <c r="J94179" t="s">
        <v>12</v>
      </c>
      <c r="K94179" t="s">
        <v>12</v>
      </c>
      <c r="L94179" t="s">
        <v>12</v>
      </c>
      <c r="M94179" t="s">
        <v>12</v>
      </c>
      <c r="N94179" t="s">
        <v>12</v>
      </c>
    </row>
    <row r="94180" spans="2:14" x14ac:dyDescent="0.35">
      <c r="B94180" t="s">
        <v>729</v>
      </c>
      <c r="C94180" t="s">
        <v>12</v>
      </c>
      <c r="D94180" t="s">
        <v>12</v>
      </c>
      <c r="E94180" t="s">
        <v>12</v>
      </c>
      <c r="F94180" t="s">
        <v>12</v>
      </c>
      <c r="G94180" t="s">
        <v>12</v>
      </c>
      <c r="H94180" t="s">
        <v>12</v>
      </c>
      <c r="I94180" t="s">
        <v>12</v>
      </c>
      <c r="J94180" t="s">
        <v>12</v>
      </c>
      <c r="K94180" t="s">
        <v>12</v>
      </c>
      <c r="L94180" t="s">
        <v>12</v>
      </c>
      <c r="M94180" t="s">
        <v>12</v>
      </c>
      <c r="N94180" t="s">
        <v>12</v>
      </c>
    </row>
    <row r="94181" spans="2:14" x14ac:dyDescent="0.35">
      <c r="B94181" t="s">
        <v>729</v>
      </c>
      <c r="C94181" t="s">
        <v>12</v>
      </c>
      <c r="D94181" t="s">
        <v>12</v>
      </c>
      <c r="E94181" t="s">
        <v>12</v>
      </c>
      <c r="F94181" t="s">
        <v>12</v>
      </c>
      <c r="G94181" t="s">
        <v>12</v>
      </c>
      <c r="H94181" t="s">
        <v>12</v>
      </c>
      <c r="I94181" t="s">
        <v>12</v>
      </c>
      <c r="J94181" t="s">
        <v>12</v>
      </c>
      <c r="K94181" t="s">
        <v>12</v>
      </c>
      <c r="L94181" t="s">
        <v>12</v>
      </c>
      <c r="M94181" t="s">
        <v>12</v>
      </c>
      <c r="N94181" t="s">
        <v>12</v>
      </c>
    </row>
    <row r="94182" spans="2:14" x14ac:dyDescent="0.35">
      <c r="B94182" t="s">
        <v>729</v>
      </c>
      <c r="C94182" t="s">
        <v>12</v>
      </c>
      <c r="D94182" t="s">
        <v>12</v>
      </c>
      <c r="E94182" t="s">
        <v>12</v>
      </c>
      <c r="F94182" t="s">
        <v>12</v>
      </c>
      <c r="G94182" t="s">
        <v>12</v>
      </c>
      <c r="H94182" t="s">
        <v>12</v>
      </c>
      <c r="I94182" t="s">
        <v>12</v>
      </c>
      <c r="J94182" t="s">
        <v>12</v>
      </c>
      <c r="K94182" t="s">
        <v>12</v>
      </c>
      <c r="L94182" t="s">
        <v>12</v>
      </c>
      <c r="M94182" t="s">
        <v>12</v>
      </c>
      <c r="N94182" t="s">
        <v>12</v>
      </c>
    </row>
    <row r="94183" spans="2:14" x14ac:dyDescent="0.35">
      <c r="B94183" t="s">
        <v>729</v>
      </c>
      <c r="C94183" t="s">
        <v>12</v>
      </c>
      <c r="D94183" t="s">
        <v>12</v>
      </c>
      <c r="E94183" t="s">
        <v>12</v>
      </c>
      <c r="F94183" t="s">
        <v>12</v>
      </c>
      <c r="G94183" t="s">
        <v>12</v>
      </c>
      <c r="H94183" t="s">
        <v>12</v>
      </c>
      <c r="I94183" t="s">
        <v>12</v>
      </c>
      <c r="J94183" t="s">
        <v>12</v>
      </c>
      <c r="K94183" t="s">
        <v>12</v>
      </c>
      <c r="L94183" t="s">
        <v>12</v>
      </c>
      <c r="M94183" t="s">
        <v>12</v>
      </c>
      <c r="N94183" t="s">
        <v>12</v>
      </c>
    </row>
    <row r="94184" spans="2:14" x14ac:dyDescent="0.35">
      <c r="B94184" t="s">
        <v>729</v>
      </c>
      <c r="C94184" t="s">
        <v>12</v>
      </c>
      <c r="D94184" t="s">
        <v>12</v>
      </c>
      <c r="E94184" t="s">
        <v>12</v>
      </c>
      <c r="F94184" t="s">
        <v>12</v>
      </c>
      <c r="G94184" t="s">
        <v>12</v>
      </c>
      <c r="H94184" t="s">
        <v>12</v>
      </c>
      <c r="I94184" t="s">
        <v>12</v>
      </c>
      <c r="J94184" t="s">
        <v>12</v>
      </c>
      <c r="K94184" t="s">
        <v>12</v>
      </c>
      <c r="L94184" t="s">
        <v>12</v>
      </c>
      <c r="M94184" t="s">
        <v>12</v>
      </c>
      <c r="N94184" t="s">
        <v>12</v>
      </c>
    </row>
    <row r="94185" spans="2:14" x14ac:dyDescent="0.35">
      <c r="B94185" t="s">
        <v>729</v>
      </c>
      <c r="C94185" t="s">
        <v>12</v>
      </c>
      <c r="D94185" t="s">
        <v>12</v>
      </c>
      <c r="E94185" t="s">
        <v>12</v>
      </c>
      <c r="F94185" t="s">
        <v>12</v>
      </c>
      <c r="G94185" t="s">
        <v>12</v>
      </c>
      <c r="H94185" t="s">
        <v>12</v>
      </c>
      <c r="I94185" t="s">
        <v>12</v>
      </c>
      <c r="J94185" t="s">
        <v>12</v>
      </c>
      <c r="K94185" t="s">
        <v>12</v>
      </c>
      <c r="L94185" t="s">
        <v>12</v>
      </c>
      <c r="M94185" t="s">
        <v>12</v>
      </c>
      <c r="N94185" t="s">
        <v>12</v>
      </c>
    </row>
    <row r="94186" spans="2:14" x14ac:dyDescent="0.35">
      <c r="B94186" t="s">
        <v>729</v>
      </c>
      <c r="C94186" t="s">
        <v>12</v>
      </c>
      <c r="D94186" t="s">
        <v>12</v>
      </c>
      <c r="E94186" t="s">
        <v>12</v>
      </c>
      <c r="F94186" t="s">
        <v>12</v>
      </c>
      <c r="G94186" t="s">
        <v>12</v>
      </c>
      <c r="H94186" t="s">
        <v>12</v>
      </c>
      <c r="I94186" t="s">
        <v>12</v>
      </c>
      <c r="J94186" t="s">
        <v>12</v>
      </c>
      <c r="K94186" t="s">
        <v>12</v>
      </c>
      <c r="L94186" t="s">
        <v>12</v>
      </c>
      <c r="M94186" t="s">
        <v>12</v>
      </c>
      <c r="N94186" t="s">
        <v>12</v>
      </c>
    </row>
    <row r="94187" spans="2:14" x14ac:dyDescent="0.35">
      <c r="B94187" t="s">
        <v>729</v>
      </c>
      <c r="C94187" t="s">
        <v>12</v>
      </c>
      <c r="D94187" t="s">
        <v>12</v>
      </c>
      <c r="E94187" t="s">
        <v>12</v>
      </c>
      <c r="F94187" t="s">
        <v>12</v>
      </c>
      <c r="G94187" t="s">
        <v>12</v>
      </c>
      <c r="H94187" t="s">
        <v>12</v>
      </c>
      <c r="I94187" t="s">
        <v>12</v>
      </c>
      <c r="J94187" t="s">
        <v>12</v>
      </c>
      <c r="K94187" t="s">
        <v>12</v>
      </c>
      <c r="L94187" t="s">
        <v>12</v>
      </c>
      <c r="M94187" t="s">
        <v>12</v>
      </c>
      <c r="N94187" t="s">
        <v>12</v>
      </c>
    </row>
    <row r="94188" spans="2:14" x14ac:dyDescent="0.35">
      <c r="B94188" t="s">
        <v>729</v>
      </c>
      <c r="C94188" t="s">
        <v>12</v>
      </c>
      <c r="D94188" t="s">
        <v>12</v>
      </c>
      <c r="E94188" t="s">
        <v>12</v>
      </c>
      <c r="F94188" t="s">
        <v>12</v>
      </c>
      <c r="G94188" t="s">
        <v>12</v>
      </c>
      <c r="H94188" t="s">
        <v>12</v>
      </c>
      <c r="I94188" t="s">
        <v>12</v>
      </c>
      <c r="J94188" t="s">
        <v>12</v>
      </c>
      <c r="K94188" t="s">
        <v>12</v>
      </c>
      <c r="L94188" t="s">
        <v>12</v>
      </c>
      <c r="M94188" t="s">
        <v>12</v>
      </c>
      <c r="N94188" t="s">
        <v>12</v>
      </c>
    </row>
    <row r="94189" spans="2:14" x14ac:dyDescent="0.35">
      <c r="B94189" t="s">
        <v>729</v>
      </c>
      <c r="C94189" t="s">
        <v>12</v>
      </c>
      <c r="D94189" t="s">
        <v>12</v>
      </c>
      <c r="E94189" t="s">
        <v>12</v>
      </c>
      <c r="F94189" t="s">
        <v>12</v>
      </c>
      <c r="G94189" t="s">
        <v>12</v>
      </c>
      <c r="H94189" t="s">
        <v>12</v>
      </c>
      <c r="I94189" t="s">
        <v>12</v>
      </c>
      <c r="J94189" t="s">
        <v>12</v>
      </c>
      <c r="K94189" t="s">
        <v>12</v>
      </c>
      <c r="L94189" t="s">
        <v>12</v>
      </c>
      <c r="M94189" t="s">
        <v>12</v>
      </c>
      <c r="N94189" t="s">
        <v>12</v>
      </c>
    </row>
    <row r="94190" spans="2:14" x14ac:dyDescent="0.35">
      <c r="B94190" t="s">
        <v>729</v>
      </c>
      <c r="C94190" t="s">
        <v>12</v>
      </c>
      <c r="D94190" t="s">
        <v>12</v>
      </c>
      <c r="E94190" t="s">
        <v>12</v>
      </c>
      <c r="F94190" t="s">
        <v>12</v>
      </c>
      <c r="G94190" t="s">
        <v>12</v>
      </c>
      <c r="H94190" t="s">
        <v>12</v>
      </c>
      <c r="I94190" t="s">
        <v>12</v>
      </c>
      <c r="J94190" t="s">
        <v>12</v>
      </c>
      <c r="K94190" t="s">
        <v>12</v>
      </c>
      <c r="L94190" t="s">
        <v>12</v>
      </c>
      <c r="M94190" t="s">
        <v>12</v>
      </c>
      <c r="N94190" t="s">
        <v>12</v>
      </c>
    </row>
    <row r="94191" spans="2:14" x14ac:dyDescent="0.35">
      <c r="B94191" t="s">
        <v>729</v>
      </c>
      <c r="C94191" t="s">
        <v>12</v>
      </c>
      <c r="D94191" t="s">
        <v>12</v>
      </c>
      <c r="E94191" t="s">
        <v>12</v>
      </c>
      <c r="F94191" t="s">
        <v>12</v>
      </c>
      <c r="G94191" t="s">
        <v>12</v>
      </c>
      <c r="H94191" t="s">
        <v>12</v>
      </c>
      <c r="I94191" t="s">
        <v>12</v>
      </c>
      <c r="J94191" t="s">
        <v>12</v>
      </c>
      <c r="K94191" t="s">
        <v>12</v>
      </c>
      <c r="L94191" t="s">
        <v>12</v>
      </c>
      <c r="M94191" t="s">
        <v>12</v>
      </c>
      <c r="N94191" t="s">
        <v>12</v>
      </c>
    </row>
    <row r="94192" spans="2:14" x14ac:dyDescent="0.35">
      <c r="B94192" t="s">
        <v>729</v>
      </c>
      <c r="C94192" t="s">
        <v>12</v>
      </c>
      <c r="D94192" t="s">
        <v>12</v>
      </c>
      <c r="E94192" t="s">
        <v>12</v>
      </c>
      <c r="F94192" t="s">
        <v>12</v>
      </c>
      <c r="G94192" t="s">
        <v>12</v>
      </c>
      <c r="H94192" t="s">
        <v>12</v>
      </c>
      <c r="I94192" t="s">
        <v>12</v>
      </c>
      <c r="J94192" t="s">
        <v>12</v>
      </c>
      <c r="K94192" t="s">
        <v>12</v>
      </c>
      <c r="L94192" t="s">
        <v>12</v>
      </c>
      <c r="M94192" t="s">
        <v>12</v>
      </c>
      <c r="N94192" t="s">
        <v>12</v>
      </c>
    </row>
    <row r="94193" spans="2:14" x14ac:dyDescent="0.35">
      <c r="B94193" t="s">
        <v>729</v>
      </c>
      <c r="C94193" t="s">
        <v>12</v>
      </c>
      <c r="D94193" t="s">
        <v>12</v>
      </c>
      <c r="E94193" t="s">
        <v>12</v>
      </c>
      <c r="F94193" t="s">
        <v>12</v>
      </c>
      <c r="G94193" t="s">
        <v>12</v>
      </c>
      <c r="H94193" t="s">
        <v>12</v>
      </c>
      <c r="I94193" t="s">
        <v>12</v>
      </c>
      <c r="J94193" t="s">
        <v>12</v>
      </c>
      <c r="K94193" t="s">
        <v>12</v>
      </c>
      <c r="L94193" t="s">
        <v>12</v>
      </c>
      <c r="M94193" t="s">
        <v>12</v>
      </c>
      <c r="N94193" t="s">
        <v>12</v>
      </c>
    </row>
    <row r="94194" spans="2:14" x14ac:dyDescent="0.35">
      <c r="B94194" t="s">
        <v>729</v>
      </c>
      <c r="C94194" t="s">
        <v>12</v>
      </c>
      <c r="D94194" t="s">
        <v>12</v>
      </c>
      <c r="E94194" t="s">
        <v>12</v>
      </c>
      <c r="F94194" t="s">
        <v>12</v>
      </c>
      <c r="G94194" t="s">
        <v>12</v>
      </c>
      <c r="H94194" t="s">
        <v>12</v>
      </c>
      <c r="I94194" t="s">
        <v>12</v>
      </c>
      <c r="J94194" t="s">
        <v>12</v>
      </c>
      <c r="K94194" t="s">
        <v>12</v>
      </c>
      <c r="L94194" t="s">
        <v>12</v>
      </c>
      <c r="M94194" t="s">
        <v>12</v>
      </c>
      <c r="N94194" t="s">
        <v>12</v>
      </c>
    </row>
    <row r="94195" spans="2:14" x14ac:dyDescent="0.35">
      <c r="B94195" t="s">
        <v>729</v>
      </c>
      <c r="C94195" t="s">
        <v>12</v>
      </c>
      <c r="D94195" t="s">
        <v>12</v>
      </c>
      <c r="E94195" t="s">
        <v>12</v>
      </c>
      <c r="F94195" t="s">
        <v>12</v>
      </c>
      <c r="G94195" t="s">
        <v>12</v>
      </c>
      <c r="H94195" t="s">
        <v>12</v>
      </c>
      <c r="I94195" t="s">
        <v>12</v>
      </c>
      <c r="J94195" t="s">
        <v>12</v>
      </c>
      <c r="K94195" t="s">
        <v>12</v>
      </c>
      <c r="L94195" t="s">
        <v>12</v>
      </c>
      <c r="M94195" t="s">
        <v>12</v>
      </c>
      <c r="N94195" t="s">
        <v>12</v>
      </c>
    </row>
    <row r="94196" spans="2:14" x14ac:dyDescent="0.35">
      <c r="B94196" t="s">
        <v>729</v>
      </c>
      <c r="C94196" t="s">
        <v>12</v>
      </c>
      <c r="D94196" t="s">
        <v>12</v>
      </c>
      <c r="E94196" t="s">
        <v>12</v>
      </c>
      <c r="F94196" t="s">
        <v>12</v>
      </c>
      <c r="G94196" t="s">
        <v>12</v>
      </c>
      <c r="H94196" t="s">
        <v>12</v>
      </c>
      <c r="I94196" t="s">
        <v>12</v>
      </c>
      <c r="J94196" t="s">
        <v>12</v>
      </c>
      <c r="K94196" t="s">
        <v>12</v>
      </c>
      <c r="L94196" t="s">
        <v>12</v>
      </c>
      <c r="M94196" t="s">
        <v>12</v>
      </c>
      <c r="N94196" t="s">
        <v>12</v>
      </c>
    </row>
    <row r="94197" spans="2:14" x14ac:dyDescent="0.35">
      <c r="B94197" t="s">
        <v>729</v>
      </c>
      <c r="C94197" t="s">
        <v>12</v>
      </c>
      <c r="D94197" t="s">
        <v>12</v>
      </c>
      <c r="E94197" t="s">
        <v>12</v>
      </c>
      <c r="F94197" t="s">
        <v>12</v>
      </c>
      <c r="G94197" t="s">
        <v>12</v>
      </c>
      <c r="H94197" t="s">
        <v>12</v>
      </c>
      <c r="I94197" t="s">
        <v>12</v>
      </c>
      <c r="J94197" t="s">
        <v>12</v>
      </c>
      <c r="K94197" t="s">
        <v>12</v>
      </c>
      <c r="L94197" t="s">
        <v>12</v>
      </c>
      <c r="M94197" t="s">
        <v>12</v>
      </c>
      <c r="N94197" t="s">
        <v>12</v>
      </c>
    </row>
    <row r="94198" spans="2:14" x14ac:dyDescent="0.35">
      <c r="B94198" t="s">
        <v>729</v>
      </c>
      <c r="C94198" t="s">
        <v>12</v>
      </c>
      <c r="D94198" t="s">
        <v>12</v>
      </c>
      <c r="E94198" t="s">
        <v>12</v>
      </c>
      <c r="F94198" t="s">
        <v>12</v>
      </c>
      <c r="G94198" t="s">
        <v>12</v>
      </c>
      <c r="H94198" t="s">
        <v>12</v>
      </c>
      <c r="I94198" t="s">
        <v>12</v>
      </c>
      <c r="J94198" t="s">
        <v>12</v>
      </c>
      <c r="K94198" t="s">
        <v>12</v>
      </c>
      <c r="L94198" t="s">
        <v>12</v>
      </c>
      <c r="M94198" t="s">
        <v>12</v>
      </c>
      <c r="N94198" t="s">
        <v>12</v>
      </c>
    </row>
    <row r="94199" spans="2:14" x14ac:dyDescent="0.35">
      <c r="B94199" t="s">
        <v>729</v>
      </c>
      <c r="C94199" t="s">
        <v>12</v>
      </c>
      <c r="D94199" t="s">
        <v>12</v>
      </c>
      <c r="E94199" t="s">
        <v>12</v>
      </c>
      <c r="F94199" t="s">
        <v>12</v>
      </c>
      <c r="G94199" t="s">
        <v>12</v>
      </c>
      <c r="H94199" t="s">
        <v>12</v>
      </c>
      <c r="I94199" t="s">
        <v>12</v>
      </c>
      <c r="J94199" t="s">
        <v>12</v>
      </c>
      <c r="K94199" t="s">
        <v>12</v>
      </c>
      <c r="L94199" t="s">
        <v>12</v>
      </c>
      <c r="M94199" t="s">
        <v>12</v>
      </c>
      <c r="N94199" t="s">
        <v>12</v>
      </c>
    </row>
    <row r="94200" spans="2:14" x14ac:dyDescent="0.35">
      <c r="B94200" t="s">
        <v>729</v>
      </c>
      <c r="C94200" t="s">
        <v>12</v>
      </c>
      <c r="D94200" t="s">
        <v>12</v>
      </c>
      <c r="E94200" t="s">
        <v>12</v>
      </c>
      <c r="F94200" t="s">
        <v>12</v>
      </c>
      <c r="G94200" t="s">
        <v>12</v>
      </c>
      <c r="H94200" t="s">
        <v>12</v>
      </c>
      <c r="I94200" t="s">
        <v>12</v>
      </c>
      <c r="J94200" t="s">
        <v>12</v>
      </c>
      <c r="K94200" t="s">
        <v>12</v>
      </c>
      <c r="L94200" t="s">
        <v>12</v>
      </c>
      <c r="M94200" t="s">
        <v>12</v>
      </c>
      <c r="N94200" t="s">
        <v>12</v>
      </c>
    </row>
    <row r="94201" spans="2:14" x14ac:dyDescent="0.35">
      <c r="B94201" t="s">
        <v>729</v>
      </c>
      <c r="C94201" t="s">
        <v>12</v>
      </c>
      <c r="D94201" t="s">
        <v>12</v>
      </c>
      <c r="E94201" t="s">
        <v>12</v>
      </c>
      <c r="F94201" t="s">
        <v>12</v>
      </c>
      <c r="G94201" t="s">
        <v>12</v>
      </c>
      <c r="H94201" t="s">
        <v>12</v>
      </c>
      <c r="I94201" t="s">
        <v>12</v>
      </c>
      <c r="J94201" t="s">
        <v>12</v>
      </c>
      <c r="K94201" t="s">
        <v>12</v>
      </c>
      <c r="L94201" t="s">
        <v>12</v>
      </c>
      <c r="M94201" t="s">
        <v>12</v>
      </c>
      <c r="N94201" t="s">
        <v>12</v>
      </c>
    </row>
    <row r="94202" spans="2:14" x14ac:dyDescent="0.35">
      <c r="B94202" t="s">
        <v>729</v>
      </c>
      <c r="C94202" t="s">
        <v>12</v>
      </c>
      <c r="D94202" t="s">
        <v>12</v>
      </c>
      <c r="E94202" t="s">
        <v>12</v>
      </c>
      <c r="F94202" t="s">
        <v>12</v>
      </c>
      <c r="G94202" t="s">
        <v>12</v>
      </c>
      <c r="H94202" t="s">
        <v>12</v>
      </c>
      <c r="I94202" t="s">
        <v>12</v>
      </c>
      <c r="J94202" t="s">
        <v>12</v>
      </c>
      <c r="K94202" t="s">
        <v>12</v>
      </c>
      <c r="L94202" t="s">
        <v>12</v>
      </c>
      <c r="M94202" t="s">
        <v>12</v>
      </c>
      <c r="N94202" t="s">
        <v>12</v>
      </c>
    </row>
    <row r="94203" spans="2:14" x14ac:dyDescent="0.35">
      <c r="B94203" t="s">
        <v>729</v>
      </c>
      <c r="C94203" t="s">
        <v>12</v>
      </c>
      <c r="D94203" t="s">
        <v>12</v>
      </c>
      <c r="E94203" t="s">
        <v>12</v>
      </c>
      <c r="F94203" t="s">
        <v>12</v>
      </c>
      <c r="G94203" t="s">
        <v>12</v>
      </c>
      <c r="H94203" t="s">
        <v>12</v>
      </c>
      <c r="I94203" t="s">
        <v>12</v>
      </c>
      <c r="J94203" t="s">
        <v>12</v>
      </c>
      <c r="K94203" t="s">
        <v>12</v>
      </c>
      <c r="L94203" t="s">
        <v>12</v>
      </c>
      <c r="M94203" t="s">
        <v>12</v>
      </c>
      <c r="N94203" t="s">
        <v>12</v>
      </c>
    </row>
    <row r="94204" spans="2:14" x14ac:dyDescent="0.35">
      <c r="B94204" t="s">
        <v>729</v>
      </c>
      <c r="C94204" t="s">
        <v>12</v>
      </c>
      <c r="D94204" t="s">
        <v>12</v>
      </c>
      <c r="E94204" t="s">
        <v>12</v>
      </c>
      <c r="F94204" t="s">
        <v>12</v>
      </c>
      <c r="G94204" t="s">
        <v>12</v>
      </c>
      <c r="H94204" t="s">
        <v>12</v>
      </c>
      <c r="I94204" t="s">
        <v>12</v>
      </c>
      <c r="J94204" t="s">
        <v>12</v>
      </c>
      <c r="K94204" t="s">
        <v>12</v>
      </c>
      <c r="L94204" t="s">
        <v>12</v>
      </c>
      <c r="M94204" t="s">
        <v>12</v>
      </c>
      <c r="N94204" t="s">
        <v>12</v>
      </c>
    </row>
    <row r="94205" spans="2:14" x14ac:dyDescent="0.35">
      <c r="B94205" t="s">
        <v>729</v>
      </c>
      <c r="C94205" t="s">
        <v>12</v>
      </c>
      <c r="D94205" t="s">
        <v>12</v>
      </c>
      <c r="E94205" t="s">
        <v>12</v>
      </c>
      <c r="F94205" t="s">
        <v>12</v>
      </c>
      <c r="G94205" t="s">
        <v>12</v>
      </c>
      <c r="H94205" t="s">
        <v>12</v>
      </c>
      <c r="I94205" t="s">
        <v>12</v>
      </c>
      <c r="J94205" t="s">
        <v>12</v>
      </c>
      <c r="K94205" t="s">
        <v>12</v>
      </c>
      <c r="L94205" t="s">
        <v>12</v>
      </c>
      <c r="M94205" t="s">
        <v>12</v>
      </c>
      <c r="N94205" t="s">
        <v>12</v>
      </c>
    </row>
    <row r="94206" spans="2:14" x14ac:dyDescent="0.35">
      <c r="B94206" t="s">
        <v>729</v>
      </c>
      <c r="C94206" t="s">
        <v>12</v>
      </c>
      <c r="D94206" t="s">
        <v>12</v>
      </c>
      <c r="E94206" t="s">
        <v>12</v>
      </c>
      <c r="F94206" t="s">
        <v>12</v>
      </c>
      <c r="G94206" t="s">
        <v>12</v>
      </c>
      <c r="H94206" t="s">
        <v>12</v>
      </c>
      <c r="I94206" t="s">
        <v>12</v>
      </c>
      <c r="J94206" t="s">
        <v>12</v>
      </c>
      <c r="K94206" t="s">
        <v>12</v>
      </c>
      <c r="L94206" t="s">
        <v>12</v>
      </c>
      <c r="M94206" t="s">
        <v>12</v>
      </c>
      <c r="N94206" t="s">
        <v>12</v>
      </c>
    </row>
    <row r="94207" spans="2:14" x14ac:dyDescent="0.35">
      <c r="B94207" t="s">
        <v>729</v>
      </c>
      <c r="C94207" t="s">
        <v>12</v>
      </c>
      <c r="D94207" t="s">
        <v>12</v>
      </c>
      <c r="E94207" t="s">
        <v>12</v>
      </c>
      <c r="F94207" t="s">
        <v>12</v>
      </c>
      <c r="G94207" t="s">
        <v>12</v>
      </c>
      <c r="H94207" t="s">
        <v>12</v>
      </c>
      <c r="I94207" t="s">
        <v>12</v>
      </c>
      <c r="J94207" t="s">
        <v>12</v>
      </c>
      <c r="K94207" t="s">
        <v>12</v>
      </c>
      <c r="L94207" t="s">
        <v>12</v>
      </c>
      <c r="M94207" t="s">
        <v>12</v>
      </c>
      <c r="N94207" t="s">
        <v>12</v>
      </c>
    </row>
    <row r="94208" spans="2:14" x14ac:dyDescent="0.35">
      <c r="B94208" t="s">
        <v>729</v>
      </c>
      <c r="C94208" t="s">
        <v>12</v>
      </c>
      <c r="D94208" t="s">
        <v>12</v>
      </c>
      <c r="E94208" t="s">
        <v>12</v>
      </c>
      <c r="F94208" t="s">
        <v>12</v>
      </c>
      <c r="G94208" t="s">
        <v>12</v>
      </c>
      <c r="H94208" t="s">
        <v>12</v>
      </c>
      <c r="I94208" t="s">
        <v>12</v>
      </c>
      <c r="J94208" t="s">
        <v>12</v>
      </c>
      <c r="K94208" t="s">
        <v>12</v>
      </c>
      <c r="L94208" t="s">
        <v>12</v>
      </c>
      <c r="M94208" t="s">
        <v>12</v>
      </c>
      <c r="N94208" t="s">
        <v>12</v>
      </c>
    </row>
    <row r="94209" spans="2:14" x14ac:dyDescent="0.35">
      <c r="B94209" t="s">
        <v>729</v>
      </c>
      <c r="C94209" t="s">
        <v>12</v>
      </c>
      <c r="D94209" t="s">
        <v>12</v>
      </c>
      <c r="E94209" t="s">
        <v>12</v>
      </c>
      <c r="F94209" t="s">
        <v>12</v>
      </c>
      <c r="G94209" t="s">
        <v>12</v>
      </c>
      <c r="H94209" t="s">
        <v>12</v>
      </c>
      <c r="I94209" t="s">
        <v>12</v>
      </c>
      <c r="J94209" t="s">
        <v>12</v>
      </c>
      <c r="K94209" t="s">
        <v>12</v>
      </c>
      <c r="L94209" t="s">
        <v>12</v>
      </c>
      <c r="M94209" t="s">
        <v>12</v>
      </c>
      <c r="N94209" t="s">
        <v>12</v>
      </c>
    </row>
    <row r="94210" spans="2:14" x14ac:dyDescent="0.35">
      <c r="B94210" t="s">
        <v>729</v>
      </c>
      <c r="C94210" t="s">
        <v>12</v>
      </c>
      <c r="D94210" t="s">
        <v>12</v>
      </c>
      <c r="E94210" t="s">
        <v>12</v>
      </c>
      <c r="F94210" t="s">
        <v>12</v>
      </c>
      <c r="G94210" t="s">
        <v>12</v>
      </c>
      <c r="H94210" t="s">
        <v>12</v>
      </c>
      <c r="I94210" t="s">
        <v>12</v>
      </c>
      <c r="J94210" t="s">
        <v>12</v>
      </c>
      <c r="K94210" t="s">
        <v>12</v>
      </c>
      <c r="L94210" t="s">
        <v>12</v>
      </c>
      <c r="M94210" t="s">
        <v>12</v>
      </c>
      <c r="N94210" t="s">
        <v>12</v>
      </c>
    </row>
    <row r="94211" spans="2:14" x14ac:dyDescent="0.35">
      <c r="B94211" t="s">
        <v>729</v>
      </c>
      <c r="C94211" t="s">
        <v>12</v>
      </c>
      <c r="D94211" t="s">
        <v>12</v>
      </c>
      <c r="E94211" t="s">
        <v>12</v>
      </c>
      <c r="F94211" t="s">
        <v>12</v>
      </c>
      <c r="G94211" t="s">
        <v>12</v>
      </c>
      <c r="H94211" t="s">
        <v>12</v>
      </c>
      <c r="I94211" t="s">
        <v>12</v>
      </c>
      <c r="J94211" t="s">
        <v>12</v>
      </c>
      <c r="K94211" t="s">
        <v>12</v>
      </c>
      <c r="L94211" t="s">
        <v>12</v>
      </c>
      <c r="M94211" t="s">
        <v>12</v>
      </c>
      <c r="N94211" t="s">
        <v>12</v>
      </c>
    </row>
    <row r="94212" spans="2:14" x14ac:dyDescent="0.35">
      <c r="B94212" t="s">
        <v>729</v>
      </c>
      <c r="C94212" t="s">
        <v>12</v>
      </c>
      <c r="D94212" t="s">
        <v>12</v>
      </c>
      <c r="E94212" t="s">
        <v>12</v>
      </c>
      <c r="F94212" t="s">
        <v>12</v>
      </c>
      <c r="G94212" t="s">
        <v>12</v>
      </c>
      <c r="H94212" t="s">
        <v>12</v>
      </c>
      <c r="I94212" t="s">
        <v>12</v>
      </c>
      <c r="J94212" t="s">
        <v>12</v>
      </c>
      <c r="K94212" t="s">
        <v>12</v>
      </c>
      <c r="L94212" t="s">
        <v>12</v>
      </c>
      <c r="M94212" t="s">
        <v>12</v>
      </c>
      <c r="N94212" t="s">
        <v>12</v>
      </c>
    </row>
    <row r="94213" spans="2:14" x14ac:dyDescent="0.35">
      <c r="B94213" t="s">
        <v>729</v>
      </c>
      <c r="C94213" t="s">
        <v>12</v>
      </c>
      <c r="D94213" t="s">
        <v>12</v>
      </c>
      <c r="E94213" t="s">
        <v>12</v>
      </c>
      <c r="F94213" t="s">
        <v>12</v>
      </c>
      <c r="G94213" t="s">
        <v>12</v>
      </c>
      <c r="H94213" t="s">
        <v>12</v>
      </c>
      <c r="I94213" t="s">
        <v>12</v>
      </c>
      <c r="J94213" t="s">
        <v>12</v>
      </c>
      <c r="K94213" t="s">
        <v>12</v>
      </c>
      <c r="L94213" t="s">
        <v>12</v>
      </c>
      <c r="M94213" t="s">
        <v>12</v>
      </c>
      <c r="N94213" t="s">
        <v>12</v>
      </c>
    </row>
    <row r="94214" spans="2:14" x14ac:dyDescent="0.35">
      <c r="B94214" t="s">
        <v>729</v>
      </c>
      <c r="C94214" t="s">
        <v>12</v>
      </c>
      <c r="D94214" t="s">
        <v>12</v>
      </c>
      <c r="E94214" t="s">
        <v>12</v>
      </c>
      <c r="F94214" t="s">
        <v>12</v>
      </c>
      <c r="G94214" t="s">
        <v>12</v>
      </c>
      <c r="H94214" t="s">
        <v>12</v>
      </c>
      <c r="I94214" t="s">
        <v>12</v>
      </c>
      <c r="J94214" t="s">
        <v>12</v>
      </c>
      <c r="K94214" t="s">
        <v>12</v>
      </c>
      <c r="L94214" t="s">
        <v>12</v>
      </c>
      <c r="M94214" t="s">
        <v>12</v>
      </c>
      <c r="N94214" t="s">
        <v>12</v>
      </c>
    </row>
    <row r="94215" spans="2:14" x14ac:dyDescent="0.35">
      <c r="B94215" t="s">
        <v>729</v>
      </c>
      <c r="C94215" t="s">
        <v>12</v>
      </c>
      <c r="D94215" t="s">
        <v>12</v>
      </c>
      <c r="E94215" t="s">
        <v>12</v>
      </c>
      <c r="F94215" t="s">
        <v>12</v>
      </c>
      <c r="G94215" t="s">
        <v>12</v>
      </c>
      <c r="H94215" t="s">
        <v>12</v>
      </c>
      <c r="I94215" t="s">
        <v>12</v>
      </c>
      <c r="J94215" t="s">
        <v>12</v>
      </c>
      <c r="K94215" t="s">
        <v>12</v>
      </c>
      <c r="L94215" t="s">
        <v>12</v>
      </c>
      <c r="M94215" t="s">
        <v>12</v>
      </c>
      <c r="N94215" t="s">
        <v>12</v>
      </c>
    </row>
    <row r="94216" spans="2:14" x14ac:dyDescent="0.35">
      <c r="B94216" t="s">
        <v>729</v>
      </c>
      <c r="C94216" t="s">
        <v>12</v>
      </c>
      <c r="D94216" t="s">
        <v>12</v>
      </c>
      <c r="E94216" t="s">
        <v>12</v>
      </c>
      <c r="F94216" t="s">
        <v>12</v>
      </c>
      <c r="G94216" t="s">
        <v>12</v>
      </c>
      <c r="H94216" t="s">
        <v>12</v>
      </c>
      <c r="I94216" t="s">
        <v>12</v>
      </c>
      <c r="J94216" t="s">
        <v>12</v>
      </c>
      <c r="K94216" t="s">
        <v>12</v>
      </c>
      <c r="L94216" t="s">
        <v>12</v>
      </c>
      <c r="M94216" t="s">
        <v>12</v>
      </c>
      <c r="N94216" t="s">
        <v>12</v>
      </c>
    </row>
    <row r="94217" spans="2:14" x14ac:dyDescent="0.35">
      <c r="B94217" t="s">
        <v>729</v>
      </c>
      <c r="C94217" t="s">
        <v>12</v>
      </c>
      <c r="D94217" t="s">
        <v>12</v>
      </c>
      <c r="E94217" t="s">
        <v>12</v>
      </c>
      <c r="F94217" t="s">
        <v>12</v>
      </c>
      <c r="G94217" t="s">
        <v>12</v>
      </c>
      <c r="H94217" t="s">
        <v>12</v>
      </c>
      <c r="I94217" t="s">
        <v>12</v>
      </c>
      <c r="J94217" t="s">
        <v>12</v>
      </c>
      <c r="K94217" t="s">
        <v>12</v>
      </c>
      <c r="L94217" t="s">
        <v>12</v>
      </c>
      <c r="M94217" t="s">
        <v>12</v>
      </c>
      <c r="N94217" t="s">
        <v>12</v>
      </c>
    </row>
    <row r="94218" spans="2:14" x14ac:dyDescent="0.35">
      <c r="B94218" t="s">
        <v>729</v>
      </c>
      <c r="C94218" t="s">
        <v>12</v>
      </c>
      <c r="D94218" t="s">
        <v>12</v>
      </c>
      <c r="E94218" t="s">
        <v>12</v>
      </c>
      <c r="F94218" t="s">
        <v>12</v>
      </c>
      <c r="G94218" t="s">
        <v>12</v>
      </c>
      <c r="H94218" t="s">
        <v>12</v>
      </c>
      <c r="I94218" t="s">
        <v>12</v>
      </c>
      <c r="J94218" t="s">
        <v>12</v>
      </c>
      <c r="K94218" t="s">
        <v>12</v>
      </c>
      <c r="L94218" t="s">
        <v>12</v>
      </c>
      <c r="M94218" t="s">
        <v>12</v>
      </c>
      <c r="N94218" t="s">
        <v>12</v>
      </c>
    </row>
    <row r="94219" spans="2:14" x14ac:dyDescent="0.35">
      <c r="B94219" t="s">
        <v>729</v>
      </c>
      <c r="C94219" t="s">
        <v>12</v>
      </c>
      <c r="D94219" t="s">
        <v>12</v>
      </c>
      <c r="E94219" t="s">
        <v>12</v>
      </c>
      <c r="F94219" t="s">
        <v>12</v>
      </c>
      <c r="G94219" t="s">
        <v>12</v>
      </c>
      <c r="H94219" t="s">
        <v>12</v>
      </c>
      <c r="I94219" t="s">
        <v>12</v>
      </c>
      <c r="J94219" t="s">
        <v>12</v>
      </c>
      <c r="K94219" t="s">
        <v>12</v>
      </c>
      <c r="L94219" t="s">
        <v>12</v>
      </c>
      <c r="M94219" t="s">
        <v>12</v>
      </c>
      <c r="N94219" t="s">
        <v>12</v>
      </c>
    </row>
    <row r="94220" spans="2:14" x14ac:dyDescent="0.35">
      <c r="B94220" t="s">
        <v>729</v>
      </c>
      <c r="C94220" t="s">
        <v>12</v>
      </c>
      <c r="D94220" t="s">
        <v>12</v>
      </c>
      <c r="E94220" t="s">
        <v>12</v>
      </c>
      <c r="F94220" t="s">
        <v>12</v>
      </c>
      <c r="G94220" t="s">
        <v>12</v>
      </c>
      <c r="H94220" t="s">
        <v>12</v>
      </c>
      <c r="I94220" t="s">
        <v>12</v>
      </c>
      <c r="J94220" t="s">
        <v>12</v>
      </c>
      <c r="K94220" t="s">
        <v>12</v>
      </c>
      <c r="L94220" t="s">
        <v>12</v>
      </c>
      <c r="M94220" t="s">
        <v>12</v>
      </c>
      <c r="N94220" t="s">
        <v>12</v>
      </c>
    </row>
    <row r="94221" spans="2:14" x14ac:dyDescent="0.35">
      <c r="B94221" t="s">
        <v>729</v>
      </c>
      <c r="C94221" t="s">
        <v>12</v>
      </c>
      <c r="D94221" t="s">
        <v>12</v>
      </c>
      <c r="E94221" t="s">
        <v>12</v>
      </c>
      <c r="F94221" t="s">
        <v>12</v>
      </c>
      <c r="G94221" t="s">
        <v>12</v>
      </c>
      <c r="H94221" t="s">
        <v>12</v>
      </c>
      <c r="I94221" t="s">
        <v>12</v>
      </c>
      <c r="J94221" t="s">
        <v>12</v>
      </c>
      <c r="K94221" t="s">
        <v>12</v>
      </c>
      <c r="L94221" t="s">
        <v>12</v>
      </c>
      <c r="M94221" t="s">
        <v>12</v>
      </c>
      <c r="N94221" t="s">
        <v>12</v>
      </c>
    </row>
    <row r="94222" spans="2:14" x14ac:dyDescent="0.35">
      <c r="B94222" t="s">
        <v>729</v>
      </c>
      <c r="C94222" t="s">
        <v>12</v>
      </c>
      <c r="D94222" t="s">
        <v>12</v>
      </c>
      <c r="E94222" t="s">
        <v>12</v>
      </c>
      <c r="F94222" t="s">
        <v>12</v>
      </c>
      <c r="G94222" t="s">
        <v>12</v>
      </c>
      <c r="H94222" t="s">
        <v>12</v>
      </c>
      <c r="I94222" t="s">
        <v>12</v>
      </c>
      <c r="J94222" t="s">
        <v>12</v>
      </c>
      <c r="K94222" t="s">
        <v>12</v>
      </c>
      <c r="L94222" t="s">
        <v>12</v>
      </c>
      <c r="M94222" t="s">
        <v>12</v>
      </c>
      <c r="N94222" t="s">
        <v>12</v>
      </c>
    </row>
    <row r="94223" spans="2:14" x14ac:dyDescent="0.35">
      <c r="B94223" t="s">
        <v>729</v>
      </c>
      <c r="C94223" t="s">
        <v>12</v>
      </c>
      <c r="D94223" t="s">
        <v>12</v>
      </c>
      <c r="E94223" t="s">
        <v>12</v>
      </c>
      <c r="F94223" t="s">
        <v>12</v>
      </c>
      <c r="G94223" t="s">
        <v>12</v>
      </c>
      <c r="H94223" t="s">
        <v>12</v>
      </c>
      <c r="I94223" t="s">
        <v>12</v>
      </c>
      <c r="J94223" t="s">
        <v>12</v>
      </c>
      <c r="K94223" t="s">
        <v>12</v>
      </c>
      <c r="L94223" t="s">
        <v>12</v>
      </c>
      <c r="M94223" t="s">
        <v>12</v>
      </c>
      <c r="N94223" t="s">
        <v>12</v>
      </c>
    </row>
    <row r="94224" spans="2:14" x14ac:dyDescent="0.35">
      <c r="B94224" t="s">
        <v>729</v>
      </c>
      <c r="C94224" t="s">
        <v>12</v>
      </c>
      <c r="D94224" t="s">
        <v>12</v>
      </c>
      <c r="E94224" t="s">
        <v>12</v>
      </c>
      <c r="F94224" t="s">
        <v>12</v>
      </c>
      <c r="G94224" t="s">
        <v>12</v>
      </c>
      <c r="H94224" t="s">
        <v>12</v>
      </c>
      <c r="I94224" t="s">
        <v>12</v>
      </c>
      <c r="J94224" t="s">
        <v>12</v>
      </c>
      <c r="K94224" t="s">
        <v>12</v>
      </c>
      <c r="L94224" t="s">
        <v>12</v>
      </c>
      <c r="M94224" t="s">
        <v>12</v>
      </c>
      <c r="N94224" t="s">
        <v>12</v>
      </c>
    </row>
    <row r="94225" spans="2:14" x14ac:dyDescent="0.35">
      <c r="B94225" t="s">
        <v>729</v>
      </c>
      <c r="C94225" t="s">
        <v>12</v>
      </c>
      <c r="D94225" t="s">
        <v>12</v>
      </c>
      <c r="E94225" t="s">
        <v>12</v>
      </c>
      <c r="F94225" t="s">
        <v>12</v>
      </c>
      <c r="G94225" t="s">
        <v>12</v>
      </c>
      <c r="H94225" t="s">
        <v>12</v>
      </c>
      <c r="I94225" t="s">
        <v>12</v>
      </c>
      <c r="J94225" t="s">
        <v>12</v>
      </c>
      <c r="K94225" t="s">
        <v>12</v>
      </c>
      <c r="L94225" t="s">
        <v>12</v>
      </c>
      <c r="M94225" t="s">
        <v>12</v>
      </c>
      <c r="N94225" t="s">
        <v>12</v>
      </c>
    </row>
    <row r="94226" spans="2:14" x14ac:dyDescent="0.35">
      <c r="B94226" t="s">
        <v>729</v>
      </c>
      <c r="C94226" t="s">
        <v>12</v>
      </c>
      <c r="D94226" t="s">
        <v>12</v>
      </c>
      <c r="E94226" t="s">
        <v>12</v>
      </c>
      <c r="F94226" t="s">
        <v>12</v>
      </c>
      <c r="G94226" t="s">
        <v>12</v>
      </c>
      <c r="H94226" t="s">
        <v>12</v>
      </c>
      <c r="I94226" t="s">
        <v>12</v>
      </c>
      <c r="J94226" t="s">
        <v>12</v>
      </c>
      <c r="K94226" t="s">
        <v>12</v>
      </c>
      <c r="L94226" t="s">
        <v>12</v>
      </c>
      <c r="M94226" t="s">
        <v>12</v>
      </c>
      <c r="N94226" t="s">
        <v>12</v>
      </c>
    </row>
    <row r="94227" spans="2:14" x14ac:dyDescent="0.35">
      <c r="B94227" t="s">
        <v>729</v>
      </c>
      <c r="C94227" t="s">
        <v>12</v>
      </c>
      <c r="D94227" t="s">
        <v>12</v>
      </c>
      <c r="E94227" t="s">
        <v>12</v>
      </c>
      <c r="F94227" t="s">
        <v>12</v>
      </c>
      <c r="G94227" t="s">
        <v>12</v>
      </c>
      <c r="H94227" t="s">
        <v>12</v>
      </c>
      <c r="I94227" t="s">
        <v>12</v>
      </c>
      <c r="J94227" t="s">
        <v>12</v>
      </c>
      <c r="K94227" t="s">
        <v>12</v>
      </c>
      <c r="L94227" t="s">
        <v>12</v>
      </c>
      <c r="M94227" t="s">
        <v>12</v>
      </c>
      <c r="N94227" t="s">
        <v>12</v>
      </c>
    </row>
    <row r="94228" spans="2:14" x14ac:dyDescent="0.35">
      <c r="B94228" t="s">
        <v>729</v>
      </c>
      <c r="C94228" t="s">
        <v>12</v>
      </c>
      <c r="D94228" t="s">
        <v>12</v>
      </c>
      <c r="E94228" t="s">
        <v>12</v>
      </c>
      <c r="F94228" t="s">
        <v>12</v>
      </c>
      <c r="G94228" t="s">
        <v>12</v>
      </c>
      <c r="H94228" t="s">
        <v>12</v>
      </c>
      <c r="I94228" t="s">
        <v>12</v>
      </c>
      <c r="J94228" t="s">
        <v>12</v>
      </c>
      <c r="K94228" t="s">
        <v>12</v>
      </c>
      <c r="L94228" t="s">
        <v>12</v>
      </c>
      <c r="M94228" t="s">
        <v>12</v>
      </c>
      <c r="N94228" t="s">
        <v>12</v>
      </c>
    </row>
    <row r="94229" spans="2:14" x14ac:dyDescent="0.35">
      <c r="B94229" t="s">
        <v>729</v>
      </c>
      <c r="C94229" t="s">
        <v>12</v>
      </c>
      <c r="D94229" t="s">
        <v>12</v>
      </c>
      <c r="E94229" t="s">
        <v>12</v>
      </c>
      <c r="F94229" t="s">
        <v>12</v>
      </c>
      <c r="G94229" t="s">
        <v>12</v>
      </c>
      <c r="H94229" t="s">
        <v>12</v>
      </c>
      <c r="I94229" t="s">
        <v>12</v>
      </c>
      <c r="J94229" t="s">
        <v>12</v>
      </c>
      <c r="K94229" t="s">
        <v>12</v>
      </c>
      <c r="L94229" t="s">
        <v>12</v>
      </c>
      <c r="M94229" t="s">
        <v>12</v>
      </c>
      <c r="N94229" t="s">
        <v>12</v>
      </c>
    </row>
    <row r="94230" spans="2:14" x14ac:dyDescent="0.35">
      <c r="B94230" t="s">
        <v>729</v>
      </c>
      <c r="C94230" t="s">
        <v>12</v>
      </c>
      <c r="D94230" t="s">
        <v>12</v>
      </c>
      <c r="E94230" t="s">
        <v>12</v>
      </c>
      <c r="F94230" t="s">
        <v>12</v>
      </c>
      <c r="G94230" t="s">
        <v>12</v>
      </c>
      <c r="H94230" t="s">
        <v>12</v>
      </c>
      <c r="I94230" t="s">
        <v>12</v>
      </c>
      <c r="J94230" t="s">
        <v>12</v>
      </c>
      <c r="K94230" t="s">
        <v>12</v>
      </c>
      <c r="L94230" t="s">
        <v>12</v>
      </c>
      <c r="M94230" t="s">
        <v>12</v>
      </c>
      <c r="N94230" t="s">
        <v>12</v>
      </c>
    </row>
    <row r="94231" spans="2:14" x14ac:dyDescent="0.35">
      <c r="B94231" t="s">
        <v>729</v>
      </c>
      <c r="C94231" t="s">
        <v>12</v>
      </c>
      <c r="D94231" t="s">
        <v>12</v>
      </c>
      <c r="E94231" t="s">
        <v>12</v>
      </c>
      <c r="F94231" t="s">
        <v>12</v>
      </c>
      <c r="G94231" t="s">
        <v>12</v>
      </c>
      <c r="H94231" t="s">
        <v>12</v>
      </c>
      <c r="I94231" t="s">
        <v>12</v>
      </c>
      <c r="J94231" t="s">
        <v>12</v>
      </c>
      <c r="K94231" t="s">
        <v>12</v>
      </c>
      <c r="L94231" t="s">
        <v>12</v>
      </c>
      <c r="M94231" t="s">
        <v>12</v>
      </c>
      <c r="N94231" t="s">
        <v>12</v>
      </c>
    </row>
    <row r="94232" spans="2:14" x14ac:dyDescent="0.35">
      <c r="B94232" t="s">
        <v>729</v>
      </c>
      <c r="C94232" t="s">
        <v>12</v>
      </c>
      <c r="D94232" t="s">
        <v>12</v>
      </c>
      <c r="E94232" t="s">
        <v>12</v>
      </c>
      <c r="F94232" t="s">
        <v>12</v>
      </c>
      <c r="G94232" t="s">
        <v>12</v>
      </c>
      <c r="H94232" t="s">
        <v>12</v>
      </c>
      <c r="I94232" t="s">
        <v>12</v>
      </c>
      <c r="J94232" t="s">
        <v>12</v>
      </c>
      <c r="K94232" t="s">
        <v>12</v>
      </c>
      <c r="L94232" t="s">
        <v>12</v>
      </c>
      <c r="M94232" t="s">
        <v>12</v>
      </c>
      <c r="N94232" t="s">
        <v>12</v>
      </c>
    </row>
    <row r="94233" spans="2:14" x14ac:dyDescent="0.35">
      <c r="B94233" t="s">
        <v>729</v>
      </c>
      <c r="C94233" t="s">
        <v>12</v>
      </c>
      <c r="D94233" t="s">
        <v>12</v>
      </c>
      <c r="E94233" t="s">
        <v>12</v>
      </c>
      <c r="F94233" t="s">
        <v>12</v>
      </c>
      <c r="G94233" t="s">
        <v>12</v>
      </c>
      <c r="H94233" t="s">
        <v>12</v>
      </c>
      <c r="I94233" t="s">
        <v>12</v>
      </c>
      <c r="J94233" t="s">
        <v>12</v>
      </c>
      <c r="K94233" t="s">
        <v>12</v>
      </c>
      <c r="L94233" t="s">
        <v>12</v>
      </c>
      <c r="M94233" t="s">
        <v>12</v>
      </c>
      <c r="N94233" t="s">
        <v>12</v>
      </c>
    </row>
    <row r="94234" spans="2:14" x14ac:dyDescent="0.35">
      <c r="B94234" t="s">
        <v>729</v>
      </c>
      <c r="C94234" t="s">
        <v>12</v>
      </c>
      <c r="D94234" t="s">
        <v>12</v>
      </c>
      <c r="E94234" t="s">
        <v>12</v>
      </c>
      <c r="F94234" t="s">
        <v>12</v>
      </c>
      <c r="G94234" t="s">
        <v>12</v>
      </c>
      <c r="H94234" t="s">
        <v>12</v>
      </c>
      <c r="I94234" t="s">
        <v>12</v>
      </c>
      <c r="J94234" t="s">
        <v>12</v>
      </c>
      <c r="K94234" t="s">
        <v>12</v>
      </c>
      <c r="L94234" t="s">
        <v>12</v>
      </c>
      <c r="M94234" t="s">
        <v>12</v>
      </c>
      <c r="N94234" t="s">
        <v>12</v>
      </c>
    </row>
    <row r="94235" spans="2:14" x14ac:dyDescent="0.35">
      <c r="B94235" t="s">
        <v>729</v>
      </c>
      <c r="C94235" t="s">
        <v>12</v>
      </c>
      <c r="D94235" t="s">
        <v>12</v>
      </c>
      <c r="E94235" t="s">
        <v>12</v>
      </c>
      <c r="F94235" t="s">
        <v>12</v>
      </c>
      <c r="G94235" t="s">
        <v>12</v>
      </c>
      <c r="H94235" t="s">
        <v>12</v>
      </c>
      <c r="I94235" t="s">
        <v>12</v>
      </c>
      <c r="J94235" t="s">
        <v>12</v>
      </c>
      <c r="K94235" t="s">
        <v>12</v>
      </c>
      <c r="L94235" t="s">
        <v>12</v>
      </c>
      <c r="M94235" t="s">
        <v>12</v>
      </c>
      <c r="N94235" t="s">
        <v>12</v>
      </c>
    </row>
    <row r="94236" spans="2:14" x14ac:dyDescent="0.35">
      <c r="B94236" t="s">
        <v>729</v>
      </c>
      <c r="C94236" t="s">
        <v>12</v>
      </c>
      <c r="D94236" t="s">
        <v>12</v>
      </c>
      <c r="E94236" t="s">
        <v>12</v>
      </c>
      <c r="F94236" t="s">
        <v>12</v>
      </c>
      <c r="G94236" t="s">
        <v>12</v>
      </c>
      <c r="H94236" t="s">
        <v>12</v>
      </c>
      <c r="I94236" t="s">
        <v>12</v>
      </c>
      <c r="J94236" t="s">
        <v>12</v>
      </c>
      <c r="K94236" t="s">
        <v>12</v>
      </c>
      <c r="L94236" t="s">
        <v>12</v>
      </c>
      <c r="M94236" t="s">
        <v>12</v>
      </c>
      <c r="N94236" t="s">
        <v>12</v>
      </c>
    </row>
    <row r="94237" spans="2:14" x14ac:dyDescent="0.35">
      <c r="B94237" t="s">
        <v>729</v>
      </c>
      <c r="C94237" t="s">
        <v>12</v>
      </c>
      <c r="D94237" t="s">
        <v>12</v>
      </c>
      <c r="E94237" t="s">
        <v>12</v>
      </c>
      <c r="F94237" t="s">
        <v>12</v>
      </c>
      <c r="G94237" t="s">
        <v>12</v>
      </c>
      <c r="H94237" t="s">
        <v>12</v>
      </c>
      <c r="I94237" t="s">
        <v>12</v>
      </c>
      <c r="J94237" t="s">
        <v>12</v>
      </c>
      <c r="K94237" t="s">
        <v>12</v>
      </c>
      <c r="L94237" t="s">
        <v>12</v>
      </c>
      <c r="M94237" t="s">
        <v>12</v>
      </c>
      <c r="N94237" t="s">
        <v>12</v>
      </c>
    </row>
    <row r="94238" spans="2:14" x14ac:dyDescent="0.35">
      <c r="B94238" t="s">
        <v>729</v>
      </c>
      <c r="C94238" t="s">
        <v>12</v>
      </c>
      <c r="D94238" t="s">
        <v>12</v>
      </c>
      <c r="E94238" t="s">
        <v>12</v>
      </c>
      <c r="F94238" t="s">
        <v>12</v>
      </c>
      <c r="G94238" t="s">
        <v>12</v>
      </c>
      <c r="H94238" t="s">
        <v>12</v>
      </c>
      <c r="I94238" t="s">
        <v>12</v>
      </c>
      <c r="J94238" t="s">
        <v>12</v>
      </c>
      <c r="K94238" t="s">
        <v>12</v>
      </c>
      <c r="L94238" t="s">
        <v>12</v>
      </c>
      <c r="M94238" t="s">
        <v>12</v>
      </c>
      <c r="N94238" t="s">
        <v>12</v>
      </c>
    </row>
    <row r="94239" spans="2:14" x14ac:dyDescent="0.35">
      <c r="B94239" t="s">
        <v>729</v>
      </c>
      <c r="C94239" t="s">
        <v>12</v>
      </c>
      <c r="D94239" t="s">
        <v>12</v>
      </c>
      <c r="E94239" t="s">
        <v>12</v>
      </c>
      <c r="F94239" t="s">
        <v>12</v>
      </c>
      <c r="G94239" t="s">
        <v>12</v>
      </c>
      <c r="H94239" t="s">
        <v>12</v>
      </c>
      <c r="I94239" t="s">
        <v>12</v>
      </c>
      <c r="J94239" t="s">
        <v>12</v>
      </c>
      <c r="K94239" t="s">
        <v>12</v>
      </c>
      <c r="L94239" t="s">
        <v>12</v>
      </c>
      <c r="M94239" t="s">
        <v>12</v>
      </c>
      <c r="N94239" t="s">
        <v>12</v>
      </c>
    </row>
    <row r="94240" spans="2:14" x14ac:dyDescent="0.35">
      <c r="B94240" t="s">
        <v>729</v>
      </c>
      <c r="C94240" t="s">
        <v>12</v>
      </c>
      <c r="D94240" t="s">
        <v>12</v>
      </c>
      <c r="E94240" t="s">
        <v>12</v>
      </c>
      <c r="F94240" t="s">
        <v>12</v>
      </c>
      <c r="G94240" t="s">
        <v>12</v>
      </c>
      <c r="H94240" t="s">
        <v>12</v>
      </c>
      <c r="I94240" t="s">
        <v>12</v>
      </c>
      <c r="J94240" t="s">
        <v>12</v>
      </c>
      <c r="K94240" t="s">
        <v>12</v>
      </c>
      <c r="L94240" t="s">
        <v>12</v>
      </c>
      <c r="M94240" t="s">
        <v>12</v>
      </c>
      <c r="N94240" t="s">
        <v>12</v>
      </c>
    </row>
    <row r="94241" spans="2:14" x14ac:dyDescent="0.35">
      <c r="B94241" t="s">
        <v>729</v>
      </c>
      <c r="C94241" t="s">
        <v>12</v>
      </c>
      <c r="D94241" t="s">
        <v>12</v>
      </c>
      <c r="E94241" t="s">
        <v>12</v>
      </c>
      <c r="F94241" t="s">
        <v>12</v>
      </c>
      <c r="G94241" t="s">
        <v>12</v>
      </c>
      <c r="H94241" t="s">
        <v>12</v>
      </c>
      <c r="I94241" t="s">
        <v>12</v>
      </c>
      <c r="J94241" t="s">
        <v>12</v>
      </c>
      <c r="K94241" t="s">
        <v>12</v>
      </c>
      <c r="L94241" t="s">
        <v>12</v>
      </c>
      <c r="M94241" t="s">
        <v>12</v>
      </c>
      <c r="N94241" t="s">
        <v>12</v>
      </c>
    </row>
    <row r="94242" spans="2:14" x14ac:dyDescent="0.35">
      <c r="B94242" t="s">
        <v>729</v>
      </c>
      <c r="C94242" t="s">
        <v>12</v>
      </c>
      <c r="D94242" t="s">
        <v>12</v>
      </c>
      <c r="E94242" t="s">
        <v>12</v>
      </c>
      <c r="F94242" t="s">
        <v>12</v>
      </c>
      <c r="G94242" t="s">
        <v>12</v>
      </c>
      <c r="H94242" t="s">
        <v>12</v>
      </c>
      <c r="I94242" t="s">
        <v>12</v>
      </c>
      <c r="J94242" t="s">
        <v>12</v>
      </c>
      <c r="K94242" t="s">
        <v>12</v>
      </c>
      <c r="L94242" t="s">
        <v>12</v>
      </c>
      <c r="M94242" t="s">
        <v>12</v>
      </c>
      <c r="N94242" t="s">
        <v>12</v>
      </c>
    </row>
    <row r="94243" spans="2:14" x14ac:dyDescent="0.35">
      <c r="B94243" t="s">
        <v>729</v>
      </c>
      <c r="C94243" t="s">
        <v>12</v>
      </c>
      <c r="D94243" t="s">
        <v>12</v>
      </c>
      <c r="E94243" t="s">
        <v>12</v>
      </c>
      <c r="F94243" t="s">
        <v>12</v>
      </c>
      <c r="G94243" t="s">
        <v>12</v>
      </c>
      <c r="H94243" t="s">
        <v>12</v>
      </c>
      <c r="I94243" t="s">
        <v>12</v>
      </c>
      <c r="J94243" t="s">
        <v>12</v>
      </c>
      <c r="K94243" t="s">
        <v>12</v>
      </c>
      <c r="L94243" t="s">
        <v>12</v>
      </c>
      <c r="M94243" t="s">
        <v>12</v>
      </c>
      <c r="N94243" t="s">
        <v>12</v>
      </c>
    </row>
    <row r="94244" spans="2:14" x14ac:dyDescent="0.35">
      <c r="B94244" t="s">
        <v>729</v>
      </c>
      <c r="C94244" t="s">
        <v>12</v>
      </c>
      <c r="D94244" t="s">
        <v>12</v>
      </c>
      <c r="E94244" t="s">
        <v>12</v>
      </c>
      <c r="F94244" t="s">
        <v>12</v>
      </c>
      <c r="G94244" t="s">
        <v>12</v>
      </c>
      <c r="H94244" t="s">
        <v>12</v>
      </c>
      <c r="I94244" t="s">
        <v>12</v>
      </c>
      <c r="J94244" t="s">
        <v>12</v>
      </c>
      <c r="K94244" t="s">
        <v>12</v>
      </c>
      <c r="L94244" t="s">
        <v>12</v>
      </c>
      <c r="M94244" t="s">
        <v>12</v>
      </c>
      <c r="N94244" t="s">
        <v>12</v>
      </c>
    </row>
    <row r="94245" spans="2:14" x14ac:dyDescent="0.35">
      <c r="B94245" t="s">
        <v>730</v>
      </c>
      <c r="C94245">
        <v>9058352400</v>
      </c>
      <c r="D94245">
        <v>8778508725.4435501</v>
      </c>
      <c r="E94245">
        <v>36.43</v>
      </c>
      <c r="F94245">
        <v>459365270</v>
      </c>
      <c r="G94245" t="s">
        <v>12</v>
      </c>
      <c r="H94245" t="s">
        <v>12</v>
      </c>
      <c r="I94245" t="s">
        <v>12</v>
      </c>
      <c r="J94245" t="s">
        <v>12</v>
      </c>
      <c r="K94245" t="s">
        <v>12</v>
      </c>
      <c r="L94245" t="s">
        <v>12</v>
      </c>
      <c r="M94245" t="s">
        <v>12</v>
      </c>
      <c r="N94245" t="b">
        <v>0</v>
      </c>
    </row>
    <row r="94246" spans="2:14" x14ac:dyDescent="0.35">
      <c r="B94246" t="s">
        <v>730</v>
      </c>
      <c r="C94246">
        <v>8828827400</v>
      </c>
      <c r="D94246">
        <v>8028762274.8299904</v>
      </c>
      <c r="E94246">
        <v>44.5</v>
      </c>
      <c r="F94246">
        <v>459365270</v>
      </c>
      <c r="G94246" t="s">
        <v>12</v>
      </c>
      <c r="H94246" t="s">
        <v>12</v>
      </c>
      <c r="I94246" t="s">
        <v>12</v>
      </c>
      <c r="J94246" t="s">
        <v>12</v>
      </c>
      <c r="K94246" t="s">
        <v>12</v>
      </c>
      <c r="L94246" t="s">
        <v>12</v>
      </c>
      <c r="M94246" t="s">
        <v>12</v>
      </c>
      <c r="N94246" t="b">
        <v>0</v>
      </c>
    </row>
    <row r="94247" spans="2:14" x14ac:dyDescent="0.35">
      <c r="B94247" t="s">
        <v>730</v>
      </c>
      <c r="C94247">
        <v>9109931600</v>
      </c>
      <c r="D94247">
        <v>7600481191.7999897</v>
      </c>
      <c r="E94247">
        <v>42.71</v>
      </c>
      <c r="F94247">
        <v>459594420</v>
      </c>
      <c r="G94247" t="s">
        <v>12</v>
      </c>
      <c r="H94247" t="s">
        <v>12</v>
      </c>
      <c r="I94247" t="s">
        <v>12</v>
      </c>
      <c r="J94247" t="s">
        <v>12</v>
      </c>
      <c r="K94247" t="s">
        <v>12</v>
      </c>
      <c r="L94247" t="s">
        <v>12</v>
      </c>
      <c r="M94247" t="s">
        <v>12</v>
      </c>
      <c r="N94247" t="b">
        <v>0</v>
      </c>
    </row>
    <row r="94248" spans="2:14" x14ac:dyDescent="0.35">
      <c r="B94248" t="s">
        <v>730</v>
      </c>
      <c r="C94248">
        <v>9118414000</v>
      </c>
      <c r="D94248">
        <v>8469107613.7200003</v>
      </c>
      <c r="E94248">
        <v>43.83</v>
      </c>
      <c r="F94248">
        <v>459403550</v>
      </c>
      <c r="G94248" t="s">
        <v>12</v>
      </c>
      <c r="H94248" t="s">
        <v>12</v>
      </c>
      <c r="I94248" t="s">
        <v>12</v>
      </c>
      <c r="J94248" t="s">
        <v>12</v>
      </c>
      <c r="K94248" t="s">
        <v>12</v>
      </c>
      <c r="L94248" t="s">
        <v>12</v>
      </c>
      <c r="M94248" t="s">
        <v>12</v>
      </c>
      <c r="N94248" t="b">
        <v>0</v>
      </c>
    </row>
    <row r="94249" spans="2:14" x14ac:dyDescent="0.35">
      <c r="B94249" t="s">
        <v>730</v>
      </c>
      <c r="C94249">
        <v>9575090000</v>
      </c>
      <c r="D94249">
        <v>9073999999.9999905</v>
      </c>
      <c r="E94249">
        <v>39.93</v>
      </c>
      <c r="F94249">
        <v>459648780</v>
      </c>
      <c r="G94249" t="s">
        <v>12</v>
      </c>
      <c r="H94249" t="s">
        <v>12</v>
      </c>
      <c r="I94249" t="s">
        <v>12</v>
      </c>
      <c r="J94249" t="s">
        <v>12</v>
      </c>
      <c r="K94249" t="s">
        <v>12</v>
      </c>
      <c r="L94249" t="s">
        <v>12</v>
      </c>
      <c r="M94249" t="s">
        <v>12</v>
      </c>
      <c r="N94249" t="b">
        <v>0</v>
      </c>
    </row>
    <row r="94250" spans="2:14" x14ac:dyDescent="0.35">
      <c r="B94250" t="s">
        <v>730</v>
      </c>
      <c r="C94250">
        <v>10243857000</v>
      </c>
      <c r="D94250">
        <v>9149999999.9999809</v>
      </c>
      <c r="E94250">
        <v>37.799999999999997</v>
      </c>
      <c r="F94250">
        <v>460855890</v>
      </c>
      <c r="G94250" t="s">
        <v>12</v>
      </c>
      <c r="H94250" t="s">
        <v>12</v>
      </c>
      <c r="I94250" t="s">
        <v>12</v>
      </c>
      <c r="J94250" t="s">
        <v>12</v>
      </c>
      <c r="K94250" t="s">
        <v>12</v>
      </c>
      <c r="L94250" t="s">
        <v>12</v>
      </c>
      <c r="M94250" t="s">
        <v>12</v>
      </c>
      <c r="N94250" t="b">
        <v>0</v>
      </c>
    </row>
    <row r="94251" spans="2:14" x14ac:dyDescent="0.35">
      <c r="B94251" t="s">
        <v>730</v>
      </c>
      <c r="C94251">
        <v>9273102000</v>
      </c>
      <c r="D94251">
        <v>9719999999.9999409</v>
      </c>
      <c r="E94251">
        <v>42.12</v>
      </c>
      <c r="F94251">
        <v>459858130</v>
      </c>
      <c r="G94251" t="s">
        <v>12</v>
      </c>
      <c r="H94251" t="s">
        <v>12</v>
      </c>
      <c r="I94251" t="s">
        <v>12</v>
      </c>
      <c r="J94251" t="s">
        <v>12</v>
      </c>
      <c r="K94251" t="s">
        <v>12</v>
      </c>
      <c r="L94251" t="s">
        <v>12</v>
      </c>
      <c r="M94251" t="s">
        <v>12</v>
      </c>
      <c r="N94251" t="b">
        <v>0</v>
      </c>
    </row>
    <row r="94252" spans="2:14" x14ac:dyDescent="0.35">
      <c r="B94252" t="s">
        <v>730</v>
      </c>
      <c r="C94252">
        <v>9327102000</v>
      </c>
      <c r="D94252">
        <v>9150999999.9999695</v>
      </c>
      <c r="E94252">
        <v>45.37</v>
      </c>
      <c r="F94252">
        <v>457873890</v>
      </c>
      <c r="G94252" t="s">
        <v>12</v>
      </c>
      <c r="H94252" t="s">
        <v>12</v>
      </c>
      <c r="I94252" t="s">
        <v>12</v>
      </c>
      <c r="J94252" t="s">
        <v>12</v>
      </c>
      <c r="K94252" t="s">
        <v>12</v>
      </c>
      <c r="L94252" t="s">
        <v>12</v>
      </c>
      <c r="M94252" t="s">
        <v>12</v>
      </c>
      <c r="N94252" t="b">
        <v>0</v>
      </c>
    </row>
    <row r="94253" spans="2:14" x14ac:dyDescent="0.35">
      <c r="B94253" t="s">
        <v>730</v>
      </c>
      <c r="C94253">
        <v>7982936500</v>
      </c>
      <c r="D94253">
        <v>7920000000</v>
      </c>
      <c r="E94253">
        <v>45.75</v>
      </c>
      <c r="F94253">
        <v>440015380</v>
      </c>
      <c r="G94253" t="s">
        <v>12</v>
      </c>
      <c r="H94253" t="s">
        <v>12</v>
      </c>
      <c r="I94253" t="s">
        <v>12</v>
      </c>
      <c r="J94253" t="s">
        <v>12</v>
      </c>
      <c r="K94253" t="s">
        <v>12</v>
      </c>
      <c r="L94253" t="s">
        <v>12</v>
      </c>
      <c r="M94253" t="s">
        <v>12</v>
      </c>
      <c r="N94253" t="b">
        <v>0</v>
      </c>
    </row>
    <row r="94254" spans="2:14" x14ac:dyDescent="0.35">
      <c r="B94254" t="s">
        <v>730</v>
      </c>
      <c r="C94254">
        <v>6581970500</v>
      </c>
      <c r="D94254">
        <v>7278000000</v>
      </c>
      <c r="E94254">
        <v>48.6</v>
      </c>
      <c r="F94254">
        <v>431846250</v>
      </c>
      <c r="G94254" t="s">
        <v>12</v>
      </c>
      <c r="H94254" t="s">
        <v>12</v>
      </c>
      <c r="I94254" t="s">
        <v>12</v>
      </c>
      <c r="J94254" t="s">
        <v>12</v>
      </c>
      <c r="K94254" t="s">
        <v>12</v>
      </c>
      <c r="L94254" t="s">
        <v>12</v>
      </c>
      <c r="M94254" t="s">
        <v>12</v>
      </c>
      <c r="N94254" t="b">
        <v>0</v>
      </c>
    </row>
    <row r="94255" spans="2:14" x14ac:dyDescent="0.35">
      <c r="B94255" t="s">
        <v>730</v>
      </c>
      <c r="C94255">
        <v>6755957000</v>
      </c>
      <c r="D94255">
        <v>6429999999.9999905</v>
      </c>
      <c r="E94255">
        <v>45.755000000000003</v>
      </c>
      <c r="F94255">
        <v>430466500</v>
      </c>
      <c r="G94255" t="s">
        <v>12</v>
      </c>
      <c r="H94255" t="s">
        <v>12</v>
      </c>
      <c r="I94255" t="s">
        <v>12</v>
      </c>
      <c r="J94255" t="s">
        <v>12</v>
      </c>
      <c r="K94255" t="s">
        <v>12</v>
      </c>
      <c r="L94255" t="s">
        <v>12</v>
      </c>
      <c r="M94255" t="s">
        <v>12</v>
      </c>
      <c r="N94255" t="b">
        <v>0</v>
      </c>
    </row>
    <row r="94256" spans="2:14" x14ac:dyDescent="0.35">
      <c r="B94256" t="s">
        <v>730</v>
      </c>
      <c r="C94256">
        <v>7426247000</v>
      </c>
      <c r="D94256">
        <v>6482000000</v>
      </c>
      <c r="E94256">
        <v>39.6</v>
      </c>
      <c r="F94256">
        <v>387615570</v>
      </c>
      <c r="G94256" t="s">
        <v>12</v>
      </c>
      <c r="H94256" t="s">
        <v>12</v>
      </c>
      <c r="I94256" t="s">
        <v>12</v>
      </c>
      <c r="J94256" t="s">
        <v>12</v>
      </c>
      <c r="K94256" t="s">
        <v>12</v>
      </c>
      <c r="L94256" t="s">
        <v>12</v>
      </c>
      <c r="M94256" t="s">
        <v>12</v>
      </c>
      <c r="N94256" t="b">
        <v>0</v>
      </c>
    </row>
    <row r="94257" spans="2:14" x14ac:dyDescent="0.35">
      <c r="B94257" t="s">
        <v>730</v>
      </c>
      <c r="C94257">
        <v>6362356000</v>
      </c>
      <c r="D94257">
        <v>6375999999.9999905</v>
      </c>
      <c r="E94257">
        <v>36.39</v>
      </c>
      <c r="F94257">
        <v>386602860</v>
      </c>
      <c r="G94257" t="s">
        <v>12</v>
      </c>
      <c r="H94257" t="s">
        <v>12</v>
      </c>
      <c r="I94257" t="s">
        <v>12</v>
      </c>
      <c r="J94257" t="s">
        <v>12</v>
      </c>
      <c r="K94257" t="s">
        <v>12</v>
      </c>
      <c r="L94257" t="s">
        <v>12</v>
      </c>
      <c r="M94257" t="s">
        <v>12</v>
      </c>
      <c r="N94257" t="b">
        <v>0</v>
      </c>
    </row>
    <row r="94258" spans="2:14" x14ac:dyDescent="0.35">
      <c r="B94258" t="s">
        <v>730</v>
      </c>
      <c r="C94258">
        <v>5752356000</v>
      </c>
      <c r="D94258">
        <v>5185999999.9999905</v>
      </c>
      <c r="E94258">
        <v>32.15</v>
      </c>
      <c r="F94258">
        <v>386602860</v>
      </c>
      <c r="G94258" t="s">
        <v>12</v>
      </c>
      <c r="H94258" t="s">
        <v>12</v>
      </c>
      <c r="I94258" t="s">
        <v>12</v>
      </c>
      <c r="J94258" t="s">
        <v>12</v>
      </c>
      <c r="K94258" t="s">
        <v>12</v>
      </c>
      <c r="L94258" t="s">
        <v>12</v>
      </c>
      <c r="M94258" t="s">
        <v>12</v>
      </c>
      <c r="N94258" t="b">
        <v>0</v>
      </c>
    </row>
    <row r="94259" spans="2:14" x14ac:dyDescent="0.35">
      <c r="B94259" t="s">
        <v>730</v>
      </c>
      <c r="C94259" t="s">
        <v>12</v>
      </c>
      <c r="D94259">
        <v>4732000000</v>
      </c>
      <c r="E94259">
        <v>32.409999999999997</v>
      </c>
      <c r="F94259">
        <v>391344500</v>
      </c>
      <c r="G94259" t="s">
        <v>12</v>
      </c>
      <c r="H94259" t="s">
        <v>12</v>
      </c>
      <c r="I94259" t="s">
        <v>12</v>
      </c>
      <c r="J94259" t="s">
        <v>12</v>
      </c>
      <c r="K94259" t="s">
        <v>12</v>
      </c>
      <c r="L94259" t="s">
        <v>12</v>
      </c>
      <c r="M94259" t="s">
        <v>12</v>
      </c>
      <c r="N94259" t="b">
        <v>0</v>
      </c>
    </row>
    <row r="94260" spans="2:14" x14ac:dyDescent="0.35">
      <c r="B94260" t="s">
        <v>730</v>
      </c>
      <c r="C94260" t="s">
        <v>12</v>
      </c>
      <c r="D94260">
        <v>4937999999.9999905</v>
      </c>
      <c r="E94260">
        <v>31.88</v>
      </c>
      <c r="F94260">
        <v>393689000</v>
      </c>
      <c r="G94260" t="s">
        <v>12</v>
      </c>
      <c r="H94260" t="s">
        <v>12</v>
      </c>
      <c r="I94260" t="s">
        <v>12</v>
      </c>
      <c r="J94260" t="s">
        <v>12</v>
      </c>
      <c r="K94260" t="s">
        <v>12</v>
      </c>
      <c r="L94260" t="s">
        <v>12</v>
      </c>
      <c r="M94260" t="s">
        <v>12</v>
      </c>
      <c r="N94260" t="b">
        <v>0</v>
      </c>
    </row>
    <row r="94261" spans="2:14" x14ac:dyDescent="0.35">
      <c r="B94261" t="s">
        <v>730</v>
      </c>
      <c r="C94261" t="s">
        <v>12</v>
      </c>
      <c r="D94261" t="s">
        <v>12</v>
      </c>
      <c r="E94261">
        <v>25.93</v>
      </c>
      <c r="F94261" t="s">
        <v>12</v>
      </c>
      <c r="G94261" t="s">
        <v>12</v>
      </c>
      <c r="H94261" t="s">
        <v>12</v>
      </c>
      <c r="I94261" t="s">
        <v>12</v>
      </c>
      <c r="J94261" t="s">
        <v>12</v>
      </c>
      <c r="K94261" t="s">
        <v>12</v>
      </c>
      <c r="L94261" t="s">
        <v>12</v>
      </c>
      <c r="M94261" t="s">
        <v>12</v>
      </c>
      <c r="N94261" t="b">
        <v>0</v>
      </c>
    </row>
    <row r="94262" spans="2:14" x14ac:dyDescent="0.35">
      <c r="B94262" t="s">
        <v>730</v>
      </c>
      <c r="C94262" t="s">
        <v>12</v>
      </c>
      <c r="D94262" t="s">
        <v>12</v>
      </c>
      <c r="E94262">
        <v>23.66</v>
      </c>
      <c r="F94262" t="s">
        <v>12</v>
      </c>
      <c r="G94262" t="s">
        <v>12</v>
      </c>
      <c r="H94262" t="s">
        <v>12</v>
      </c>
      <c r="I94262" t="s">
        <v>12</v>
      </c>
      <c r="J94262" t="s">
        <v>12</v>
      </c>
      <c r="K94262" t="s">
        <v>12</v>
      </c>
      <c r="L94262" t="s">
        <v>12</v>
      </c>
      <c r="M94262" t="s">
        <v>12</v>
      </c>
      <c r="N94262" t="b">
        <v>0</v>
      </c>
    </row>
    <row r="94263" spans="2:14" x14ac:dyDescent="0.35">
      <c r="B94263" t="s">
        <v>730</v>
      </c>
      <c r="C94263" t="s">
        <v>12</v>
      </c>
      <c r="D94263" t="s">
        <v>12</v>
      </c>
      <c r="E94263">
        <v>24.69</v>
      </c>
      <c r="F94263" t="s">
        <v>12</v>
      </c>
      <c r="G94263" t="s">
        <v>12</v>
      </c>
      <c r="H94263" t="s">
        <v>12</v>
      </c>
      <c r="I94263" t="s">
        <v>12</v>
      </c>
      <c r="J94263" t="s">
        <v>12</v>
      </c>
      <c r="K94263" t="s">
        <v>12</v>
      </c>
      <c r="L94263" t="s">
        <v>12</v>
      </c>
      <c r="M94263" t="s">
        <v>12</v>
      </c>
      <c r="N94263" t="b">
        <v>0</v>
      </c>
    </row>
    <row r="94264" spans="2:14" x14ac:dyDescent="0.35">
      <c r="B94264" t="s">
        <v>730</v>
      </c>
      <c r="C94264" t="s">
        <v>12</v>
      </c>
      <c r="D94264" t="s">
        <v>12</v>
      </c>
      <c r="E94264" t="s">
        <v>12</v>
      </c>
      <c r="F94264" t="s">
        <v>12</v>
      </c>
      <c r="G94264" t="s">
        <v>12</v>
      </c>
      <c r="H94264" t="s">
        <v>12</v>
      </c>
      <c r="I94264" t="s">
        <v>12</v>
      </c>
      <c r="J94264" t="s">
        <v>12</v>
      </c>
      <c r="K94264" t="s">
        <v>12</v>
      </c>
      <c r="L94264" t="s">
        <v>12</v>
      </c>
      <c r="M94264" t="s">
        <v>12</v>
      </c>
      <c r="N94264" t="b">
        <v>0</v>
      </c>
    </row>
    <row r="94265" spans="2:14" x14ac:dyDescent="0.35">
      <c r="B94265" t="s">
        <v>730</v>
      </c>
      <c r="C94265" t="s">
        <v>12</v>
      </c>
      <c r="D94265" t="s">
        <v>12</v>
      </c>
      <c r="E94265" t="s">
        <v>12</v>
      </c>
      <c r="F94265" t="s">
        <v>12</v>
      </c>
      <c r="G94265" t="s">
        <v>12</v>
      </c>
      <c r="H94265" t="s">
        <v>12</v>
      </c>
      <c r="I94265" t="s">
        <v>12</v>
      </c>
      <c r="J94265" t="s">
        <v>12</v>
      </c>
      <c r="K94265" t="s">
        <v>12</v>
      </c>
      <c r="L94265" t="s">
        <v>12</v>
      </c>
      <c r="M94265" t="s">
        <v>12</v>
      </c>
      <c r="N94265" t="b">
        <v>0</v>
      </c>
    </row>
    <row r="94266" spans="2:14" x14ac:dyDescent="0.35">
      <c r="B94266" t="s">
        <v>730</v>
      </c>
      <c r="C94266" t="s">
        <v>12</v>
      </c>
      <c r="D94266" t="s">
        <v>12</v>
      </c>
      <c r="E94266" t="s">
        <v>12</v>
      </c>
      <c r="F94266" t="s">
        <v>12</v>
      </c>
      <c r="G94266" t="s">
        <v>12</v>
      </c>
      <c r="H94266" t="s">
        <v>12</v>
      </c>
      <c r="I94266" t="s">
        <v>12</v>
      </c>
      <c r="J94266" t="s">
        <v>12</v>
      </c>
      <c r="K94266" t="s">
        <v>12</v>
      </c>
      <c r="L94266" t="s">
        <v>12</v>
      </c>
      <c r="M94266" t="s">
        <v>12</v>
      </c>
      <c r="N94266" t="b">
        <v>0</v>
      </c>
    </row>
    <row r="94267" spans="2:14" x14ac:dyDescent="0.35">
      <c r="B94267" t="s">
        <v>730</v>
      </c>
      <c r="C94267" t="s">
        <v>12</v>
      </c>
      <c r="D94267" t="s">
        <v>12</v>
      </c>
      <c r="E94267" t="s">
        <v>12</v>
      </c>
      <c r="F94267" t="s">
        <v>12</v>
      </c>
      <c r="G94267" t="s">
        <v>12</v>
      </c>
      <c r="H94267" t="s">
        <v>12</v>
      </c>
      <c r="I94267" t="s">
        <v>12</v>
      </c>
      <c r="J94267" t="s">
        <v>12</v>
      </c>
      <c r="K94267" t="s">
        <v>12</v>
      </c>
      <c r="L94267" t="s">
        <v>12</v>
      </c>
      <c r="M94267" t="s">
        <v>12</v>
      </c>
      <c r="N94267" t="b">
        <v>0</v>
      </c>
    </row>
    <row r="94268" spans="2:14" x14ac:dyDescent="0.35">
      <c r="B94268" t="s">
        <v>730</v>
      </c>
      <c r="C94268" t="s">
        <v>12</v>
      </c>
      <c r="D94268" t="s">
        <v>12</v>
      </c>
      <c r="E94268" t="s">
        <v>12</v>
      </c>
      <c r="F94268" t="s">
        <v>12</v>
      </c>
      <c r="G94268" t="s">
        <v>12</v>
      </c>
      <c r="H94268" t="s">
        <v>12</v>
      </c>
      <c r="I94268" t="s">
        <v>12</v>
      </c>
      <c r="J94268" t="s">
        <v>12</v>
      </c>
      <c r="K94268" t="s">
        <v>12</v>
      </c>
      <c r="L94268" t="s">
        <v>12</v>
      </c>
      <c r="M94268" t="s">
        <v>12</v>
      </c>
      <c r="N94268" t="b">
        <v>0</v>
      </c>
    </row>
    <row r="94269" spans="2:14" x14ac:dyDescent="0.35">
      <c r="B94269" t="s">
        <v>730</v>
      </c>
      <c r="C94269" t="s">
        <v>12</v>
      </c>
      <c r="D94269" t="s">
        <v>12</v>
      </c>
      <c r="E94269" t="s">
        <v>12</v>
      </c>
      <c r="F94269" t="s">
        <v>12</v>
      </c>
      <c r="G94269" t="s">
        <v>12</v>
      </c>
      <c r="H94269" t="s">
        <v>12</v>
      </c>
      <c r="I94269" t="s">
        <v>12</v>
      </c>
      <c r="J94269" t="s">
        <v>12</v>
      </c>
      <c r="K94269" t="s">
        <v>12</v>
      </c>
      <c r="L94269" t="s">
        <v>12</v>
      </c>
      <c r="M94269" t="s">
        <v>12</v>
      </c>
      <c r="N94269" t="b">
        <v>0</v>
      </c>
    </row>
    <row r="94270" spans="2:14" x14ac:dyDescent="0.35">
      <c r="B94270" t="s">
        <v>730</v>
      </c>
      <c r="C94270" t="s">
        <v>12</v>
      </c>
      <c r="D94270" t="s">
        <v>12</v>
      </c>
      <c r="E94270" t="s">
        <v>12</v>
      </c>
      <c r="F94270" t="s">
        <v>12</v>
      </c>
      <c r="G94270" t="s">
        <v>12</v>
      </c>
      <c r="H94270" t="s">
        <v>12</v>
      </c>
      <c r="I94270" t="s">
        <v>12</v>
      </c>
      <c r="J94270" t="s">
        <v>12</v>
      </c>
      <c r="K94270" t="s">
        <v>12</v>
      </c>
      <c r="L94270" t="s">
        <v>12</v>
      </c>
      <c r="M94270" t="s">
        <v>12</v>
      </c>
      <c r="N94270" t="b">
        <v>0</v>
      </c>
    </row>
    <row r="94271" spans="2:14" x14ac:dyDescent="0.35">
      <c r="B94271" t="s">
        <v>730</v>
      </c>
      <c r="C94271" t="s">
        <v>12</v>
      </c>
      <c r="D94271" t="s">
        <v>12</v>
      </c>
      <c r="E94271" t="s">
        <v>12</v>
      </c>
      <c r="F94271" t="s">
        <v>12</v>
      </c>
      <c r="G94271" t="s">
        <v>12</v>
      </c>
      <c r="H94271" t="s">
        <v>12</v>
      </c>
      <c r="I94271" t="s">
        <v>12</v>
      </c>
      <c r="J94271" t="s">
        <v>12</v>
      </c>
      <c r="K94271" t="s">
        <v>12</v>
      </c>
      <c r="L94271" t="s">
        <v>12</v>
      </c>
      <c r="M94271" t="s">
        <v>12</v>
      </c>
      <c r="N94271" t="b">
        <v>0</v>
      </c>
    </row>
    <row r="94272" spans="2:14" x14ac:dyDescent="0.35">
      <c r="B94272" t="s">
        <v>730</v>
      </c>
      <c r="C94272" t="s">
        <v>12</v>
      </c>
      <c r="D94272" t="s">
        <v>12</v>
      </c>
      <c r="E94272" t="s">
        <v>12</v>
      </c>
      <c r="F94272" t="s">
        <v>12</v>
      </c>
      <c r="G94272" t="s">
        <v>12</v>
      </c>
      <c r="H94272" t="s">
        <v>12</v>
      </c>
      <c r="I94272" t="s">
        <v>12</v>
      </c>
      <c r="J94272" t="s">
        <v>12</v>
      </c>
      <c r="K94272" t="s">
        <v>12</v>
      </c>
      <c r="L94272" t="s">
        <v>12</v>
      </c>
      <c r="M94272" t="s">
        <v>12</v>
      </c>
      <c r="N94272" t="b">
        <v>0</v>
      </c>
    </row>
    <row r="94273" spans="2:14" x14ac:dyDescent="0.35">
      <c r="B94273" t="s">
        <v>730</v>
      </c>
      <c r="C94273" t="s">
        <v>12</v>
      </c>
      <c r="D94273" t="s">
        <v>12</v>
      </c>
      <c r="E94273" t="s">
        <v>12</v>
      </c>
      <c r="F94273" t="s">
        <v>12</v>
      </c>
      <c r="G94273" t="s">
        <v>12</v>
      </c>
      <c r="H94273" t="s">
        <v>12</v>
      </c>
      <c r="I94273" t="s">
        <v>12</v>
      </c>
      <c r="J94273" t="s">
        <v>12</v>
      </c>
      <c r="K94273" t="s">
        <v>12</v>
      </c>
      <c r="L94273" t="s">
        <v>12</v>
      </c>
      <c r="M94273" t="s">
        <v>12</v>
      </c>
      <c r="N94273" t="b">
        <v>0</v>
      </c>
    </row>
    <row r="94274" spans="2:14" x14ac:dyDescent="0.35">
      <c r="B94274" t="s">
        <v>730</v>
      </c>
      <c r="C94274" t="s">
        <v>12</v>
      </c>
      <c r="D94274" t="s">
        <v>12</v>
      </c>
      <c r="E94274" t="s">
        <v>12</v>
      </c>
      <c r="F94274" t="s">
        <v>12</v>
      </c>
      <c r="G94274" t="s">
        <v>12</v>
      </c>
      <c r="H94274" t="s">
        <v>12</v>
      </c>
      <c r="I94274" t="s">
        <v>12</v>
      </c>
      <c r="J94274" t="s">
        <v>12</v>
      </c>
      <c r="K94274" t="s">
        <v>12</v>
      </c>
      <c r="L94274" t="s">
        <v>12</v>
      </c>
      <c r="M94274" t="s">
        <v>12</v>
      </c>
      <c r="N94274" t="b">
        <v>0</v>
      </c>
    </row>
    <row r="94275" spans="2:14" x14ac:dyDescent="0.35">
      <c r="B94275" t="s">
        <v>730</v>
      </c>
      <c r="C94275" t="s">
        <v>12</v>
      </c>
      <c r="D94275" t="s">
        <v>12</v>
      </c>
      <c r="E94275" t="s">
        <v>12</v>
      </c>
      <c r="F94275" t="s">
        <v>12</v>
      </c>
      <c r="G94275" t="s">
        <v>12</v>
      </c>
      <c r="H94275" t="s">
        <v>12</v>
      </c>
      <c r="I94275" t="s">
        <v>12</v>
      </c>
      <c r="J94275" t="s">
        <v>12</v>
      </c>
      <c r="K94275" t="s">
        <v>12</v>
      </c>
      <c r="L94275" t="s">
        <v>12</v>
      </c>
      <c r="M94275" t="s">
        <v>12</v>
      </c>
      <c r="N94275" t="b">
        <v>0</v>
      </c>
    </row>
    <row r="94276" spans="2:14" x14ac:dyDescent="0.35">
      <c r="B94276" t="s">
        <v>730</v>
      </c>
      <c r="C94276" t="s">
        <v>12</v>
      </c>
      <c r="D94276" t="s">
        <v>12</v>
      </c>
      <c r="E94276" t="s">
        <v>12</v>
      </c>
      <c r="F94276" t="s">
        <v>12</v>
      </c>
      <c r="G94276" t="s">
        <v>12</v>
      </c>
      <c r="H94276" t="s">
        <v>12</v>
      </c>
      <c r="I94276" t="s">
        <v>12</v>
      </c>
      <c r="J94276" t="s">
        <v>12</v>
      </c>
      <c r="K94276" t="s">
        <v>12</v>
      </c>
      <c r="L94276" t="s">
        <v>12</v>
      </c>
      <c r="M94276" t="s">
        <v>12</v>
      </c>
      <c r="N94276" t="b">
        <v>0</v>
      </c>
    </row>
    <row r="94277" spans="2:14" x14ac:dyDescent="0.35">
      <c r="B94277" t="s">
        <v>730</v>
      </c>
      <c r="C94277" t="s">
        <v>12</v>
      </c>
      <c r="D94277" t="s">
        <v>12</v>
      </c>
      <c r="E94277" t="s">
        <v>12</v>
      </c>
      <c r="F94277" t="s">
        <v>12</v>
      </c>
      <c r="G94277" t="s">
        <v>12</v>
      </c>
      <c r="H94277" t="s">
        <v>12</v>
      </c>
      <c r="I94277" t="s">
        <v>12</v>
      </c>
      <c r="J94277" t="s">
        <v>12</v>
      </c>
      <c r="K94277" t="s">
        <v>12</v>
      </c>
      <c r="L94277" t="s">
        <v>12</v>
      </c>
      <c r="M94277" t="s">
        <v>12</v>
      </c>
      <c r="N94277" t="b">
        <v>0</v>
      </c>
    </row>
    <row r="94278" spans="2:14" x14ac:dyDescent="0.35">
      <c r="B94278" t="s">
        <v>730</v>
      </c>
      <c r="C94278" t="s">
        <v>12</v>
      </c>
      <c r="D94278" t="s">
        <v>12</v>
      </c>
      <c r="E94278" t="s">
        <v>12</v>
      </c>
      <c r="F94278" t="s">
        <v>12</v>
      </c>
      <c r="G94278" t="s">
        <v>12</v>
      </c>
      <c r="H94278" t="s">
        <v>12</v>
      </c>
      <c r="I94278" t="s">
        <v>12</v>
      </c>
      <c r="J94278" t="s">
        <v>12</v>
      </c>
      <c r="K94278" t="s">
        <v>12</v>
      </c>
      <c r="L94278" t="s">
        <v>12</v>
      </c>
      <c r="M94278" t="s">
        <v>12</v>
      </c>
      <c r="N94278" t="b">
        <v>0</v>
      </c>
    </row>
    <row r="94279" spans="2:14" x14ac:dyDescent="0.35">
      <c r="B94279" t="s">
        <v>730</v>
      </c>
      <c r="C94279" t="s">
        <v>12</v>
      </c>
      <c r="D94279" t="s">
        <v>12</v>
      </c>
      <c r="E94279" t="s">
        <v>12</v>
      </c>
      <c r="F94279" t="s">
        <v>12</v>
      </c>
      <c r="G94279" t="s">
        <v>12</v>
      </c>
      <c r="H94279" t="s">
        <v>12</v>
      </c>
      <c r="I94279" t="s">
        <v>12</v>
      </c>
      <c r="J94279" t="s">
        <v>12</v>
      </c>
      <c r="K94279" t="s">
        <v>12</v>
      </c>
      <c r="L94279" t="s">
        <v>12</v>
      </c>
      <c r="M94279" t="s">
        <v>12</v>
      </c>
      <c r="N94279" t="b">
        <v>0</v>
      </c>
    </row>
    <row r="94280" spans="2:14" x14ac:dyDescent="0.35">
      <c r="B94280" t="s">
        <v>730</v>
      </c>
      <c r="C94280" t="s">
        <v>12</v>
      </c>
      <c r="D94280" t="s">
        <v>12</v>
      </c>
      <c r="E94280" t="s">
        <v>12</v>
      </c>
      <c r="F94280" t="s">
        <v>12</v>
      </c>
      <c r="G94280" t="s">
        <v>12</v>
      </c>
      <c r="H94280" t="s">
        <v>12</v>
      </c>
      <c r="I94280" t="s">
        <v>12</v>
      </c>
      <c r="J94280" t="s">
        <v>12</v>
      </c>
      <c r="K94280" t="s">
        <v>12</v>
      </c>
      <c r="L94280" t="s">
        <v>12</v>
      </c>
      <c r="M94280" t="s">
        <v>12</v>
      </c>
      <c r="N94280" t="b">
        <v>0</v>
      </c>
    </row>
    <row r="94281" spans="2:14" x14ac:dyDescent="0.35">
      <c r="B94281" t="s">
        <v>730</v>
      </c>
      <c r="C94281" t="s">
        <v>12</v>
      </c>
      <c r="D94281" t="s">
        <v>12</v>
      </c>
      <c r="E94281" t="s">
        <v>12</v>
      </c>
      <c r="F94281" t="s">
        <v>12</v>
      </c>
      <c r="G94281" t="s">
        <v>12</v>
      </c>
      <c r="H94281" t="s">
        <v>12</v>
      </c>
      <c r="I94281" t="s">
        <v>12</v>
      </c>
      <c r="J94281" t="s">
        <v>12</v>
      </c>
      <c r="K94281" t="s">
        <v>12</v>
      </c>
      <c r="L94281" t="s">
        <v>12</v>
      </c>
      <c r="M94281" t="s">
        <v>12</v>
      </c>
      <c r="N94281" t="b">
        <v>0</v>
      </c>
    </row>
    <row r="94282" spans="2:14" x14ac:dyDescent="0.35">
      <c r="B94282" t="s">
        <v>730</v>
      </c>
      <c r="C94282" t="s">
        <v>12</v>
      </c>
      <c r="D94282" t="s">
        <v>12</v>
      </c>
      <c r="E94282" t="s">
        <v>12</v>
      </c>
      <c r="F94282" t="s">
        <v>12</v>
      </c>
      <c r="G94282" t="s">
        <v>12</v>
      </c>
      <c r="H94282" t="s">
        <v>12</v>
      </c>
      <c r="I94282" t="s">
        <v>12</v>
      </c>
      <c r="J94282" t="s">
        <v>12</v>
      </c>
      <c r="K94282" t="s">
        <v>12</v>
      </c>
      <c r="L94282" t="s">
        <v>12</v>
      </c>
      <c r="M94282" t="s">
        <v>12</v>
      </c>
      <c r="N94282" t="b">
        <v>0</v>
      </c>
    </row>
    <row r="94283" spans="2:14" x14ac:dyDescent="0.35">
      <c r="B94283" t="s">
        <v>730</v>
      </c>
      <c r="C94283" t="s">
        <v>12</v>
      </c>
      <c r="D94283" t="s">
        <v>12</v>
      </c>
      <c r="E94283" t="s">
        <v>12</v>
      </c>
      <c r="F94283" t="s">
        <v>12</v>
      </c>
      <c r="G94283" t="s">
        <v>12</v>
      </c>
      <c r="H94283" t="s">
        <v>12</v>
      </c>
      <c r="I94283" t="s">
        <v>12</v>
      </c>
      <c r="J94283" t="s">
        <v>12</v>
      </c>
      <c r="K94283" t="s">
        <v>12</v>
      </c>
      <c r="L94283" t="s">
        <v>12</v>
      </c>
      <c r="M94283" t="s">
        <v>12</v>
      </c>
      <c r="N94283" t="b">
        <v>0</v>
      </c>
    </row>
    <row r="94284" spans="2:14" x14ac:dyDescent="0.35">
      <c r="B94284" t="s">
        <v>730</v>
      </c>
      <c r="C94284" t="s">
        <v>12</v>
      </c>
      <c r="D94284" t="s">
        <v>12</v>
      </c>
      <c r="E94284" t="s">
        <v>12</v>
      </c>
      <c r="F94284" t="s">
        <v>12</v>
      </c>
      <c r="G94284" t="s">
        <v>12</v>
      </c>
      <c r="H94284" t="s">
        <v>12</v>
      </c>
      <c r="I94284" t="s">
        <v>12</v>
      </c>
      <c r="J94284" t="s">
        <v>12</v>
      </c>
      <c r="K94284" t="s">
        <v>12</v>
      </c>
      <c r="L94284" t="s">
        <v>12</v>
      </c>
      <c r="M94284" t="s">
        <v>12</v>
      </c>
      <c r="N94284" t="b">
        <v>0</v>
      </c>
    </row>
    <row r="94285" spans="2:14" x14ac:dyDescent="0.35">
      <c r="B94285" t="s">
        <v>730</v>
      </c>
      <c r="C94285" t="s">
        <v>12</v>
      </c>
      <c r="D94285" t="s">
        <v>12</v>
      </c>
      <c r="E94285" t="s">
        <v>12</v>
      </c>
      <c r="F94285" t="s">
        <v>12</v>
      </c>
      <c r="G94285" t="s">
        <v>12</v>
      </c>
      <c r="H94285" t="s">
        <v>12</v>
      </c>
      <c r="I94285" t="s">
        <v>12</v>
      </c>
      <c r="J94285" t="s">
        <v>12</v>
      </c>
      <c r="K94285" t="s">
        <v>12</v>
      </c>
      <c r="L94285" t="s">
        <v>12</v>
      </c>
      <c r="M94285" t="s">
        <v>12</v>
      </c>
      <c r="N94285" t="b">
        <v>0</v>
      </c>
    </row>
    <row r="94286" spans="2:14" x14ac:dyDescent="0.35">
      <c r="B94286" t="s">
        <v>730</v>
      </c>
      <c r="C94286" t="s">
        <v>12</v>
      </c>
      <c r="D94286" t="s">
        <v>12</v>
      </c>
      <c r="E94286" t="s">
        <v>12</v>
      </c>
      <c r="F94286" t="s">
        <v>12</v>
      </c>
      <c r="G94286" t="s">
        <v>12</v>
      </c>
      <c r="H94286" t="s">
        <v>12</v>
      </c>
      <c r="I94286" t="s">
        <v>12</v>
      </c>
      <c r="J94286" t="s">
        <v>12</v>
      </c>
      <c r="K94286" t="s">
        <v>12</v>
      </c>
      <c r="L94286" t="s">
        <v>12</v>
      </c>
      <c r="M94286" t="s">
        <v>12</v>
      </c>
      <c r="N94286" t="b">
        <v>0</v>
      </c>
    </row>
    <row r="94287" spans="2:14" x14ac:dyDescent="0.35">
      <c r="B94287" t="s">
        <v>730</v>
      </c>
      <c r="C94287" t="s">
        <v>12</v>
      </c>
      <c r="D94287" t="s">
        <v>12</v>
      </c>
      <c r="E94287" t="s">
        <v>12</v>
      </c>
      <c r="F94287" t="s">
        <v>12</v>
      </c>
      <c r="G94287" t="s">
        <v>12</v>
      </c>
      <c r="H94287" t="s">
        <v>12</v>
      </c>
      <c r="I94287" t="s">
        <v>12</v>
      </c>
      <c r="J94287" t="s">
        <v>12</v>
      </c>
      <c r="K94287" t="s">
        <v>12</v>
      </c>
      <c r="L94287" t="s">
        <v>12</v>
      </c>
      <c r="M94287" t="s">
        <v>12</v>
      </c>
      <c r="N94287" t="b">
        <v>0</v>
      </c>
    </row>
    <row r="94288" spans="2:14" x14ac:dyDescent="0.35">
      <c r="B94288" t="s">
        <v>730</v>
      </c>
      <c r="C94288" t="s">
        <v>12</v>
      </c>
      <c r="D94288" t="s">
        <v>12</v>
      </c>
      <c r="E94288" t="s">
        <v>12</v>
      </c>
      <c r="F94288" t="s">
        <v>12</v>
      </c>
      <c r="G94288" t="s">
        <v>12</v>
      </c>
      <c r="H94288" t="s">
        <v>12</v>
      </c>
      <c r="I94288" t="s">
        <v>12</v>
      </c>
      <c r="J94288" t="s">
        <v>12</v>
      </c>
      <c r="K94288" t="s">
        <v>12</v>
      </c>
      <c r="L94288" t="s">
        <v>12</v>
      </c>
      <c r="M94288" t="s">
        <v>12</v>
      </c>
      <c r="N94288" t="b">
        <v>0</v>
      </c>
    </row>
    <row r="94289" spans="2:14" x14ac:dyDescent="0.35">
      <c r="B94289" t="s">
        <v>730</v>
      </c>
      <c r="C94289" t="s">
        <v>12</v>
      </c>
      <c r="D94289" t="s">
        <v>12</v>
      </c>
      <c r="E94289" t="s">
        <v>12</v>
      </c>
      <c r="F94289" t="s">
        <v>12</v>
      </c>
      <c r="G94289" t="s">
        <v>12</v>
      </c>
      <c r="H94289" t="s">
        <v>12</v>
      </c>
      <c r="I94289" t="s">
        <v>12</v>
      </c>
      <c r="J94289" t="s">
        <v>12</v>
      </c>
      <c r="K94289" t="s">
        <v>12</v>
      </c>
      <c r="L94289" t="s">
        <v>12</v>
      </c>
      <c r="M94289" t="s">
        <v>12</v>
      </c>
      <c r="N94289" t="b">
        <v>0</v>
      </c>
    </row>
    <row r="94290" spans="2:14" x14ac:dyDescent="0.35">
      <c r="B94290" t="s">
        <v>730</v>
      </c>
      <c r="C94290" t="s">
        <v>12</v>
      </c>
      <c r="D94290" t="s">
        <v>12</v>
      </c>
      <c r="E94290" t="s">
        <v>12</v>
      </c>
      <c r="F94290" t="s">
        <v>12</v>
      </c>
      <c r="G94290" t="s">
        <v>12</v>
      </c>
      <c r="H94290" t="s">
        <v>12</v>
      </c>
      <c r="I94290" t="s">
        <v>12</v>
      </c>
      <c r="J94290" t="s">
        <v>12</v>
      </c>
      <c r="K94290" t="s">
        <v>12</v>
      </c>
      <c r="L94290" t="s">
        <v>12</v>
      </c>
      <c r="M94290" t="s">
        <v>12</v>
      </c>
      <c r="N94290" t="b">
        <v>0</v>
      </c>
    </row>
    <row r="94291" spans="2:14" x14ac:dyDescent="0.35">
      <c r="B94291" t="s">
        <v>730</v>
      </c>
      <c r="C94291" t="s">
        <v>12</v>
      </c>
      <c r="D94291" t="s">
        <v>12</v>
      </c>
      <c r="E94291" t="s">
        <v>12</v>
      </c>
      <c r="F94291" t="s">
        <v>12</v>
      </c>
      <c r="G94291" t="s">
        <v>12</v>
      </c>
      <c r="H94291" t="s">
        <v>12</v>
      </c>
      <c r="I94291" t="s">
        <v>12</v>
      </c>
      <c r="J94291" t="s">
        <v>12</v>
      </c>
      <c r="K94291" t="s">
        <v>12</v>
      </c>
      <c r="L94291" t="s">
        <v>12</v>
      </c>
      <c r="M94291" t="s">
        <v>12</v>
      </c>
      <c r="N94291" t="b">
        <v>0</v>
      </c>
    </row>
    <row r="94292" spans="2:14" x14ac:dyDescent="0.35">
      <c r="B94292" t="s">
        <v>730</v>
      </c>
      <c r="C94292" t="s">
        <v>12</v>
      </c>
      <c r="D94292" t="s">
        <v>12</v>
      </c>
      <c r="E94292" t="s">
        <v>12</v>
      </c>
      <c r="F94292" t="s">
        <v>12</v>
      </c>
      <c r="G94292" t="s">
        <v>12</v>
      </c>
      <c r="H94292" t="s">
        <v>12</v>
      </c>
      <c r="I94292" t="s">
        <v>12</v>
      </c>
      <c r="J94292" t="s">
        <v>12</v>
      </c>
      <c r="K94292" t="s">
        <v>12</v>
      </c>
      <c r="L94292" t="s">
        <v>12</v>
      </c>
      <c r="M94292" t="s">
        <v>12</v>
      </c>
      <c r="N94292" t="b">
        <v>0</v>
      </c>
    </row>
    <row r="94293" spans="2:14" x14ac:dyDescent="0.35">
      <c r="B94293" t="s">
        <v>730</v>
      </c>
      <c r="C94293" t="s">
        <v>12</v>
      </c>
      <c r="D94293" t="s">
        <v>12</v>
      </c>
      <c r="E94293" t="s">
        <v>12</v>
      </c>
      <c r="F94293" t="s">
        <v>12</v>
      </c>
      <c r="G94293" t="s">
        <v>12</v>
      </c>
      <c r="H94293" t="s">
        <v>12</v>
      </c>
      <c r="I94293" t="s">
        <v>12</v>
      </c>
      <c r="J94293" t="s">
        <v>12</v>
      </c>
      <c r="K94293" t="s">
        <v>12</v>
      </c>
      <c r="L94293" t="s">
        <v>12</v>
      </c>
      <c r="M94293" t="s">
        <v>12</v>
      </c>
      <c r="N94293" t="b">
        <v>0</v>
      </c>
    </row>
    <row r="94294" spans="2:14" x14ac:dyDescent="0.35">
      <c r="B94294" t="s">
        <v>730</v>
      </c>
      <c r="C94294" t="s">
        <v>12</v>
      </c>
      <c r="D94294" t="s">
        <v>12</v>
      </c>
      <c r="E94294" t="s">
        <v>12</v>
      </c>
      <c r="F94294" t="s">
        <v>12</v>
      </c>
      <c r="G94294" t="s">
        <v>12</v>
      </c>
      <c r="H94294" t="s">
        <v>12</v>
      </c>
      <c r="I94294" t="s">
        <v>12</v>
      </c>
      <c r="J94294" t="s">
        <v>12</v>
      </c>
      <c r="K94294" t="s">
        <v>12</v>
      </c>
      <c r="L94294" t="s">
        <v>12</v>
      </c>
      <c r="M94294" t="s">
        <v>12</v>
      </c>
      <c r="N94294" t="b">
        <v>0</v>
      </c>
    </row>
    <row r="94295" spans="2:14" x14ac:dyDescent="0.35">
      <c r="B94295" t="s">
        <v>730</v>
      </c>
      <c r="C94295" t="s">
        <v>12</v>
      </c>
      <c r="D94295" t="s">
        <v>12</v>
      </c>
      <c r="E94295" t="s">
        <v>12</v>
      </c>
      <c r="F94295" t="s">
        <v>12</v>
      </c>
      <c r="G94295" t="s">
        <v>12</v>
      </c>
      <c r="H94295" t="s">
        <v>12</v>
      </c>
      <c r="I94295" t="s">
        <v>12</v>
      </c>
      <c r="J94295" t="s">
        <v>12</v>
      </c>
      <c r="K94295" t="s">
        <v>12</v>
      </c>
      <c r="L94295" t="s">
        <v>12</v>
      </c>
      <c r="M94295" t="s">
        <v>12</v>
      </c>
      <c r="N94295" t="b">
        <v>0</v>
      </c>
    </row>
    <row r="94296" spans="2:14" x14ac:dyDescent="0.35">
      <c r="B94296" t="s">
        <v>730</v>
      </c>
      <c r="C94296" t="s">
        <v>12</v>
      </c>
      <c r="D94296" t="s">
        <v>12</v>
      </c>
      <c r="E94296" t="s">
        <v>12</v>
      </c>
      <c r="F94296" t="s">
        <v>12</v>
      </c>
      <c r="G94296" t="s">
        <v>12</v>
      </c>
      <c r="H94296" t="s">
        <v>12</v>
      </c>
      <c r="I94296" t="s">
        <v>12</v>
      </c>
      <c r="J94296" t="s">
        <v>12</v>
      </c>
      <c r="K94296" t="s">
        <v>12</v>
      </c>
      <c r="L94296" t="s">
        <v>12</v>
      </c>
      <c r="M94296" t="s">
        <v>12</v>
      </c>
      <c r="N94296" t="b">
        <v>0</v>
      </c>
    </row>
    <row r="94297" spans="2:14" x14ac:dyDescent="0.35">
      <c r="B94297" t="s">
        <v>730</v>
      </c>
      <c r="C94297" t="s">
        <v>12</v>
      </c>
      <c r="D94297" t="s">
        <v>12</v>
      </c>
      <c r="E94297" t="s">
        <v>12</v>
      </c>
      <c r="F94297" t="s">
        <v>12</v>
      </c>
      <c r="G94297" t="s">
        <v>12</v>
      </c>
      <c r="H94297" t="s">
        <v>12</v>
      </c>
      <c r="I94297" t="s">
        <v>12</v>
      </c>
      <c r="J94297" t="s">
        <v>12</v>
      </c>
      <c r="K94297" t="s">
        <v>12</v>
      </c>
      <c r="L94297" t="s">
        <v>12</v>
      </c>
      <c r="M94297" t="s">
        <v>12</v>
      </c>
      <c r="N94297" t="b">
        <v>0</v>
      </c>
    </row>
    <row r="94298" spans="2:14" x14ac:dyDescent="0.35">
      <c r="B94298" t="s">
        <v>730</v>
      </c>
      <c r="C94298" t="s">
        <v>12</v>
      </c>
      <c r="D94298" t="s">
        <v>12</v>
      </c>
      <c r="E94298" t="s">
        <v>12</v>
      </c>
      <c r="F94298" t="s">
        <v>12</v>
      </c>
      <c r="G94298" t="s">
        <v>12</v>
      </c>
      <c r="H94298" t="s">
        <v>12</v>
      </c>
      <c r="I94298" t="s">
        <v>12</v>
      </c>
      <c r="J94298" t="s">
        <v>12</v>
      </c>
      <c r="K94298" t="s">
        <v>12</v>
      </c>
      <c r="L94298" t="s">
        <v>12</v>
      </c>
      <c r="M94298" t="s">
        <v>12</v>
      </c>
      <c r="N94298" t="b">
        <v>0</v>
      </c>
    </row>
    <row r="94299" spans="2:14" x14ac:dyDescent="0.35">
      <c r="B94299" t="s">
        <v>730</v>
      </c>
      <c r="C94299" t="s">
        <v>12</v>
      </c>
      <c r="D94299" t="s">
        <v>12</v>
      </c>
      <c r="E94299" t="s">
        <v>12</v>
      </c>
      <c r="F94299" t="s">
        <v>12</v>
      </c>
      <c r="G94299" t="s">
        <v>12</v>
      </c>
      <c r="H94299" t="s">
        <v>12</v>
      </c>
      <c r="I94299" t="s">
        <v>12</v>
      </c>
      <c r="J94299" t="s">
        <v>12</v>
      </c>
      <c r="K94299" t="s">
        <v>12</v>
      </c>
      <c r="L94299" t="s">
        <v>12</v>
      </c>
      <c r="M94299" t="s">
        <v>12</v>
      </c>
      <c r="N94299" t="b">
        <v>0</v>
      </c>
    </row>
    <row r="94300" spans="2:14" x14ac:dyDescent="0.35">
      <c r="B94300" t="s">
        <v>730</v>
      </c>
      <c r="C94300" t="s">
        <v>12</v>
      </c>
      <c r="D94300" t="s">
        <v>12</v>
      </c>
      <c r="E94300" t="s">
        <v>12</v>
      </c>
      <c r="F94300" t="s">
        <v>12</v>
      </c>
      <c r="G94300" t="s">
        <v>12</v>
      </c>
      <c r="H94300" t="s">
        <v>12</v>
      </c>
      <c r="I94300" t="s">
        <v>12</v>
      </c>
      <c r="J94300" t="s">
        <v>12</v>
      </c>
      <c r="K94300" t="s">
        <v>12</v>
      </c>
      <c r="L94300" t="s">
        <v>12</v>
      </c>
      <c r="M94300" t="s">
        <v>12</v>
      </c>
      <c r="N94300" t="b">
        <v>0</v>
      </c>
    </row>
    <row r="94301" spans="2:14" x14ac:dyDescent="0.35">
      <c r="B94301" t="s">
        <v>730</v>
      </c>
      <c r="C94301" t="s">
        <v>12</v>
      </c>
      <c r="D94301" t="s">
        <v>12</v>
      </c>
      <c r="E94301" t="s">
        <v>12</v>
      </c>
      <c r="F94301" t="s">
        <v>12</v>
      </c>
      <c r="G94301" t="s">
        <v>12</v>
      </c>
      <c r="H94301" t="s">
        <v>12</v>
      </c>
      <c r="I94301" t="s">
        <v>12</v>
      </c>
      <c r="J94301" t="s">
        <v>12</v>
      </c>
      <c r="K94301" t="s">
        <v>12</v>
      </c>
      <c r="L94301" t="s">
        <v>12</v>
      </c>
      <c r="M94301" t="s">
        <v>12</v>
      </c>
      <c r="N94301" t="b">
        <v>0</v>
      </c>
    </row>
    <row r="94302" spans="2:14" x14ac:dyDescent="0.35">
      <c r="B94302" t="s">
        <v>730</v>
      </c>
      <c r="C94302" t="s">
        <v>12</v>
      </c>
      <c r="D94302" t="s">
        <v>12</v>
      </c>
      <c r="E94302" t="s">
        <v>12</v>
      </c>
      <c r="F94302" t="s">
        <v>12</v>
      </c>
      <c r="G94302" t="s">
        <v>12</v>
      </c>
      <c r="H94302" t="s">
        <v>12</v>
      </c>
      <c r="I94302" t="s">
        <v>12</v>
      </c>
      <c r="J94302" t="s">
        <v>12</v>
      </c>
      <c r="K94302" t="s">
        <v>12</v>
      </c>
      <c r="L94302" t="s">
        <v>12</v>
      </c>
      <c r="M94302" t="s">
        <v>12</v>
      </c>
      <c r="N94302" t="b">
        <v>0</v>
      </c>
    </row>
    <row r="94303" spans="2:14" x14ac:dyDescent="0.35">
      <c r="B94303" t="s">
        <v>730</v>
      </c>
      <c r="C94303" t="s">
        <v>12</v>
      </c>
      <c r="D94303" t="s">
        <v>12</v>
      </c>
      <c r="E94303" t="s">
        <v>12</v>
      </c>
      <c r="F94303" t="s">
        <v>12</v>
      </c>
      <c r="G94303" t="s">
        <v>12</v>
      </c>
      <c r="H94303" t="s">
        <v>12</v>
      </c>
      <c r="I94303" t="s">
        <v>12</v>
      </c>
      <c r="J94303" t="s">
        <v>12</v>
      </c>
      <c r="K94303" t="s">
        <v>12</v>
      </c>
      <c r="L94303" t="s">
        <v>12</v>
      </c>
      <c r="M94303" t="s">
        <v>12</v>
      </c>
      <c r="N94303" t="b">
        <v>0</v>
      </c>
    </row>
    <row r="94304" spans="2:14" x14ac:dyDescent="0.35">
      <c r="B94304" t="s">
        <v>730</v>
      </c>
      <c r="C94304" t="s">
        <v>12</v>
      </c>
      <c r="D94304" t="s">
        <v>12</v>
      </c>
      <c r="E94304" t="s">
        <v>12</v>
      </c>
      <c r="F94304" t="s">
        <v>12</v>
      </c>
      <c r="G94304" t="s">
        <v>12</v>
      </c>
      <c r="H94304" t="s">
        <v>12</v>
      </c>
      <c r="I94304" t="s">
        <v>12</v>
      </c>
      <c r="J94304" t="s">
        <v>12</v>
      </c>
      <c r="K94304" t="s">
        <v>12</v>
      </c>
      <c r="L94304" t="s">
        <v>12</v>
      </c>
      <c r="M94304" t="s">
        <v>12</v>
      </c>
      <c r="N94304" t="b">
        <v>0</v>
      </c>
    </row>
    <row r="94305" spans="2:14" x14ac:dyDescent="0.35">
      <c r="B94305" t="s">
        <v>730</v>
      </c>
      <c r="C94305" t="s">
        <v>12</v>
      </c>
      <c r="D94305" t="s">
        <v>12</v>
      </c>
      <c r="E94305" t="s">
        <v>12</v>
      </c>
      <c r="F94305" t="s">
        <v>12</v>
      </c>
      <c r="G94305" t="s">
        <v>12</v>
      </c>
      <c r="H94305" t="s">
        <v>12</v>
      </c>
      <c r="I94305" t="s">
        <v>12</v>
      </c>
      <c r="J94305" t="s">
        <v>12</v>
      </c>
      <c r="K94305" t="s">
        <v>12</v>
      </c>
      <c r="L94305" t="s">
        <v>12</v>
      </c>
      <c r="M94305" t="s">
        <v>12</v>
      </c>
      <c r="N94305" t="b">
        <v>0</v>
      </c>
    </row>
    <row r="94306" spans="2:14" x14ac:dyDescent="0.35">
      <c r="B94306" t="s">
        <v>730</v>
      </c>
      <c r="C94306" t="s">
        <v>12</v>
      </c>
      <c r="D94306" t="s">
        <v>12</v>
      </c>
      <c r="E94306" t="s">
        <v>12</v>
      </c>
      <c r="F94306" t="s">
        <v>12</v>
      </c>
      <c r="G94306" t="s">
        <v>12</v>
      </c>
      <c r="H94306" t="s">
        <v>12</v>
      </c>
      <c r="I94306" t="s">
        <v>12</v>
      </c>
      <c r="J94306" t="s">
        <v>12</v>
      </c>
      <c r="K94306" t="s">
        <v>12</v>
      </c>
      <c r="L94306" t="s">
        <v>12</v>
      </c>
      <c r="M94306" t="s">
        <v>12</v>
      </c>
      <c r="N94306" t="b">
        <v>0</v>
      </c>
    </row>
    <row r="94307" spans="2:14" x14ac:dyDescent="0.35">
      <c r="B94307" t="s">
        <v>730</v>
      </c>
      <c r="C94307" t="s">
        <v>12</v>
      </c>
      <c r="D94307" t="s">
        <v>12</v>
      </c>
      <c r="E94307" t="s">
        <v>12</v>
      </c>
      <c r="F94307" t="s">
        <v>12</v>
      </c>
      <c r="G94307" t="s">
        <v>12</v>
      </c>
      <c r="H94307" t="s">
        <v>12</v>
      </c>
      <c r="I94307" t="s">
        <v>12</v>
      </c>
      <c r="J94307" t="s">
        <v>12</v>
      </c>
      <c r="K94307" t="s">
        <v>12</v>
      </c>
      <c r="L94307" t="s">
        <v>12</v>
      </c>
      <c r="M94307" t="s">
        <v>12</v>
      </c>
      <c r="N94307" t="b">
        <v>0</v>
      </c>
    </row>
    <row r="94308" spans="2:14" x14ac:dyDescent="0.35">
      <c r="B94308" t="s">
        <v>730</v>
      </c>
      <c r="C94308" t="s">
        <v>12</v>
      </c>
      <c r="D94308" t="s">
        <v>12</v>
      </c>
      <c r="E94308" t="s">
        <v>12</v>
      </c>
      <c r="F94308" t="s">
        <v>12</v>
      </c>
      <c r="G94308" t="s">
        <v>12</v>
      </c>
      <c r="H94308" t="s">
        <v>12</v>
      </c>
      <c r="I94308" t="s">
        <v>12</v>
      </c>
      <c r="J94308" t="s">
        <v>12</v>
      </c>
      <c r="K94308" t="s">
        <v>12</v>
      </c>
      <c r="L94308" t="s">
        <v>12</v>
      </c>
      <c r="M94308" t="s">
        <v>12</v>
      </c>
      <c r="N94308" t="b">
        <v>0</v>
      </c>
    </row>
    <row r="94309" spans="2:14" x14ac:dyDescent="0.35">
      <c r="B94309" t="s">
        <v>730</v>
      </c>
      <c r="C94309" t="s">
        <v>12</v>
      </c>
      <c r="D94309" t="s">
        <v>12</v>
      </c>
      <c r="E94309" t="s">
        <v>12</v>
      </c>
      <c r="F94309" t="s">
        <v>12</v>
      </c>
      <c r="G94309" t="s">
        <v>12</v>
      </c>
      <c r="H94309" t="s">
        <v>12</v>
      </c>
      <c r="I94309" t="s">
        <v>12</v>
      </c>
      <c r="J94309" t="s">
        <v>12</v>
      </c>
      <c r="K94309" t="s">
        <v>12</v>
      </c>
      <c r="L94309" t="s">
        <v>12</v>
      </c>
      <c r="M94309" t="s">
        <v>12</v>
      </c>
      <c r="N94309" t="b">
        <v>0</v>
      </c>
    </row>
    <row r="94310" spans="2:14" x14ac:dyDescent="0.35">
      <c r="B94310" t="s">
        <v>730</v>
      </c>
      <c r="C94310" t="s">
        <v>12</v>
      </c>
      <c r="D94310" t="s">
        <v>12</v>
      </c>
      <c r="E94310" t="s">
        <v>12</v>
      </c>
      <c r="F94310" t="s">
        <v>12</v>
      </c>
      <c r="G94310" t="s">
        <v>12</v>
      </c>
      <c r="H94310" t="s">
        <v>12</v>
      </c>
      <c r="I94310" t="s">
        <v>12</v>
      </c>
      <c r="J94310" t="s">
        <v>12</v>
      </c>
      <c r="K94310" t="s">
        <v>12</v>
      </c>
      <c r="L94310" t="s">
        <v>12</v>
      </c>
      <c r="M94310" t="s">
        <v>12</v>
      </c>
      <c r="N94310" t="b">
        <v>0</v>
      </c>
    </row>
    <row r="94311" spans="2:14" x14ac:dyDescent="0.35">
      <c r="B94311" t="s">
        <v>730</v>
      </c>
      <c r="C94311" t="s">
        <v>12</v>
      </c>
      <c r="D94311" t="s">
        <v>12</v>
      </c>
      <c r="E94311" t="s">
        <v>12</v>
      </c>
      <c r="F94311" t="s">
        <v>12</v>
      </c>
      <c r="G94311" t="s">
        <v>12</v>
      </c>
      <c r="H94311" t="s">
        <v>12</v>
      </c>
      <c r="I94311" t="s">
        <v>12</v>
      </c>
      <c r="J94311" t="s">
        <v>12</v>
      </c>
      <c r="K94311" t="s">
        <v>12</v>
      </c>
      <c r="L94311" t="s">
        <v>12</v>
      </c>
      <c r="M94311" t="s">
        <v>12</v>
      </c>
      <c r="N94311" t="b">
        <v>0</v>
      </c>
    </row>
    <row r="94312" spans="2:14" x14ac:dyDescent="0.35">
      <c r="B94312" t="s">
        <v>730</v>
      </c>
      <c r="C94312" t="s">
        <v>12</v>
      </c>
      <c r="D94312" t="s">
        <v>12</v>
      </c>
      <c r="E94312" t="s">
        <v>12</v>
      </c>
      <c r="F94312" t="s">
        <v>12</v>
      </c>
      <c r="G94312" t="s">
        <v>12</v>
      </c>
      <c r="H94312" t="s">
        <v>12</v>
      </c>
      <c r="I94312" t="s">
        <v>12</v>
      </c>
      <c r="J94312" t="s">
        <v>12</v>
      </c>
      <c r="K94312" t="s">
        <v>12</v>
      </c>
      <c r="L94312" t="s">
        <v>12</v>
      </c>
      <c r="M94312" t="s">
        <v>12</v>
      </c>
      <c r="N94312" t="b">
        <v>0</v>
      </c>
    </row>
    <row r="94313" spans="2:14" x14ac:dyDescent="0.35">
      <c r="B94313" t="s">
        <v>730</v>
      </c>
      <c r="C94313" t="s">
        <v>12</v>
      </c>
      <c r="D94313" t="s">
        <v>12</v>
      </c>
      <c r="E94313" t="s">
        <v>12</v>
      </c>
      <c r="F94313" t="s">
        <v>12</v>
      </c>
      <c r="G94313" t="s">
        <v>12</v>
      </c>
      <c r="H94313" t="s">
        <v>12</v>
      </c>
      <c r="I94313" t="s">
        <v>12</v>
      </c>
      <c r="J94313" t="s">
        <v>12</v>
      </c>
      <c r="K94313" t="s">
        <v>12</v>
      </c>
      <c r="L94313" t="s">
        <v>12</v>
      </c>
      <c r="M94313" t="s">
        <v>12</v>
      </c>
      <c r="N94313" t="b">
        <v>0</v>
      </c>
    </row>
    <row r="94314" spans="2:14" x14ac:dyDescent="0.35">
      <c r="B94314" t="s">
        <v>730</v>
      </c>
      <c r="C94314" t="s">
        <v>12</v>
      </c>
      <c r="D94314" t="s">
        <v>12</v>
      </c>
      <c r="E94314" t="s">
        <v>12</v>
      </c>
      <c r="F94314" t="s">
        <v>12</v>
      </c>
      <c r="G94314" t="s">
        <v>12</v>
      </c>
      <c r="H94314" t="s">
        <v>12</v>
      </c>
      <c r="I94314" t="s">
        <v>12</v>
      </c>
      <c r="J94314" t="s">
        <v>12</v>
      </c>
      <c r="K94314" t="s">
        <v>12</v>
      </c>
      <c r="L94314" t="s">
        <v>12</v>
      </c>
      <c r="M94314" t="s">
        <v>12</v>
      </c>
      <c r="N94314" t="b">
        <v>0</v>
      </c>
    </row>
    <row r="94315" spans="2:14" x14ac:dyDescent="0.35">
      <c r="B94315" t="s">
        <v>730</v>
      </c>
      <c r="C94315" t="s">
        <v>12</v>
      </c>
      <c r="D94315" t="s">
        <v>12</v>
      </c>
      <c r="E94315" t="s">
        <v>12</v>
      </c>
      <c r="F94315" t="s">
        <v>12</v>
      </c>
      <c r="G94315" t="s">
        <v>12</v>
      </c>
      <c r="H94315" t="s">
        <v>12</v>
      </c>
      <c r="I94315" t="s">
        <v>12</v>
      </c>
      <c r="J94315" t="s">
        <v>12</v>
      </c>
      <c r="K94315" t="s">
        <v>12</v>
      </c>
      <c r="L94315" t="s">
        <v>12</v>
      </c>
      <c r="M94315" t="s">
        <v>12</v>
      </c>
      <c r="N94315" t="b">
        <v>0</v>
      </c>
    </row>
    <row r="94316" spans="2:14" x14ac:dyDescent="0.35">
      <c r="B94316" t="s">
        <v>730</v>
      </c>
      <c r="C94316" t="s">
        <v>12</v>
      </c>
      <c r="D94316" t="s">
        <v>12</v>
      </c>
      <c r="E94316" t="s">
        <v>12</v>
      </c>
      <c r="F94316" t="s">
        <v>12</v>
      </c>
      <c r="G94316" t="s">
        <v>12</v>
      </c>
      <c r="H94316" t="s">
        <v>12</v>
      </c>
      <c r="I94316" t="s">
        <v>12</v>
      </c>
      <c r="J94316" t="s">
        <v>12</v>
      </c>
      <c r="K94316" t="s">
        <v>12</v>
      </c>
      <c r="L94316" t="s">
        <v>12</v>
      </c>
      <c r="M94316" t="s">
        <v>12</v>
      </c>
      <c r="N94316" t="b">
        <v>0</v>
      </c>
    </row>
    <row r="94317" spans="2:14" x14ac:dyDescent="0.35">
      <c r="B94317" t="s">
        <v>730</v>
      </c>
      <c r="C94317" t="s">
        <v>12</v>
      </c>
      <c r="D94317" t="s">
        <v>12</v>
      </c>
      <c r="E94317" t="s">
        <v>12</v>
      </c>
      <c r="F94317" t="s">
        <v>12</v>
      </c>
      <c r="G94317" t="s">
        <v>12</v>
      </c>
      <c r="H94317" t="s">
        <v>12</v>
      </c>
      <c r="I94317" t="s">
        <v>12</v>
      </c>
      <c r="J94317" t="s">
        <v>12</v>
      </c>
      <c r="K94317" t="s">
        <v>12</v>
      </c>
      <c r="L94317" t="s">
        <v>12</v>
      </c>
      <c r="M94317" t="s">
        <v>12</v>
      </c>
      <c r="N94317" t="b">
        <v>0</v>
      </c>
    </row>
    <row r="94318" spans="2:14" x14ac:dyDescent="0.35">
      <c r="B94318" t="s">
        <v>730</v>
      </c>
      <c r="C94318" t="s">
        <v>12</v>
      </c>
      <c r="D94318" t="s">
        <v>12</v>
      </c>
      <c r="E94318" t="s">
        <v>12</v>
      </c>
      <c r="F94318" t="s">
        <v>12</v>
      </c>
      <c r="G94318" t="s">
        <v>12</v>
      </c>
      <c r="H94318" t="s">
        <v>12</v>
      </c>
      <c r="I94318" t="s">
        <v>12</v>
      </c>
      <c r="J94318" t="s">
        <v>12</v>
      </c>
      <c r="K94318" t="s">
        <v>12</v>
      </c>
      <c r="L94318" t="s">
        <v>12</v>
      </c>
      <c r="M94318" t="s">
        <v>12</v>
      </c>
      <c r="N94318" t="b">
        <v>0</v>
      </c>
    </row>
    <row r="94319" spans="2:14" x14ac:dyDescent="0.35">
      <c r="B94319" t="s">
        <v>730</v>
      </c>
      <c r="C94319" t="s">
        <v>12</v>
      </c>
      <c r="D94319" t="s">
        <v>12</v>
      </c>
      <c r="E94319" t="s">
        <v>12</v>
      </c>
      <c r="F94319" t="s">
        <v>12</v>
      </c>
      <c r="G94319" t="s">
        <v>12</v>
      </c>
      <c r="H94319" t="s">
        <v>12</v>
      </c>
      <c r="I94319" t="s">
        <v>12</v>
      </c>
      <c r="J94319" t="s">
        <v>12</v>
      </c>
      <c r="K94319" t="s">
        <v>12</v>
      </c>
      <c r="L94319" t="s">
        <v>12</v>
      </c>
      <c r="M94319" t="s">
        <v>12</v>
      </c>
      <c r="N94319" t="b">
        <v>0</v>
      </c>
    </row>
    <row r="94320" spans="2:14" x14ac:dyDescent="0.35">
      <c r="B94320" t="s">
        <v>730</v>
      </c>
      <c r="C94320" t="s">
        <v>12</v>
      </c>
      <c r="D94320" t="s">
        <v>12</v>
      </c>
      <c r="E94320" t="s">
        <v>12</v>
      </c>
      <c r="F94320" t="s">
        <v>12</v>
      </c>
      <c r="G94320" t="s">
        <v>12</v>
      </c>
      <c r="H94320" t="s">
        <v>12</v>
      </c>
      <c r="I94320" t="s">
        <v>12</v>
      </c>
      <c r="J94320" t="s">
        <v>12</v>
      </c>
      <c r="K94320" t="s">
        <v>12</v>
      </c>
      <c r="L94320" t="s">
        <v>12</v>
      </c>
      <c r="M94320" t="s">
        <v>12</v>
      </c>
      <c r="N94320" t="b">
        <v>0</v>
      </c>
    </row>
    <row r="94321" spans="2:14" x14ac:dyDescent="0.35">
      <c r="B94321" t="s">
        <v>730</v>
      </c>
      <c r="C94321" t="s">
        <v>12</v>
      </c>
      <c r="D94321" t="s">
        <v>12</v>
      </c>
      <c r="E94321" t="s">
        <v>12</v>
      </c>
      <c r="F94321" t="s">
        <v>12</v>
      </c>
      <c r="G94321" t="s">
        <v>12</v>
      </c>
      <c r="H94321" t="s">
        <v>12</v>
      </c>
      <c r="I94321" t="s">
        <v>12</v>
      </c>
      <c r="J94321" t="s">
        <v>12</v>
      </c>
      <c r="K94321" t="s">
        <v>12</v>
      </c>
      <c r="L94321" t="s">
        <v>12</v>
      </c>
      <c r="M94321" t="s">
        <v>12</v>
      </c>
      <c r="N94321" t="b">
        <v>0</v>
      </c>
    </row>
    <row r="94322" spans="2:14" x14ac:dyDescent="0.35">
      <c r="B94322" t="s">
        <v>730</v>
      </c>
      <c r="C94322" t="s">
        <v>12</v>
      </c>
      <c r="D94322" t="s">
        <v>12</v>
      </c>
      <c r="E94322" t="s">
        <v>12</v>
      </c>
      <c r="F94322" t="s">
        <v>12</v>
      </c>
      <c r="G94322" t="s">
        <v>12</v>
      </c>
      <c r="H94322" t="s">
        <v>12</v>
      </c>
      <c r="I94322" t="s">
        <v>12</v>
      </c>
      <c r="J94322" t="s">
        <v>12</v>
      </c>
      <c r="K94322" t="s">
        <v>12</v>
      </c>
      <c r="L94322" t="s">
        <v>12</v>
      </c>
      <c r="M94322" t="s">
        <v>12</v>
      </c>
      <c r="N94322" t="b">
        <v>0</v>
      </c>
    </row>
    <row r="94323" spans="2:14" x14ac:dyDescent="0.35">
      <c r="B94323" t="s">
        <v>730</v>
      </c>
      <c r="C94323" t="s">
        <v>12</v>
      </c>
      <c r="D94323" t="s">
        <v>12</v>
      </c>
      <c r="E94323" t="s">
        <v>12</v>
      </c>
      <c r="F94323" t="s">
        <v>12</v>
      </c>
      <c r="G94323" t="s">
        <v>12</v>
      </c>
      <c r="H94323" t="s">
        <v>12</v>
      </c>
      <c r="I94323" t="s">
        <v>12</v>
      </c>
      <c r="J94323" t="s">
        <v>12</v>
      </c>
      <c r="K94323" t="s">
        <v>12</v>
      </c>
      <c r="L94323" t="s">
        <v>12</v>
      </c>
      <c r="M94323" t="s">
        <v>12</v>
      </c>
      <c r="N94323" t="b">
        <v>0</v>
      </c>
    </row>
    <row r="94324" spans="2:14" x14ac:dyDescent="0.35">
      <c r="B94324" t="s">
        <v>730</v>
      </c>
      <c r="C94324" t="s">
        <v>12</v>
      </c>
      <c r="D94324" t="s">
        <v>12</v>
      </c>
      <c r="E94324" t="s">
        <v>12</v>
      </c>
      <c r="F94324" t="s">
        <v>12</v>
      </c>
      <c r="G94324" t="s">
        <v>12</v>
      </c>
      <c r="H94324" t="s">
        <v>12</v>
      </c>
      <c r="I94324" t="s">
        <v>12</v>
      </c>
      <c r="J94324" t="s">
        <v>12</v>
      </c>
      <c r="K94324" t="s">
        <v>12</v>
      </c>
      <c r="L94324" t="s">
        <v>12</v>
      </c>
      <c r="M94324" t="s">
        <v>12</v>
      </c>
      <c r="N94324" t="b">
        <v>0</v>
      </c>
    </row>
    <row r="94325" spans="2:14" x14ac:dyDescent="0.35">
      <c r="B94325" t="s">
        <v>730</v>
      </c>
      <c r="C94325" t="s">
        <v>12</v>
      </c>
      <c r="D94325" t="s">
        <v>12</v>
      </c>
      <c r="E94325" t="s">
        <v>12</v>
      </c>
      <c r="F94325" t="s">
        <v>12</v>
      </c>
      <c r="G94325" t="s">
        <v>12</v>
      </c>
      <c r="H94325" t="s">
        <v>12</v>
      </c>
      <c r="I94325" t="s">
        <v>12</v>
      </c>
      <c r="J94325" t="s">
        <v>12</v>
      </c>
      <c r="K94325" t="s">
        <v>12</v>
      </c>
      <c r="L94325" t="s">
        <v>12</v>
      </c>
      <c r="M94325" t="s">
        <v>12</v>
      </c>
      <c r="N94325" t="b">
        <v>0</v>
      </c>
    </row>
    <row r="94326" spans="2:14" x14ac:dyDescent="0.35">
      <c r="B94326" t="s">
        <v>730</v>
      </c>
      <c r="C94326" t="s">
        <v>12</v>
      </c>
      <c r="D94326" t="s">
        <v>12</v>
      </c>
      <c r="E94326" t="s">
        <v>12</v>
      </c>
      <c r="F94326" t="s">
        <v>12</v>
      </c>
      <c r="G94326" t="s">
        <v>12</v>
      </c>
      <c r="H94326" t="s">
        <v>12</v>
      </c>
      <c r="I94326" t="s">
        <v>12</v>
      </c>
      <c r="J94326" t="s">
        <v>12</v>
      </c>
      <c r="K94326" t="s">
        <v>12</v>
      </c>
      <c r="L94326" t="s">
        <v>12</v>
      </c>
      <c r="M94326" t="s">
        <v>12</v>
      </c>
      <c r="N94326" t="b">
        <v>0</v>
      </c>
    </row>
    <row r="94327" spans="2:14" x14ac:dyDescent="0.35">
      <c r="B94327" t="s">
        <v>730</v>
      </c>
      <c r="C94327" t="s">
        <v>12</v>
      </c>
      <c r="D94327" t="s">
        <v>12</v>
      </c>
      <c r="E94327" t="s">
        <v>12</v>
      </c>
      <c r="F94327" t="s">
        <v>12</v>
      </c>
      <c r="G94327" t="s">
        <v>12</v>
      </c>
      <c r="H94327" t="s">
        <v>12</v>
      </c>
      <c r="I94327" t="s">
        <v>12</v>
      </c>
      <c r="J94327" t="s">
        <v>12</v>
      </c>
      <c r="K94327" t="s">
        <v>12</v>
      </c>
      <c r="L94327" t="s">
        <v>12</v>
      </c>
      <c r="M94327" t="s">
        <v>12</v>
      </c>
      <c r="N94327" t="b">
        <v>0</v>
      </c>
    </row>
    <row r="94328" spans="2:14" x14ac:dyDescent="0.35">
      <c r="B94328" t="s">
        <v>730</v>
      </c>
      <c r="C94328" t="s">
        <v>12</v>
      </c>
      <c r="D94328" t="s">
        <v>12</v>
      </c>
      <c r="E94328" t="s">
        <v>12</v>
      </c>
      <c r="F94328" t="s">
        <v>12</v>
      </c>
      <c r="G94328" t="s">
        <v>12</v>
      </c>
      <c r="H94328" t="s">
        <v>12</v>
      </c>
      <c r="I94328" t="s">
        <v>12</v>
      </c>
      <c r="J94328" t="s">
        <v>12</v>
      </c>
      <c r="K94328" t="s">
        <v>12</v>
      </c>
      <c r="L94328" t="s">
        <v>12</v>
      </c>
      <c r="M94328" t="s">
        <v>12</v>
      </c>
      <c r="N94328" t="b">
        <v>0</v>
      </c>
    </row>
    <row r="94329" spans="2:14" x14ac:dyDescent="0.35">
      <c r="B94329" t="s">
        <v>730</v>
      </c>
      <c r="C94329" t="s">
        <v>12</v>
      </c>
      <c r="D94329" t="s">
        <v>12</v>
      </c>
      <c r="E94329" t="s">
        <v>12</v>
      </c>
      <c r="F94329" t="s">
        <v>12</v>
      </c>
      <c r="G94329" t="s">
        <v>12</v>
      </c>
      <c r="H94329" t="s">
        <v>12</v>
      </c>
      <c r="I94329" t="s">
        <v>12</v>
      </c>
      <c r="J94329" t="s">
        <v>12</v>
      </c>
      <c r="K94329" t="s">
        <v>12</v>
      </c>
      <c r="L94329" t="s">
        <v>12</v>
      </c>
      <c r="M94329" t="s">
        <v>12</v>
      </c>
      <c r="N94329" t="b">
        <v>0</v>
      </c>
    </row>
    <row r="94330" spans="2:14" x14ac:dyDescent="0.35">
      <c r="B94330" t="s">
        <v>730</v>
      </c>
      <c r="C94330" t="s">
        <v>12</v>
      </c>
      <c r="D94330" t="s">
        <v>12</v>
      </c>
      <c r="E94330" t="s">
        <v>12</v>
      </c>
      <c r="F94330" t="s">
        <v>12</v>
      </c>
      <c r="G94330" t="s">
        <v>12</v>
      </c>
      <c r="H94330" t="s">
        <v>12</v>
      </c>
      <c r="I94330" t="s">
        <v>12</v>
      </c>
      <c r="J94330" t="s">
        <v>12</v>
      </c>
      <c r="K94330" t="s">
        <v>12</v>
      </c>
      <c r="L94330" t="s">
        <v>12</v>
      </c>
      <c r="M94330" t="s">
        <v>12</v>
      </c>
      <c r="N94330" t="b">
        <v>0</v>
      </c>
    </row>
    <row r="94331" spans="2:14" x14ac:dyDescent="0.35">
      <c r="B94331" t="s">
        <v>730</v>
      </c>
      <c r="C94331" t="s">
        <v>12</v>
      </c>
      <c r="D94331" t="s">
        <v>12</v>
      </c>
      <c r="E94331" t="s">
        <v>12</v>
      </c>
      <c r="F94331" t="s">
        <v>12</v>
      </c>
      <c r="G94331" t="s">
        <v>12</v>
      </c>
      <c r="H94331" t="s">
        <v>12</v>
      </c>
      <c r="I94331" t="s">
        <v>12</v>
      </c>
      <c r="J94331" t="s">
        <v>12</v>
      </c>
      <c r="K94331" t="s">
        <v>12</v>
      </c>
      <c r="L94331" t="s">
        <v>12</v>
      </c>
      <c r="M94331" t="s">
        <v>12</v>
      </c>
      <c r="N94331" t="b">
        <v>0</v>
      </c>
    </row>
    <row r="94332" spans="2:14" x14ac:dyDescent="0.35">
      <c r="B94332" t="s">
        <v>730</v>
      </c>
      <c r="C94332" t="s">
        <v>12</v>
      </c>
      <c r="D94332" t="s">
        <v>12</v>
      </c>
      <c r="E94332" t="s">
        <v>12</v>
      </c>
      <c r="F94332" t="s">
        <v>12</v>
      </c>
      <c r="G94332" t="s">
        <v>12</v>
      </c>
      <c r="H94332" t="s">
        <v>12</v>
      </c>
      <c r="I94332" t="s">
        <v>12</v>
      </c>
      <c r="J94332" t="s">
        <v>12</v>
      </c>
      <c r="K94332" t="s">
        <v>12</v>
      </c>
      <c r="L94332" t="s">
        <v>12</v>
      </c>
      <c r="M94332" t="s">
        <v>12</v>
      </c>
      <c r="N94332" t="b">
        <v>0</v>
      </c>
    </row>
    <row r="94333" spans="2:14" x14ac:dyDescent="0.35">
      <c r="B94333" t="s">
        <v>730</v>
      </c>
      <c r="C94333" t="s">
        <v>12</v>
      </c>
      <c r="D94333" t="s">
        <v>12</v>
      </c>
      <c r="E94333" t="s">
        <v>12</v>
      </c>
      <c r="F94333" t="s">
        <v>12</v>
      </c>
      <c r="G94333" t="s">
        <v>12</v>
      </c>
      <c r="H94333" t="s">
        <v>12</v>
      </c>
      <c r="I94333" t="s">
        <v>12</v>
      </c>
      <c r="J94333" t="s">
        <v>12</v>
      </c>
      <c r="K94333" t="s">
        <v>12</v>
      </c>
      <c r="L94333" t="s">
        <v>12</v>
      </c>
      <c r="M94333" t="s">
        <v>12</v>
      </c>
      <c r="N94333" t="b">
        <v>0</v>
      </c>
    </row>
    <row r="94334" spans="2:14" x14ac:dyDescent="0.35">
      <c r="B94334" t="s">
        <v>730</v>
      </c>
      <c r="C94334" t="s">
        <v>12</v>
      </c>
      <c r="D94334" t="s">
        <v>12</v>
      </c>
      <c r="E94334" t="s">
        <v>12</v>
      </c>
      <c r="F94334" t="s">
        <v>12</v>
      </c>
      <c r="G94334" t="s">
        <v>12</v>
      </c>
      <c r="H94334" t="s">
        <v>12</v>
      </c>
      <c r="I94334" t="s">
        <v>12</v>
      </c>
      <c r="J94334" t="s">
        <v>12</v>
      </c>
      <c r="K94334" t="s">
        <v>12</v>
      </c>
      <c r="L94334" t="s">
        <v>12</v>
      </c>
      <c r="M94334" t="s">
        <v>12</v>
      </c>
      <c r="N94334" t="b">
        <v>0</v>
      </c>
    </row>
    <row r="94335" spans="2:14" x14ac:dyDescent="0.35">
      <c r="B94335" t="s">
        <v>730</v>
      </c>
      <c r="C94335" t="s">
        <v>12</v>
      </c>
      <c r="D94335" t="s">
        <v>12</v>
      </c>
      <c r="E94335" t="s">
        <v>12</v>
      </c>
      <c r="F94335" t="s">
        <v>12</v>
      </c>
      <c r="G94335" t="s">
        <v>12</v>
      </c>
      <c r="H94335" t="s">
        <v>12</v>
      </c>
      <c r="I94335" t="s">
        <v>12</v>
      </c>
      <c r="J94335" t="s">
        <v>12</v>
      </c>
      <c r="K94335" t="s">
        <v>12</v>
      </c>
      <c r="L94335" t="s">
        <v>12</v>
      </c>
      <c r="M94335" t="s">
        <v>12</v>
      </c>
      <c r="N94335" t="b">
        <v>0</v>
      </c>
    </row>
    <row r="94336" spans="2:14" x14ac:dyDescent="0.35">
      <c r="B94336" t="s">
        <v>730</v>
      </c>
      <c r="C94336" t="s">
        <v>12</v>
      </c>
      <c r="D94336" t="s">
        <v>12</v>
      </c>
      <c r="E94336" t="s">
        <v>12</v>
      </c>
      <c r="F94336" t="s">
        <v>12</v>
      </c>
      <c r="G94336" t="s">
        <v>12</v>
      </c>
      <c r="H94336" t="s">
        <v>12</v>
      </c>
      <c r="I94336" t="s">
        <v>12</v>
      </c>
      <c r="J94336" t="s">
        <v>12</v>
      </c>
      <c r="K94336" t="s">
        <v>12</v>
      </c>
      <c r="L94336" t="s">
        <v>12</v>
      </c>
      <c r="M94336" t="s">
        <v>12</v>
      </c>
      <c r="N94336" t="b">
        <v>0</v>
      </c>
    </row>
    <row r="94337" spans="2:14" x14ac:dyDescent="0.35">
      <c r="B94337" t="s">
        <v>730</v>
      </c>
      <c r="C94337" t="s">
        <v>12</v>
      </c>
      <c r="D94337" t="s">
        <v>12</v>
      </c>
      <c r="E94337" t="s">
        <v>12</v>
      </c>
      <c r="F94337" t="s">
        <v>12</v>
      </c>
      <c r="G94337" t="s">
        <v>12</v>
      </c>
      <c r="H94337" t="s">
        <v>12</v>
      </c>
      <c r="I94337" t="s">
        <v>12</v>
      </c>
      <c r="J94337" t="s">
        <v>12</v>
      </c>
      <c r="K94337" t="s">
        <v>12</v>
      </c>
      <c r="L94337" t="s">
        <v>12</v>
      </c>
      <c r="M94337" t="s">
        <v>12</v>
      </c>
      <c r="N94337" t="b">
        <v>0</v>
      </c>
    </row>
    <row r="94338" spans="2:14" x14ac:dyDescent="0.35">
      <c r="B94338" t="s">
        <v>730</v>
      </c>
      <c r="C94338" t="s">
        <v>12</v>
      </c>
      <c r="D94338" t="s">
        <v>12</v>
      </c>
      <c r="E94338" t="s">
        <v>12</v>
      </c>
      <c r="F94338" t="s">
        <v>12</v>
      </c>
      <c r="G94338" t="s">
        <v>12</v>
      </c>
      <c r="H94338" t="s">
        <v>12</v>
      </c>
      <c r="I94338" t="s">
        <v>12</v>
      </c>
      <c r="J94338" t="s">
        <v>12</v>
      </c>
      <c r="K94338" t="s">
        <v>12</v>
      </c>
      <c r="L94338" t="s">
        <v>12</v>
      </c>
      <c r="M94338" t="s">
        <v>12</v>
      </c>
      <c r="N94338" t="b">
        <v>0</v>
      </c>
    </row>
    <row r="94339" spans="2:14" x14ac:dyDescent="0.35">
      <c r="B94339" t="s">
        <v>730</v>
      </c>
      <c r="C94339" t="s">
        <v>12</v>
      </c>
      <c r="D94339" t="s">
        <v>12</v>
      </c>
      <c r="E94339" t="s">
        <v>12</v>
      </c>
      <c r="F94339" t="s">
        <v>12</v>
      </c>
      <c r="G94339" t="s">
        <v>12</v>
      </c>
      <c r="H94339" t="s">
        <v>12</v>
      </c>
      <c r="I94339" t="s">
        <v>12</v>
      </c>
      <c r="J94339" t="s">
        <v>12</v>
      </c>
      <c r="K94339" t="s">
        <v>12</v>
      </c>
      <c r="L94339" t="s">
        <v>12</v>
      </c>
      <c r="M94339" t="s">
        <v>12</v>
      </c>
      <c r="N94339" t="b">
        <v>0</v>
      </c>
    </row>
    <row r="94340" spans="2:14" x14ac:dyDescent="0.35">
      <c r="B94340" t="s">
        <v>730</v>
      </c>
      <c r="C94340" t="s">
        <v>12</v>
      </c>
      <c r="D94340" t="s">
        <v>12</v>
      </c>
      <c r="E94340" t="s">
        <v>12</v>
      </c>
      <c r="F94340" t="s">
        <v>12</v>
      </c>
      <c r="G94340" t="s">
        <v>12</v>
      </c>
      <c r="H94340" t="s">
        <v>12</v>
      </c>
      <c r="I94340" t="s">
        <v>12</v>
      </c>
      <c r="J94340" t="s">
        <v>12</v>
      </c>
      <c r="K94340" t="s">
        <v>12</v>
      </c>
      <c r="L94340" t="s">
        <v>12</v>
      </c>
      <c r="M94340" t="s">
        <v>12</v>
      </c>
      <c r="N94340" t="b">
        <v>0</v>
      </c>
    </row>
    <row r="94341" spans="2:14" x14ac:dyDescent="0.35">
      <c r="B94341" t="s">
        <v>730</v>
      </c>
      <c r="C94341" t="s">
        <v>12</v>
      </c>
      <c r="D94341" t="s">
        <v>12</v>
      </c>
      <c r="E94341" t="s">
        <v>12</v>
      </c>
      <c r="F94341" t="s">
        <v>12</v>
      </c>
      <c r="G94341" t="s">
        <v>12</v>
      </c>
      <c r="H94341" t="s">
        <v>12</v>
      </c>
      <c r="I94341" t="s">
        <v>12</v>
      </c>
      <c r="J94341" t="s">
        <v>12</v>
      </c>
      <c r="K94341" t="s">
        <v>12</v>
      </c>
      <c r="L94341" t="s">
        <v>12</v>
      </c>
      <c r="M94341" t="s">
        <v>12</v>
      </c>
      <c r="N94341" t="b">
        <v>0</v>
      </c>
    </row>
    <row r="94342" spans="2:14" x14ac:dyDescent="0.35">
      <c r="B94342" t="s">
        <v>730</v>
      </c>
      <c r="C94342" t="s">
        <v>12</v>
      </c>
      <c r="D94342" t="s">
        <v>12</v>
      </c>
      <c r="E94342" t="s">
        <v>12</v>
      </c>
      <c r="F94342" t="s">
        <v>12</v>
      </c>
      <c r="G94342" t="s">
        <v>12</v>
      </c>
      <c r="H94342" t="s">
        <v>12</v>
      </c>
      <c r="I94342" t="s">
        <v>12</v>
      </c>
      <c r="J94342" t="s">
        <v>12</v>
      </c>
      <c r="K94342" t="s">
        <v>12</v>
      </c>
      <c r="L94342" t="s">
        <v>12</v>
      </c>
      <c r="M94342" t="s">
        <v>12</v>
      </c>
      <c r="N94342" t="b">
        <v>0</v>
      </c>
    </row>
    <row r="94343" spans="2:14" x14ac:dyDescent="0.35">
      <c r="B94343" t="s">
        <v>730</v>
      </c>
      <c r="C94343" t="s">
        <v>12</v>
      </c>
      <c r="D94343" t="s">
        <v>12</v>
      </c>
      <c r="E94343" t="s">
        <v>12</v>
      </c>
      <c r="F94343" t="s">
        <v>12</v>
      </c>
      <c r="G94343" t="s">
        <v>12</v>
      </c>
      <c r="H94343" t="s">
        <v>12</v>
      </c>
      <c r="I94343" t="s">
        <v>12</v>
      </c>
      <c r="J94343" t="s">
        <v>12</v>
      </c>
      <c r="K94343" t="s">
        <v>12</v>
      </c>
      <c r="L94343" t="s">
        <v>12</v>
      </c>
      <c r="M94343" t="s">
        <v>12</v>
      </c>
      <c r="N94343" t="b">
        <v>0</v>
      </c>
    </row>
    <row r="94344" spans="2:14" x14ac:dyDescent="0.35">
      <c r="B94344" t="s">
        <v>730</v>
      </c>
      <c r="C94344" t="s">
        <v>12</v>
      </c>
      <c r="D94344" t="s">
        <v>12</v>
      </c>
      <c r="E94344" t="s">
        <v>12</v>
      </c>
      <c r="F94344" t="s">
        <v>12</v>
      </c>
      <c r="G94344" t="s">
        <v>12</v>
      </c>
      <c r="H94344" t="s">
        <v>12</v>
      </c>
      <c r="I94344" t="s">
        <v>12</v>
      </c>
      <c r="J94344" t="s">
        <v>12</v>
      </c>
      <c r="K94344" t="s">
        <v>12</v>
      </c>
      <c r="L94344" t="s">
        <v>12</v>
      </c>
      <c r="M94344" t="s">
        <v>12</v>
      </c>
      <c r="N94344" t="b">
        <v>0</v>
      </c>
    </row>
    <row r="94345" spans="2:14" x14ac:dyDescent="0.35">
      <c r="B94345" t="s">
        <v>730</v>
      </c>
      <c r="C94345" t="s">
        <v>12</v>
      </c>
      <c r="D94345" t="s">
        <v>12</v>
      </c>
      <c r="E94345" t="s">
        <v>12</v>
      </c>
      <c r="F94345" t="s">
        <v>12</v>
      </c>
      <c r="G94345" t="s">
        <v>12</v>
      </c>
      <c r="H94345" t="s">
        <v>12</v>
      </c>
      <c r="I94345" t="s">
        <v>12</v>
      </c>
      <c r="J94345" t="s">
        <v>12</v>
      </c>
      <c r="K94345" t="s">
        <v>12</v>
      </c>
      <c r="L94345" t="s">
        <v>12</v>
      </c>
      <c r="M94345" t="s">
        <v>12</v>
      </c>
      <c r="N94345" t="b">
        <v>0</v>
      </c>
    </row>
    <row r="94346" spans="2:14" x14ac:dyDescent="0.35">
      <c r="B94346" t="s">
        <v>730</v>
      </c>
      <c r="C94346" t="s">
        <v>12</v>
      </c>
      <c r="D94346" t="s">
        <v>12</v>
      </c>
      <c r="E94346" t="s">
        <v>12</v>
      </c>
      <c r="F94346" t="s">
        <v>12</v>
      </c>
      <c r="G94346" t="s">
        <v>12</v>
      </c>
      <c r="H94346" t="s">
        <v>12</v>
      </c>
      <c r="I94346" t="s">
        <v>12</v>
      </c>
      <c r="J94346" t="s">
        <v>12</v>
      </c>
      <c r="K94346" t="s">
        <v>12</v>
      </c>
      <c r="L94346" t="s">
        <v>12</v>
      </c>
      <c r="M94346" t="s">
        <v>12</v>
      </c>
      <c r="N94346" t="b">
        <v>0</v>
      </c>
    </row>
    <row r="94347" spans="2:14" x14ac:dyDescent="0.35">
      <c r="B94347" t="s">
        <v>730</v>
      </c>
      <c r="C94347" t="s">
        <v>12</v>
      </c>
      <c r="D94347" t="s">
        <v>12</v>
      </c>
      <c r="E94347" t="s">
        <v>12</v>
      </c>
      <c r="F94347" t="s">
        <v>12</v>
      </c>
      <c r="G94347" t="s">
        <v>12</v>
      </c>
      <c r="H94347" t="s">
        <v>12</v>
      </c>
      <c r="I94347" t="s">
        <v>12</v>
      </c>
      <c r="J94347" t="s">
        <v>12</v>
      </c>
      <c r="K94347" t="s">
        <v>12</v>
      </c>
      <c r="L94347" t="s">
        <v>12</v>
      </c>
      <c r="M94347" t="s">
        <v>12</v>
      </c>
      <c r="N94347" t="b">
        <v>0</v>
      </c>
    </row>
    <row r="94348" spans="2:14" x14ac:dyDescent="0.35">
      <c r="B94348" t="s">
        <v>730</v>
      </c>
      <c r="C94348" t="s">
        <v>12</v>
      </c>
      <c r="D94348" t="s">
        <v>12</v>
      </c>
      <c r="E94348" t="s">
        <v>12</v>
      </c>
      <c r="F94348" t="s">
        <v>12</v>
      </c>
      <c r="G94348" t="s">
        <v>12</v>
      </c>
      <c r="H94348" t="s">
        <v>12</v>
      </c>
      <c r="I94348" t="s">
        <v>12</v>
      </c>
      <c r="J94348" t="s">
        <v>12</v>
      </c>
      <c r="K94348" t="s">
        <v>12</v>
      </c>
      <c r="L94348" t="s">
        <v>12</v>
      </c>
      <c r="M94348" t="s">
        <v>12</v>
      </c>
      <c r="N94348" t="b">
        <v>0</v>
      </c>
    </row>
    <row r="94349" spans="2:14" x14ac:dyDescent="0.35">
      <c r="B94349" t="s">
        <v>730</v>
      </c>
      <c r="C94349" t="s">
        <v>12</v>
      </c>
      <c r="D94349" t="s">
        <v>12</v>
      </c>
      <c r="E94349" t="s">
        <v>12</v>
      </c>
      <c r="F94349" t="s">
        <v>12</v>
      </c>
      <c r="G94349" t="s">
        <v>12</v>
      </c>
      <c r="H94349" t="s">
        <v>12</v>
      </c>
      <c r="I94349" t="s">
        <v>12</v>
      </c>
      <c r="J94349" t="s">
        <v>12</v>
      </c>
      <c r="K94349" t="s">
        <v>12</v>
      </c>
      <c r="L94349" t="s">
        <v>12</v>
      </c>
      <c r="M94349" t="s">
        <v>12</v>
      </c>
      <c r="N94349" t="b">
        <v>0</v>
      </c>
    </row>
    <row r="94350" spans="2:14" x14ac:dyDescent="0.35">
      <c r="B94350" t="s">
        <v>730</v>
      </c>
      <c r="C94350" t="s">
        <v>12</v>
      </c>
      <c r="D94350" t="s">
        <v>12</v>
      </c>
      <c r="E94350" t="s">
        <v>12</v>
      </c>
      <c r="F94350" t="s">
        <v>12</v>
      </c>
      <c r="G94350" t="s">
        <v>12</v>
      </c>
      <c r="H94350" t="s">
        <v>12</v>
      </c>
      <c r="I94350" t="s">
        <v>12</v>
      </c>
      <c r="J94350" t="s">
        <v>12</v>
      </c>
      <c r="K94350" t="s">
        <v>12</v>
      </c>
      <c r="L94350" t="s">
        <v>12</v>
      </c>
      <c r="M94350" t="s">
        <v>12</v>
      </c>
      <c r="N94350" t="b">
        <v>0</v>
      </c>
    </row>
    <row r="94351" spans="2:14" x14ac:dyDescent="0.35">
      <c r="B94351" t="s">
        <v>730</v>
      </c>
      <c r="C94351" t="s">
        <v>12</v>
      </c>
      <c r="D94351" t="s">
        <v>12</v>
      </c>
      <c r="E94351" t="s">
        <v>12</v>
      </c>
      <c r="F94351" t="s">
        <v>12</v>
      </c>
      <c r="G94351" t="s">
        <v>12</v>
      </c>
      <c r="H94351" t="s">
        <v>12</v>
      </c>
      <c r="I94351" t="s">
        <v>12</v>
      </c>
      <c r="J94351" t="s">
        <v>12</v>
      </c>
      <c r="K94351" t="s">
        <v>12</v>
      </c>
      <c r="L94351" t="s">
        <v>12</v>
      </c>
      <c r="M94351" t="s">
        <v>12</v>
      </c>
      <c r="N94351" t="b">
        <v>0</v>
      </c>
    </row>
    <row r="94352" spans="2:14" x14ac:dyDescent="0.35">
      <c r="B94352" t="s">
        <v>730</v>
      </c>
      <c r="C94352" t="s">
        <v>12</v>
      </c>
      <c r="D94352" t="s">
        <v>12</v>
      </c>
      <c r="E94352" t="s">
        <v>12</v>
      </c>
      <c r="F94352" t="s">
        <v>12</v>
      </c>
      <c r="G94352" t="s">
        <v>12</v>
      </c>
      <c r="H94352" t="s">
        <v>12</v>
      </c>
      <c r="I94352" t="s">
        <v>12</v>
      </c>
      <c r="J94352" t="s">
        <v>12</v>
      </c>
      <c r="K94352" t="s">
        <v>12</v>
      </c>
      <c r="L94352" t="s">
        <v>12</v>
      </c>
      <c r="M94352" t="s">
        <v>12</v>
      </c>
      <c r="N94352" t="b">
        <v>0</v>
      </c>
    </row>
    <row r="94353" spans="2:14" x14ac:dyDescent="0.35">
      <c r="B94353" t="s">
        <v>730</v>
      </c>
      <c r="C94353" t="s">
        <v>12</v>
      </c>
      <c r="D94353" t="s">
        <v>12</v>
      </c>
      <c r="E94353" t="s">
        <v>12</v>
      </c>
      <c r="F94353" t="s">
        <v>12</v>
      </c>
      <c r="G94353" t="s">
        <v>12</v>
      </c>
      <c r="H94353" t="s">
        <v>12</v>
      </c>
      <c r="I94353" t="s">
        <v>12</v>
      </c>
      <c r="J94353" t="s">
        <v>12</v>
      </c>
      <c r="K94353" t="s">
        <v>12</v>
      </c>
      <c r="L94353" t="s">
        <v>12</v>
      </c>
      <c r="M94353" t="s">
        <v>12</v>
      </c>
      <c r="N94353" t="b">
        <v>0</v>
      </c>
    </row>
    <row r="94354" spans="2:14" x14ac:dyDescent="0.35">
      <c r="B94354" t="s">
        <v>730</v>
      </c>
      <c r="C94354" t="s">
        <v>12</v>
      </c>
      <c r="D94354" t="s">
        <v>12</v>
      </c>
      <c r="E94354" t="s">
        <v>12</v>
      </c>
      <c r="F94354" t="s">
        <v>12</v>
      </c>
      <c r="G94354" t="s">
        <v>12</v>
      </c>
      <c r="H94354" t="s">
        <v>12</v>
      </c>
      <c r="I94354" t="s">
        <v>12</v>
      </c>
      <c r="J94354" t="s">
        <v>12</v>
      </c>
      <c r="K94354" t="s">
        <v>12</v>
      </c>
      <c r="L94354" t="s">
        <v>12</v>
      </c>
      <c r="M94354" t="s">
        <v>12</v>
      </c>
      <c r="N94354" t="b">
        <v>0</v>
      </c>
    </row>
    <row r="94355" spans="2:14" x14ac:dyDescent="0.35">
      <c r="B94355" t="s">
        <v>730</v>
      </c>
      <c r="C94355" t="s">
        <v>12</v>
      </c>
      <c r="D94355" t="s">
        <v>12</v>
      </c>
      <c r="E94355" t="s">
        <v>12</v>
      </c>
      <c r="F94355" t="s">
        <v>12</v>
      </c>
      <c r="G94355" t="s">
        <v>12</v>
      </c>
      <c r="H94355" t="s">
        <v>12</v>
      </c>
      <c r="I94355" t="s">
        <v>12</v>
      </c>
      <c r="J94355" t="s">
        <v>12</v>
      </c>
      <c r="K94355" t="s">
        <v>12</v>
      </c>
      <c r="L94355" t="s">
        <v>12</v>
      </c>
      <c r="M94355" t="s">
        <v>12</v>
      </c>
      <c r="N94355" t="b">
        <v>0</v>
      </c>
    </row>
    <row r="94356" spans="2:14" x14ac:dyDescent="0.35">
      <c r="B94356" t="s">
        <v>730</v>
      </c>
      <c r="C94356" t="s">
        <v>12</v>
      </c>
      <c r="D94356" t="s">
        <v>12</v>
      </c>
      <c r="E94356" t="s">
        <v>12</v>
      </c>
      <c r="F94356" t="s">
        <v>12</v>
      </c>
      <c r="G94356" t="s">
        <v>12</v>
      </c>
      <c r="H94356" t="s">
        <v>12</v>
      </c>
      <c r="I94356" t="s">
        <v>12</v>
      </c>
      <c r="J94356" t="s">
        <v>12</v>
      </c>
      <c r="K94356" t="s">
        <v>12</v>
      </c>
      <c r="L94356" t="s">
        <v>12</v>
      </c>
      <c r="M94356" t="s">
        <v>12</v>
      </c>
      <c r="N94356" t="b">
        <v>0</v>
      </c>
    </row>
    <row r="94357" spans="2:14" x14ac:dyDescent="0.35">
      <c r="B94357" t="s">
        <v>730</v>
      </c>
      <c r="C94357" t="s">
        <v>12</v>
      </c>
      <c r="D94357" t="s">
        <v>12</v>
      </c>
      <c r="E94357" t="s">
        <v>12</v>
      </c>
      <c r="F94357" t="s">
        <v>12</v>
      </c>
      <c r="G94357" t="s">
        <v>12</v>
      </c>
      <c r="H94357" t="s">
        <v>12</v>
      </c>
      <c r="I94357" t="s">
        <v>12</v>
      </c>
      <c r="J94357" t="s">
        <v>12</v>
      </c>
      <c r="K94357" t="s">
        <v>12</v>
      </c>
      <c r="L94357" t="s">
        <v>12</v>
      </c>
      <c r="M94357" t="s">
        <v>12</v>
      </c>
      <c r="N94357" t="b">
        <v>0</v>
      </c>
    </row>
    <row r="94358" spans="2:14" x14ac:dyDescent="0.35">
      <c r="B94358" t="s">
        <v>730</v>
      </c>
      <c r="C94358" t="s">
        <v>12</v>
      </c>
      <c r="D94358" t="s">
        <v>12</v>
      </c>
      <c r="E94358" t="s">
        <v>12</v>
      </c>
      <c r="F94358" t="s">
        <v>12</v>
      </c>
      <c r="G94358" t="s">
        <v>12</v>
      </c>
      <c r="H94358" t="s">
        <v>12</v>
      </c>
      <c r="I94358" t="s">
        <v>12</v>
      </c>
      <c r="J94358" t="s">
        <v>12</v>
      </c>
      <c r="K94358" t="s">
        <v>12</v>
      </c>
      <c r="L94358" t="s">
        <v>12</v>
      </c>
      <c r="M94358" t="s">
        <v>12</v>
      </c>
      <c r="N94358" t="b">
        <v>0</v>
      </c>
    </row>
    <row r="94359" spans="2:14" x14ac:dyDescent="0.35">
      <c r="B94359" t="s">
        <v>730</v>
      </c>
      <c r="C94359" t="s">
        <v>12</v>
      </c>
      <c r="D94359" t="s">
        <v>12</v>
      </c>
      <c r="E94359" t="s">
        <v>12</v>
      </c>
      <c r="F94359" t="s">
        <v>12</v>
      </c>
      <c r="G94359" t="s">
        <v>12</v>
      </c>
      <c r="H94359" t="s">
        <v>12</v>
      </c>
      <c r="I94359" t="s">
        <v>12</v>
      </c>
      <c r="J94359" t="s">
        <v>12</v>
      </c>
      <c r="K94359" t="s">
        <v>12</v>
      </c>
      <c r="L94359" t="s">
        <v>12</v>
      </c>
      <c r="M94359" t="s">
        <v>12</v>
      </c>
      <c r="N94359" t="b">
        <v>0</v>
      </c>
    </row>
    <row r="94360" spans="2:14" x14ac:dyDescent="0.35">
      <c r="B94360" t="s">
        <v>730</v>
      </c>
      <c r="C94360" t="s">
        <v>12</v>
      </c>
      <c r="D94360" t="s">
        <v>12</v>
      </c>
      <c r="E94360" t="s">
        <v>12</v>
      </c>
      <c r="F94360" t="s">
        <v>12</v>
      </c>
      <c r="G94360" t="s">
        <v>12</v>
      </c>
      <c r="H94360" t="s">
        <v>12</v>
      </c>
      <c r="I94360" t="s">
        <v>12</v>
      </c>
      <c r="J94360" t="s">
        <v>12</v>
      </c>
      <c r="K94360" t="s">
        <v>12</v>
      </c>
      <c r="L94360" t="s">
        <v>12</v>
      </c>
      <c r="M94360" t="s">
        <v>12</v>
      </c>
      <c r="N94360" t="b">
        <v>0</v>
      </c>
    </row>
    <row r="94361" spans="2:14" x14ac:dyDescent="0.35">
      <c r="B94361" t="s">
        <v>730</v>
      </c>
      <c r="C94361" t="s">
        <v>12</v>
      </c>
      <c r="D94361" t="s">
        <v>12</v>
      </c>
      <c r="E94361" t="s">
        <v>12</v>
      </c>
      <c r="F94361" t="s">
        <v>12</v>
      </c>
      <c r="G94361" t="s">
        <v>12</v>
      </c>
      <c r="H94361" t="s">
        <v>12</v>
      </c>
      <c r="I94361" t="s">
        <v>12</v>
      </c>
      <c r="J94361" t="s">
        <v>12</v>
      </c>
      <c r="K94361" t="s">
        <v>12</v>
      </c>
      <c r="L94361" t="s">
        <v>12</v>
      </c>
      <c r="M94361" t="s">
        <v>12</v>
      </c>
      <c r="N94361" t="b">
        <v>0</v>
      </c>
    </row>
    <row r="94362" spans="2:14" x14ac:dyDescent="0.35">
      <c r="B94362" t="s">
        <v>730</v>
      </c>
      <c r="C94362" t="s">
        <v>12</v>
      </c>
      <c r="D94362" t="s">
        <v>12</v>
      </c>
      <c r="E94362" t="s">
        <v>12</v>
      </c>
      <c r="F94362" t="s">
        <v>12</v>
      </c>
      <c r="G94362" t="s">
        <v>12</v>
      </c>
      <c r="H94362" t="s">
        <v>12</v>
      </c>
      <c r="I94362" t="s">
        <v>12</v>
      </c>
      <c r="J94362" t="s">
        <v>12</v>
      </c>
      <c r="K94362" t="s">
        <v>12</v>
      </c>
      <c r="L94362" t="s">
        <v>12</v>
      </c>
      <c r="M94362" t="s">
        <v>12</v>
      </c>
      <c r="N94362" t="b">
        <v>0</v>
      </c>
    </row>
    <row r="94363" spans="2:14" x14ac:dyDescent="0.35">
      <c r="B94363" t="s">
        <v>730</v>
      </c>
      <c r="C94363" t="s">
        <v>12</v>
      </c>
      <c r="D94363" t="s">
        <v>12</v>
      </c>
      <c r="E94363" t="s">
        <v>12</v>
      </c>
      <c r="F94363" t="s">
        <v>12</v>
      </c>
      <c r="G94363" t="s">
        <v>12</v>
      </c>
      <c r="H94363" t="s">
        <v>12</v>
      </c>
      <c r="I94363" t="s">
        <v>12</v>
      </c>
      <c r="J94363" t="s">
        <v>12</v>
      </c>
      <c r="K94363" t="s">
        <v>12</v>
      </c>
      <c r="L94363" t="s">
        <v>12</v>
      </c>
      <c r="M94363" t="s">
        <v>12</v>
      </c>
      <c r="N94363" t="b">
        <v>0</v>
      </c>
    </row>
    <row r="94364" spans="2:14" x14ac:dyDescent="0.35">
      <c r="B94364" t="s">
        <v>730</v>
      </c>
      <c r="C94364" t="s">
        <v>12</v>
      </c>
      <c r="D94364" t="s">
        <v>12</v>
      </c>
      <c r="E94364" t="s">
        <v>12</v>
      </c>
      <c r="F94364" t="s">
        <v>12</v>
      </c>
      <c r="G94364" t="s">
        <v>12</v>
      </c>
      <c r="H94364" t="s">
        <v>12</v>
      </c>
      <c r="I94364" t="s">
        <v>12</v>
      </c>
      <c r="J94364" t="s">
        <v>12</v>
      </c>
      <c r="K94364" t="s">
        <v>12</v>
      </c>
      <c r="L94364" t="s">
        <v>12</v>
      </c>
      <c r="M94364" t="s">
        <v>12</v>
      </c>
      <c r="N94364" t="b">
        <v>0</v>
      </c>
    </row>
    <row r="94365" spans="2:14" x14ac:dyDescent="0.35">
      <c r="B94365" t="s">
        <v>730</v>
      </c>
      <c r="C94365" t="s">
        <v>12</v>
      </c>
      <c r="D94365" t="s">
        <v>12</v>
      </c>
      <c r="E94365" t="s">
        <v>12</v>
      </c>
      <c r="F94365" t="s">
        <v>12</v>
      </c>
      <c r="G94365" t="s">
        <v>12</v>
      </c>
      <c r="H94365" t="s">
        <v>12</v>
      </c>
      <c r="I94365" t="s">
        <v>12</v>
      </c>
      <c r="J94365" t="s">
        <v>12</v>
      </c>
      <c r="K94365" t="s">
        <v>12</v>
      </c>
      <c r="L94365" t="s">
        <v>12</v>
      </c>
      <c r="M94365" t="s">
        <v>12</v>
      </c>
      <c r="N94365" t="b">
        <v>0</v>
      </c>
    </row>
    <row r="94366" spans="2:14" x14ac:dyDescent="0.35">
      <c r="B94366" t="s">
        <v>730</v>
      </c>
      <c r="C94366" t="s">
        <v>12</v>
      </c>
      <c r="D94366" t="s">
        <v>12</v>
      </c>
      <c r="E94366" t="s">
        <v>12</v>
      </c>
      <c r="F94366" t="s">
        <v>12</v>
      </c>
      <c r="G94366" t="s">
        <v>12</v>
      </c>
      <c r="H94366" t="s">
        <v>12</v>
      </c>
      <c r="I94366" t="s">
        <v>12</v>
      </c>
      <c r="J94366" t="s">
        <v>12</v>
      </c>
      <c r="K94366" t="s">
        <v>12</v>
      </c>
      <c r="L94366" t="s">
        <v>12</v>
      </c>
      <c r="M94366" t="s">
        <v>12</v>
      </c>
      <c r="N94366" t="b">
        <v>0</v>
      </c>
    </row>
    <row r="94367" spans="2:14" x14ac:dyDescent="0.35">
      <c r="B94367" t="s">
        <v>730</v>
      </c>
      <c r="C94367" t="s">
        <v>12</v>
      </c>
      <c r="D94367" t="s">
        <v>12</v>
      </c>
      <c r="E94367" t="s">
        <v>12</v>
      </c>
      <c r="F94367" t="s">
        <v>12</v>
      </c>
      <c r="G94367" t="s">
        <v>12</v>
      </c>
      <c r="H94367" t="s">
        <v>12</v>
      </c>
      <c r="I94367" t="s">
        <v>12</v>
      </c>
      <c r="J94367" t="s">
        <v>12</v>
      </c>
      <c r="K94367" t="s">
        <v>12</v>
      </c>
      <c r="L94367" t="s">
        <v>12</v>
      </c>
      <c r="M94367" t="s">
        <v>12</v>
      </c>
      <c r="N94367" t="b">
        <v>0</v>
      </c>
    </row>
    <row r="94368" spans="2:14" x14ac:dyDescent="0.35">
      <c r="B94368" t="s">
        <v>730</v>
      </c>
      <c r="C94368" t="s">
        <v>12</v>
      </c>
      <c r="D94368" t="s">
        <v>12</v>
      </c>
      <c r="E94368" t="s">
        <v>12</v>
      </c>
      <c r="F94368" t="s">
        <v>12</v>
      </c>
      <c r="G94368" t="s">
        <v>12</v>
      </c>
      <c r="H94368" t="s">
        <v>12</v>
      </c>
      <c r="I94368" t="s">
        <v>12</v>
      </c>
      <c r="J94368" t="s">
        <v>12</v>
      </c>
      <c r="K94368" t="s">
        <v>12</v>
      </c>
      <c r="L94368" t="s">
        <v>12</v>
      </c>
      <c r="M94368" t="s">
        <v>12</v>
      </c>
      <c r="N94368" t="b">
        <v>0</v>
      </c>
    </row>
    <row r="94369" spans="2:14" x14ac:dyDescent="0.35">
      <c r="B94369" t="s">
        <v>730</v>
      </c>
      <c r="C94369" t="s">
        <v>12</v>
      </c>
      <c r="D94369" t="s">
        <v>12</v>
      </c>
      <c r="E94369" t="s">
        <v>12</v>
      </c>
      <c r="F94369" t="s">
        <v>12</v>
      </c>
      <c r="G94369" t="s">
        <v>12</v>
      </c>
      <c r="H94369" t="s">
        <v>12</v>
      </c>
      <c r="I94369" t="s">
        <v>12</v>
      </c>
      <c r="J94369" t="s">
        <v>12</v>
      </c>
      <c r="K94369" t="s">
        <v>12</v>
      </c>
      <c r="L94369" t="s">
        <v>12</v>
      </c>
      <c r="M94369" t="s">
        <v>12</v>
      </c>
      <c r="N94369" t="b">
        <v>0</v>
      </c>
    </row>
    <row r="94370" spans="2:14" x14ac:dyDescent="0.35">
      <c r="B94370" t="s">
        <v>730</v>
      </c>
      <c r="C94370" t="s">
        <v>12</v>
      </c>
      <c r="D94370" t="s">
        <v>12</v>
      </c>
      <c r="E94370" t="s">
        <v>12</v>
      </c>
      <c r="F94370" t="s">
        <v>12</v>
      </c>
      <c r="G94370" t="s">
        <v>12</v>
      </c>
      <c r="H94370" t="s">
        <v>12</v>
      </c>
      <c r="I94370" t="s">
        <v>12</v>
      </c>
      <c r="J94370" t="s">
        <v>12</v>
      </c>
      <c r="K94370" t="s">
        <v>12</v>
      </c>
      <c r="L94370" t="s">
        <v>12</v>
      </c>
      <c r="M94370" t="s">
        <v>12</v>
      </c>
      <c r="N94370" t="b">
        <v>0</v>
      </c>
    </row>
    <row r="94371" spans="2:14" x14ac:dyDescent="0.35">
      <c r="B94371" t="s">
        <v>730</v>
      </c>
      <c r="C94371" t="s">
        <v>12</v>
      </c>
      <c r="D94371" t="s">
        <v>12</v>
      </c>
      <c r="E94371" t="s">
        <v>12</v>
      </c>
      <c r="F94371" t="s">
        <v>12</v>
      </c>
      <c r="G94371" t="s">
        <v>12</v>
      </c>
      <c r="H94371" t="s">
        <v>12</v>
      </c>
      <c r="I94371" t="s">
        <v>12</v>
      </c>
      <c r="J94371" t="s">
        <v>12</v>
      </c>
      <c r="K94371" t="s">
        <v>12</v>
      </c>
      <c r="L94371" t="s">
        <v>12</v>
      </c>
      <c r="M94371" t="s">
        <v>12</v>
      </c>
      <c r="N94371" t="b">
        <v>0</v>
      </c>
    </row>
    <row r="94372" spans="2:14" x14ac:dyDescent="0.35">
      <c r="B94372" t="s">
        <v>730</v>
      </c>
      <c r="C94372" t="s">
        <v>12</v>
      </c>
      <c r="D94372" t="s">
        <v>12</v>
      </c>
      <c r="E94372" t="s">
        <v>12</v>
      </c>
      <c r="F94372" t="s">
        <v>12</v>
      </c>
      <c r="G94372" t="s">
        <v>12</v>
      </c>
      <c r="H94372" t="s">
        <v>12</v>
      </c>
      <c r="I94372" t="s">
        <v>12</v>
      </c>
      <c r="J94372" t="s">
        <v>12</v>
      </c>
      <c r="K94372" t="s">
        <v>12</v>
      </c>
      <c r="L94372" t="s">
        <v>12</v>
      </c>
      <c r="M94372" t="s">
        <v>12</v>
      </c>
      <c r="N94372" t="b">
        <v>0</v>
      </c>
    </row>
    <row r="94373" spans="2:14" x14ac:dyDescent="0.35">
      <c r="B94373" t="s">
        <v>730</v>
      </c>
      <c r="C94373" t="s">
        <v>12</v>
      </c>
      <c r="D94373" t="s">
        <v>12</v>
      </c>
      <c r="E94373" t="s">
        <v>12</v>
      </c>
      <c r="F94373" t="s">
        <v>12</v>
      </c>
      <c r="G94373" t="s">
        <v>12</v>
      </c>
      <c r="H94373" t="s">
        <v>12</v>
      </c>
      <c r="I94373" t="s">
        <v>12</v>
      </c>
      <c r="J94373" t="s">
        <v>12</v>
      </c>
      <c r="K94373" t="s">
        <v>12</v>
      </c>
      <c r="L94373" t="s">
        <v>12</v>
      </c>
      <c r="M94373" t="s">
        <v>12</v>
      </c>
      <c r="N94373" t="b">
        <v>0</v>
      </c>
    </row>
    <row r="94374" spans="2:14" x14ac:dyDescent="0.35">
      <c r="B94374" t="s">
        <v>730</v>
      </c>
      <c r="C94374" t="s">
        <v>12</v>
      </c>
      <c r="D94374" t="s">
        <v>12</v>
      </c>
      <c r="E94374" t="s">
        <v>12</v>
      </c>
      <c r="F94374" t="s">
        <v>12</v>
      </c>
      <c r="G94374" t="s">
        <v>12</v>
      </c>
      <c r="H94374" t="s">
        <v>12</v>
      </c>
      <c r="I94374" t="s">
        <v>12</v>
      </c>
      <c r="J94374" t="s">
        <v>12</v>
      </c>
      <c r="K94374" t="s">
        <v>12</v>
      </c>
      <c r="L94374" t="s">
        <v>12</v>
      </c>
      <c r="M94374" t="s">
        <v>12</v>
      </c>
      <c r="N94374" t="b">
        <v>0</v>
      </c>
    </row>
    <row r="94375" spans="2:14" x14ac:dyDescent="0.35">
      <c r="B94375" t="s">
        <v>730</v>
      </c>
      <c r="C94375" t="s">
        <v>12</v>
      </c>
      <c r="D94375" t="s">
        <v>12</v>
      </c>
      <c r="E94375" t="s">
        <v>12</v>
      </c>
      <c r="F94375" t="s">
        <v>12</v>
      </c>
      <c r="G94375" t="s">
        <v>12</v>
      </c>
      <c r="H94375" t="s">
        <v>12</v>
      </c>
      <c r="I94375" t="s">
        <v>12</v>
      </c>
      <c r="J94375" t="s">
        <v>12</v>
      </c>
      <c r="K94375" t="s">
        <v>12</v>
      </c>
      <c r="L94375" t="s">
        <v>12</v>
      </c>
      <c r="M94375" t="s">
        <v>12</v>
      </c>
      <c r="N94375" t="b">
        <v>0</v>
      </c>
    </row>
    <row r="94376" spans="2:14" x14ac:dyDescent="0.35">
      <c r="B94376" t="s">
        <v>730</v>
      </c>
      <c r="C94376" t="s">
        <v>12</v>
      </c>
      <c r="D94376" t="s">
        <v>12</v>
      </c>
      <c r="E94376" t="s">
        <v>12</v>
      </c>
      <c r="F94376" t="s">
        <v>12</v>
      </c>
      <c r="G94376" t="s">
        <v>12</v>
      </c>
      <c r="H94376" t="s">
        <v>12</v>
      </c>
      <c r="I94376" t="s">
        <v>12</v>
      </c>
      <c r="J94376" t="s">
        <v>12</v>
      </c>
      <c r="K94376" t="s">
        <v>12</v>
      </c>
      <c r="L94376" t="s">
        <v>12</v>
      </c>
      <c r="M94376" t="s">
        <v>12</v>
      </c>
      <c r="N94376" t="b">
        <v>0</v>
      </c>
    </row>
    <row r="94377" spans="2:14" x14ac:dyDescent="0.35">
      <c r="B94377" t="s">
        <v>730</v>
      </c>
      <c r="C94377" t="s">
        <v>12</v>
      </c>
      <c r="D94377" t="s">
        <v>12</v>
      </c>
      <c r="E94377" t="s">
        <v>12</v>
      </c>
      <c r="F94377" t="s">
        <v>12</v>
      </c>
      <c r="G94377" t="s">
        <v>12</v>
      </c>
      <c r="H94377" t="s">
        <v>12</v>
      </c>
      <c r="I94377" t="s">
        <v>12</v>
      </c>
      <c r="J94377" t="s">
        <v>12</v>
      </c>
      <c r="K94377" t="s">
        <v>12</v>
      </c>
      <c r="L94377" t="s">
        <v>12</v>
      </c>
      <c r="M94377" t="s">
        <v>12</v>
      </c>
      <c r="N94377" t="b">
        <v>0</v>
      </c>
    </row>
    <row r="94378" spans="2:14" x14ac:dyDescent="0.35">
      <c r="B94378" t="s">
        <v>730</v>
      </c>
      <c r="C94378" t="s">
        <v>12</v>
      </c>
      <c r="D94378" t="s">
        <v>12</v>
      </c>
      <c r="E94378" t="s">
        <v>12</v>
      </c>
      <c r="F94378" t="s">
        <v>12</v>
      </c>
      <c r="G94378" t="s">
        <v>12</v>
      </c>
      <c r="H94378" t="s">
        <v>12</v>
      </c>
      <c r="I94378" t="s">
        <v>12</v>
      </c>
      <c r="J94378" t="s">
        <v>12</v>
      </c>
      <c r="K94378" t="s">
        <v>12</v>
      </c>
      <c r="L94378" t="s">
        <v>12</v>
      </c>
      <c r="M94378" t="s">
        <v>12</v>
      </c>
      <c r="N94378" t="b">
        <v>0</v>
      </c>
    </row>
    <row r="94379" spans="2:14" x14ac:dyDescent="0.35">
      <c r="B94379" t="s">
        <v>730</v>
      </c>
      <c r="C94379" t="s">
        <v>12</v>
      </c>
      <c r="D94379" t="s">
        <v>12</v>
      </c>
      <c r="E94379" t="s">
        <v>12</v>
      </c>
      <c r="F94379" t="s">
        <v>12</v>
      </c>
      <c r="G94379" t="s">
        <v>12</v>
      </c>
      <c r="H94379" t="s">
        <v>12</v>
      </c>
      <c r="I94379" t="s">
        <v>12</v>
      </c>
      <c r="J94379" t="s">
        <v>12</v>
      </c>
      <c r="K94379" t="s">
        <v>12</v>
      </c>
      <c r="L94379" t="s">
        <v>12</v>
      </c>
      <c r="M94379" t="s">
        <v>12</v>
      </c>
      <c r="N94379" t="b">
        <v>0</v>
      </c>
    </row>
    <row r="94380" spans="2:14" x14ac:dyDescent="0.35">
      <c r="B94380" t="s">
        <v>730</v>
      </c>
      <c r="C94380" t="s">
        <v>12</v>
      </c>
      <c r="D94380" t="s">
        <v>12</v>
      </c>
      <c r="E94380" t="s">
        <v>12</v>
      </c>
      <c r="F94380" t="s">
        <v>12</v>
      </c>
      <c r="G94380" t="s">
        <v>12</v>
      </c>
      <c r="H94380" t="s">
        <v>12</v>
      </c>
      <c r="I94380" t="s">
        <v>12</v>
      </c>
      <c r="J94380" t="s">
        <v>12</v>
      </c>
      <c r="K94380" t="s">
        <v>12</v>
      </c>
      <c r="L94380" t="s">
        <v>12</v>
      </c>
      <c r="M94380" t="s">
        <v>12</v>
      </c>
      <c r="N94380" t="b">
        <v>0</v>
      </c>
    </row>
    <row r="94381" spans="2:14" x14ac:dyDescent="0.35">
      <c r="B94381" t="s">
        <v>730</v>
      </c>
      <c r="C94381" t="s">
        <v>12</v>
      </c>
      <c r="D94381" t="s">
        <v>12</v>
      </c>
      <c r="E94381" t="s">
        <v>12</v>
      </c>
      <c r="F94381" t="s">
        <v>12</v>
      </c>
      <c r="G94381" t="s">
        <v>12</v>
      </c>
      <c r="H94381" t="s">
        <v>12</v>
      </c>
      <c r="I94381" t="s">
        <v>12</v>
      </c>
      <c r="J94381" t="s">
        <v>12</v>
      </c>
      <c r="K94381" t="s">
        <v>12</v>
      </c>
      <c r="L94381" t="s">
        <v>12</v>
      </c>
      <c r="M94381" t="s">
        <v>12</v>
      </c>
      <c r="N94381" t="b">
        <v>0</v>
      </c>
    </row>
    <row r="94382" spans="2:14" x14ac:dyDescent="0.35">
      <c r="B94382" t="s">
        <v>730</v>
      </c>
      <c r="C94382" t="s">
        <v>12</v>
      </c>
      <c r="D94382" t="s">
        <v>12</v>
      </c>
      <c r="E94382" t="s">
        <v>12</v>
      </c>
      <c r="F94382" t="s">
        <v>12</v>
      </c>
      <c r="G94382" t="s">
        <v>12</v>
      </c>
      <c r="H94382" t="s">
        <v>12</v>
      </c>
      <c r="I94382" t="s">
        <v>12</v>
      </c>
      <c r="J94382" t="s">
        <v>12</v>
      </c>
      <c r="K94382" t="s">
        <v>12</v>
      </c>
      <c r="L94382" t="s">
        <v>12</v>
      </c>
      <c r="M94382" t="s">
        <v>12</v>
      </c>
      <c r="N94382" t="b">
        <v>0</v>
      </c>
    </row>
    <row r="94383" spans="2:14" x14ac:dyDescent="0.35">
      <c r="B94383" t="s">
        <v>730</v>
      </c>
      <c r="C94383" t="s">
        <v>12</v>
      </c>
      <c r="D94383" t="s">
        <v>12</v>
      </c>
      <c r="E94383" t="s">
        <v>12</v>
      </c>
      <c r="F94383" t="s">
        <v>12</v>
      </c>
      <c r="G94383" t="s">
        <v>12</v>
      </c>
      <c r="H94383" t="s">
        <v>12</v>
      </c>
      <c r="I94383" t="s">
        <v>12</v>
      </c>
      <c r="J94383" t="s">
        <v>12</v>
      </c>
      <c r="K94383" t="s">
        <v>12</v>
      </c>
      <c r="L94383" t="s">
        <v>12</v>
      </c>
      <c r="M94383" t="s">
        <v>12</v>
      </c>
      <c r="N94383" t="b">
        <v>0</v>
      </c>
    </row>
    <row r="94384" spans="2:14" x14ac:dyDescent="0.35">
      <c r="B94384" t="s">
        <v>730</v>
      </c>
      <c r="C94384" t="s">
        <v>12</v>
      </c>
      <c r="D94384" t="s">
        <v>12</v>
      </c>
      <c r="E94384" t="s">
        <v>12</v>
      </c>
      <c r="F94384" t="s">
        <v>12</v>
      </c>
      <c r="G94384" t="s">
        <v>12</v>
      </c>
      <c r="H94384" t="s">
        <v>12</v>
      </c>
      <c r="I94384" t="s">
        <v>12</v>
      </c>
      <c r="J94384" t="s">
        <v>12</v>
      </c>
      <c r="K94384" t="s">
        <v>12</v>
      </c>
      <c r="L94384" t="s">
        <v>12</v>
      </c>
      <c r="M94384" t="s">
        <v>12</v>
      </c>
      <c r="N94384" t="b">
        <v>0</v>
      </c>
    </row>
    <row r="94385" spans="2:14" x14ac:dyDescent="0.35">
      <c r="B94385" t="s">
        <v>730</v>
      </c>
      <c r="C94385" t="s">
        <v>12</v>
      </c>
      <c r="D94385" t="s">
        <v>12</v>
      </c>
      <c r="E94385" t="s">
        <v>12</v>
      </c>
      <c r="F94385" t="s">
        <v>12</v>
      </c>
      <c r="G94385" t="s">
        <v>12</v>
      </c>
      <c r="H94385" t="s">
        <v>12</v>
      </c>
      <c r="I94385" t="s">
        <v>12</v>
      </c>
      <c r="J94385" t="s">
        <v>12</v>
      </c>
      <c r="K94385" t="s">
        <v>12</v>
      </c>
      <c r="L94385" t="s">
        <v>12</v>
      </c>
      <c r="M94385" t="s">
        <v>12</v>
      </c>
      <c r="N94385" t="b">
        <v>0</v>
      </c>
    </row>
    <row r="94386" spans="2:14" x14ac:dyDescent="0.35">
      <c r="B94386" t="s">
        <v>731</v>
      </c>
      <c r="C94386">
        <v>3314946867.4361601</v>
      </c>
      <c r="D94386">
        <v>3835746754.2811298</v>
      </c>
      <c r="E94386">
        <v>22.053110027559899</v>
      </c>
      <c r="F94386">
        <v>7341589879.5201597</v>
      </c>
      <c r="G94386" t="s">
        <v>12</v>
      </c>
      <c r="H94386" t="s">
        <v>12</v>
      </c>
      <c r="I94386" t="s">
        <v>12</v>
      </c>
      <c r="J94386" t="s">
        <v>12</v>
      </c>
      <c r="K94386" t="s">
        <v>12</v>
      </c>
      <c r="L94386" t="s">
        <v>12</v>
      </c>
      <c r="M94386" t="s">
        <v>12</v>
      </c>
      <c r="N94386" t="b">
        <v>0</v>
      </c>
    </row>
    <row r="94387" spans="2:14" x14ac:dyDescent="0.35">
      <c r="B94387" t="s">
        <v>731</v>
      </c>
      <c r="C94387">
        <v>3321108259.3199902</v>
      </c>
      <c r="D94387">
        <v>3378555500.3403201</v>
      </c>
      <c r="E94387">
        <v>23.7106144021141</v>
      </c>
      <c r="F94387">
        <v>7367011533.7538605</v>
      </c>
      <c r="G94387" t="s">
        <v>12</v>
      </c>
      <c r="H94387" t="s">
        <v>12</v>
      </c>
      <c r="I94387" t="s">
        <v>12</v>
      </c>
      <c r="J94387" t="s">
        <v>12</v>
      </c>
      <c r="K94387" t="s">
        <v>12</v>
      </c>
      <c r="L94387" t="s">
        <v>12</v>
      </c>
      <c r="M94387" t="s">
        <v>12</v>
      </c>
      <c r="N94387" t="b">
        <v>0</v>
      </c>
    </row>
    <row r="94388" spans="2:14" x14ac:dyDescent="0.35">
      <c r="B94388" t="s">
        <v>731</v>
      </c>
      <c r="C94388">
        <v>3383837633.56036</v>
      </c>
      <c r="D94388">
        <v>3349327017.5286999</v>
      </c>
      <c r="E94388">
        <v>25.821993709985399</v>
      </c>
      <c r="F94388">
        <v>7432805966.6037598</v>
      </c>
      <c r="G94388" t="s">
        <v>12</v>
      </c>
      <c r="H94388" t="s">
        <v>12</v>
      </c>
      <c r="I94388" t="s">
        <v>12</v>
      </c>
      <c r="J94388" t="s">
        <v>12</v>
      </c>
      <c r="K94388" t="s">
        <v>12</v>
      </c>
      <c r="L94388" t="s">
        <v>12</v>
      </c>
      <c r="M94388" t="s">
        <v>12</v>
      </c>
      <c r="N94388" t="b">
        <v>0</v>
      </c>
    </row>
    <row r="94389" spans="2:14" x14ac:dyDescent="0.35">
      <c r="B94389" t="s">
        <v>731</v>
      </c>
      <c r="C94389">
        <v>3391787344.3446498</v>
      </c>
      <c r="D94389">
        <v>3784940456.0085301</v>
      </c>
      <c r="E94389">
        <v>24.187863791146398</v>
      </c>
      <c r="F94389">
        <v>7398708908.9799805</v>
      </c>
      <c r="G94389" t="s">
        <v>12</v>
      </c>
      <c r="H94389" t="s">
        <v>12</v>
      </c>
      <c r="I94389" t="s">
        <v>12</v>
      </c>
      <c r="J94389" t="s">
        <v>12</v>
      </c>
      <c r="K94389" t="s">
        <v>12</v>
      </c>
      <c r="L94389" t="s">
        <v>12</v>
      </c>
      <c r="M94389" t="s">
        <v>12</v>
      </c>
      <c r="N94389" t="b">
        <v>0</v>
      </c>
    </row>
    <row r="94390" spans="2:14" x14ac:dyDescent="0.35">
      <c r="B94390" t="s">
        <v>731</v>
      </c>
      <c r="C94390">
        <v>3046540664.7083602</v>
      </c>
      <c r="D94390">
        <v>3948288701.71311</v>
      </c>
      <c r="E94390">
        <v>21.304858085808601</v>
      </c>
      <c r="F94390">
        <v>7329535326.74792</v>
      </c>
      <c r="G94390" t="s">
        <v>12</v>
      </c>
      <c r="H94390" t="s">
        <v>12</v>
      </c>
      <c r="I94390" t="s">
        <v>12</v>
      </c>
      <c r="J94390" t="s">
        <v>12</v>
      </c>
      <c r="K94390" t="s">
        <v>12</v>
      </c>
      <c r="L94390" t="s">
        <v>12</v>
      </c>
      <c r="M94390" t="s">
        <v>12</v>
      </c>
      <c r="N94390" t="b">
        <v>0</v>
      </c>
    </row>
    <row r="94391" spans="2:14" x14ac:dyDescent="0.35">
      <c r="B94391" t="s">
        <v>731</v>
      </c>
      <c r="C94391">
        <v>2883507214.7551198</v>
      </c>
      <c r="D94391">
        <v>3453159854.57447</v>
      </c>
      <c r="E94391">
        <v>21.120545980146201</v>
      </c>
      <c r="F94391">
        <v>7293374674.2694502</v>
      </c>
      <c r="G94391" t="s">
        <v>12</v>
      </c>
      <c r="H94391" t="s">
        <v>12</v>
      </c>
      <c r="I94391" t="s">
        <v>12</v>
      </c>
      <c r="J94391" t="s">
        <v>12</v>
      </c>
      <c r="K94391" t="s">
        <v>12</v>
      </c>
      <c r="L94391" t="s">
        <v>12</v>
      </c>
      <c r="M94391" t="s">
        <v>12</v>
      </c>
      <c r="N94391" t="b">
        <v>0</v>
      </c>
    </row>
    <row r="94392" spans="2:14" x14ac:dyDescent="0.35">
      <c r="B94392" t="s">
        <v>731</v>
      </c>
      <c r="C94392">
        <v>2833804025.1591201</v>
      </c>
      <c r="D94392">
        <v>3488612290.5331602</v>
      </c>
      <c r="E94392">
        <v>23.8674839795808</v>
      </c>
      <c r="F94392">
        <v>7245195248.3650503</v>
      </c>
      <c r="G94392" t="s">
        <v>12</v>
      </c>
      <c r="H94392" t="s">
        <v>12</v>
      </c>
      <c r="I94392" t="s">
        <v>12</v>
      </c>
      <c r="J94392" t="s">
        <v>12</v>
      </c>
      <c r="K94392" t="s">
        <v>12</v>
      </c>
      <c r="L94392" t="s">
        <v>12</v>
      </c>
      <c r="M94392" t="s">
        <v>12</v>
      </c>
      <c r="N94392" t="b">
        <v>0</v>
      </c>
    </row>
    <row r="94393" spans="2:14" x14ac:dyDescent="0.35">
      <c r="B94393" t="s">
        <v>731</v>
      </c>
      <c r="C94393">
        <v>2610302949.8959599</v>
      </c>
      <c r="D94393">
        <v>3159012140.9555702</v>
      </c>
      <c r="E94393">
        <v>24.897542888765901</v>
      </c>
      <c r="F94393">
        <v>7284544528.6218004</v>
      </c>
      <c r="G94393" t="s">
        <v>12</v>
      </c>
      <c r="H94393" t="s">
        <v>12</v>
      </c>
      <c r="I94393" t="s">
        <v>12</v>
      </c>
      <c r="J94393" t="s">
        <v>12</v>
      </c>
      <c r="K94393" t="s">
        <v>12</v>
      </c>
      <c r="L94393" t="s">
        <v>12</v>
      </c>
      <c r="M94393" t="s">
        <v>12</v>
      </c>
      <c r="N94393" t="b">
        <v>0</v>
      </c>
    </row>
    <row r="94394" spans="2:14" x14ac:dyDescent="0.35">
      <c r="B94394" t="s">
        <v>731</v>
      </c>
      <c r="C94394">
        <v>2567373963.7523799</v>
      </c>
      <c r="D94394">
        <v>2783575306.9687099</v>
      </c>
      <c r="E94394">
        <v>21.775306234249999</v>
      </c>
      <c r="F94394">
        <v>7406937734.2497702</v>
      </c>
      <c r="G94394" t="s">
        <v>12</v>
      </c>
      <c r="H94394" t="s">
        <v>12</v>
      </c>
      <c r="I94394" t="s">
        <v>12</v>
      </c>
      <c r="J94394" t="s">
        <v>12</v>
      </c>
      <c r="K94394" t="s">
        <v>12</v>
      </c>
      <c r="L94394" t="s">
        <v>12</v>
      </c>
      <c r="M94394" t="s">
        <v>12</v>
      </c>
      <c r="N94394" t="b">
        <v>0</v>
      </c>
    </row>
    <row r="94395" spans="2:14" x14ac:dyDescent="0.35">
      <c r="B94395" t="s">
        <v>731</v>
      </c>
      <c r="C94395">
        <v>2719539918.3492899</v>
      </c>
      <c r="D94395">
        <v>2846384369.3314199</v>
      </c>
      <c r="E94395">
        <v>21.9988660120367</v>
      </c>
      <c r="F94395">
        <v>7864576727.9985399</v>
      </c>
      <c r="G94395" t="s">
        <v>12</v>
      </c>
      <c r="H94395" t="s">
        <v>12</v>
      </c>
      <c r="I94395" t="s">
        <v>12</v>
      </c>
      <c r="J94395" t="s">
        <v>12</v>
      </c>
      <c r="K94395" t="s">
        <v>12</v>
      </c>
      <c r="L94395" t="s">
        <v>12</v>
      </c>
      <c r="M94395" t="s">
        <v>12</v>
      </c>
      <c r="N94395" t="b">
        <v>0</v>
      </c>
    </row>
    <row r="94396" spans="2:14" x14ac:dyDescent="0.35">
      <c r="B94396" t="s">
        <v>731</v>
      </c>
      <c r="C94396">
        <v>3084956046.95329</v>
      </c>
      <c r="D94396">
        <v>3009976651.4127798</v>
      </c>
      <c r="E94396">
        <v>19.920437994173898</v>
      </c>
      <c r="F94396">
        <v>7272661869.0897799</v>
      </c>
      <c r="G94396" t="s">
        <v>12</v>
      </c>
      <c r="H94396" t="s">
        <v>12</v>
      </c>
      <c r="I94396" t="s">
        <v>12</v>
      </c>
      <c r="J94396" t="s">
        <v>12</v>
      </c>
      <c r="K94396" t="s">
        <v>12</v>
      </c>
      <c r="L94396" t="s">
        <v>12</v>
      </c>
      <c r="M94396" t="s">
        <v>12</v>
      </c>
      <c r="N94396" t="b">
        <v>0</v>
      </c>
    </row>
    <row r="94397" spans="2:14" x14ac:dyDescent="0.35">
      <c r="B94397" t="s">
        <v>731</v>
      </c>
      <c r="C94397">
        <v>3019099126.39219</v>
      </c>
      <c r="D94397">
        <v>3414327997.0535698</v>
      </c>
      <c r="E94397">
        <v>17.552968089515101</v>
      </c>
      <c r="F94397">
        <v>7272661869.0897799</v>
      </c>
      <c r="G94397" t="s">
        <v>12</v>
      </c>
      <c r="H94397" t="s">
        <v>12</v>
      </c>
      <c r="I94397" t="s">
        <v>12</v>
      </c>
      <c r="J94397" t="s">
        <v>12</v>
      </c>
      <c r="K94397" t="s">
        <v>12</v>
      </c>
      <c r="L94397" t="s">
        <v>12</v>
      </c>
      <c r="M94397" t="s">
        <v>12</v>
      </c>
      <c r="N94397" t="b">
        <v>0</v>
      </c>
    </row>
    <row r="94398" spans="2:14" x14ac:dyDescent="0.35">
      <c r="B94398" t="s">
        <v>731</v>
      </c>
      <c r="C94398">
        <v>2751501369.0741901</v>
      </c>
      <c r="D94398">
        <v>3616715097.67695</v>
      </c>
      <c r="E94398">
        <v>17.949036219816801</v>
      </c>
      <c r="F94398">
        <v>7149819862.1621599</v>
      </c>
      <c r="G94398" t="s">
        <v>12</v>
      </c>
      <c r="H94398" t="s">
        <v>12</v>
      </c>
      <c r="I94398" t="s">
        <v>12</v>
      </c>
      <c r="J94398" t="s">
        <v>12</v>
      </c>
      <c r="K94398" t="s">
        <v>12</v>
      </c>
      <c r="L94398" t="s">
        <v>12</v>
      </c>
      <c r="M94398" t="s">
        <v>12</v>
      </c>
      <c r="N94398" t="b">
        <v>0</v>
      </c>
    </row>
    <row r="94399" spans="2:14" x14ac:dyDescent="0.35">
      <c r="B94399" t="s">
        <v>731</v>
      </c>
      <c r="C94399" t="s">
        <v>12</v>
      </c>
      <c r="D94399">
        <v>2874179678.0171599</v>
      </c>
      <c r="E94399">
        <v>18.980633999792801</v>
      </c>
      <c r="F94399" t="s">
        <v>12</v>
      </c>
      <c r="G94399" t="s">
        <v>12</v>
      </c>
      <c r="H94399" t="s">
        <v>12</v>
      </c>
      <c r="I94399" t="s">
        <v>12</v>
      </c>
      <c r="J94399" t="s">
        <v>12</v>
      </c>
      <c r="K94399" t="s">
        <v>12</v>
      </c>
      <c r="L94399" t="s">
        <v>12</v>
      </c>
      <c r="M94399" t="s">
        <v>12</v>
      </c>
      <c r="N94399" t="b">
        <v>0</v>
      </c>
    </row>
    <row r="94400" spans="2:14" x14ac:dyDescent="0.35">
      <c r="B94400" t="s">
        <v>731</v>
      </c>
      <c r="C94400" t="s">
        <v>12</v>
      </c>
      <c r="D94400">
        <v>2595616574.9577098</v>
      </c>
      <c r="E94400">
        <v>21.5304361370716</v>
      </c>
      <c r="F94400" t="s">
        <v>12</v>
      </c>
      <c r="G94400" t="s">
        <v>12</v>
      </c>
      <c r="H94400" t="s">
        <v>12</v>
      </c>
      <c r="I94400" t="s">
        <v>12</v>
      </c>
      <c r="J94400" t="s">
        <v>12</v>
      </c>
      <c r="K94400" t="s">
        <v>12</v>
      </c>
      <c r="L94400" t="s">
        <v>12</v>
      </c>
      <c r="M94400" t="s">
        <v>12</v>
      </c>
      <c r="N94400" t="b">
        <v>0</v>
      </c>
    </row>
    <row r="94401" spans="2:14" x14ac:dyDescent="0.35">
      <c r="B94401" t="s">
        <v>731</v>
      </c>
      <c r="C94401" t="s">
        <v>12</v>
      </c>
      <c r="D94401" t="s">
        <v>12</v>
      </c>
      <c r="E94401">
        <v>22.806670449855499</v>
      </c>
      <c r="F94401" t="s">
        <v>12</v>
      </c>
      <c r="G94401" t="s">
        <v>12</v>
      </c>
      <c r="H94401" t="s">
        <v>12</v>
      </c>
      <c r="I94401" t="s">
        <v>12</v>
      </c>
      <c r="J94401" t="s">
        <v>12</v>
      </c>
      <c r="K94401" t="s">
        <v>12</v>
      </c>
      <c r="L94401" t="s">
        <v>12</v>
      </c>
      <c r="M94401" t="s">
        <v>12</v>
      </c>
      <c r="N94401" t="b">
        <v>0</v>
      </c>
    </row>
    <row r="94402" spans="2:14" x14ac:dyDescent="0.35">
      <c r="B94402" t="s">
        <v>731</v>
      </c>
      <c r="C94402" t="s">
        <v>12</v>
      </c>
      <c r="D94402" t="s">
        <v>12</v>
      </c>
      <c r="E94402">
        <v>18.124310862172401</v>
      </c>
      <c r="F94402" t="s">
        <v>12</v>
      </c>
      <c r="G94402" t="s">
        <v>12</v>
      </c>
      <c r="H94402" t="s">
        <v>12</v>
      </c>
      <c r="I94402" t="s">
        <v>12</v>
      </c>
      <c r="J94402" t="s">
        <v>12</v>
      </c>
      <c r="K94402" t="s">
        <v>12</v>
      </c>
      <c r="L94402" t="s">
        <v>12</v>
      </c>
      <c r="M94402" t="s">
        <v>12</v>
      </c>
      <c r="N94402" t="b">
        <v>0</v>
      </c>
    </row>
    <row r="94403" spans="2:14" x14ac:dyDescent="0.35">
      <c r="B94403" t="s">
        <v>731</v>
      </c>
      <c r="C94403" t="s">
        <v>12</v>
      </c>
      <c r="D94403" t="s">
        <v>12</v>
      </c>
      <c r="E94403">
        <v>16.367717732941301</v>
      </c>
      <c r="F94403" t="s">
        <v>12</v>
      </c>
      <c r="G94403" t="s">
        <v>12</v>
      </c>
      <c r="H94403" t="s">
        <v>12</v>
      </c>
      <c r="I94403" t="s">
        <v>12</v>
      </c>
      <c r="J94403" t="s">
        <v>12</v>
      </c>
      <c r="K94403" t="s">
        <v>12</v>
      </c>
      <c r="L94403" t="s">
        <v>12</v>
      </c>
      <c r="M94403" t="s">
        <v>12</v>
      </c>
      <c r="N94403" t="b">
        <v>0</v>
      </c>
    </row>
    <row r="94404" spans="2:14" x14ac:dyDescent="0.35">
      <c r="B94404" t="s">
        <v>731</v>
      </c>
      <c r="C94404" t="s">
        <v>12</v>
      </c>
      <c r="D94404" t="s">
        <v>12</v>
      </c>
      <c r="E94404" t="s">
        <v>12</v>
      </c>
      <c r="F94404" t="s">
        <v>12</v>
      </c>
      <c r="G94404" t="s">
        <v>12</v>
      </c>
      <c r="H94404" t="s">
        <v>12</v>
      </c>
      <c r="I94404" t="s">
        <v>12</v>
      </c>
      <c r="J94404" t="s">
        <v>12</v>
      </c>
      <c r="K94404" t="s">
        <v>12</v>
      </c>
      <c r="L94404" t="s">
        <v>12</v>
      </c>
      <c r="M94404" t="s">
        <v>12</v>
      </c>
      <c r="N94404" t="b">
        <v>0</v>
      </c>
    </row>
    <row r="94405" spans="2:14" x14ac:dyDescent="0.35">
      <c r="B94405" t="s">
        <v>731</v>
      </c>
      <c r="C94405" t="s">
        <v>12</v>
      </c>
      <c r="D94405" t="s">
        <v>12</v>
      </c>
      <c r="E94405" t="s">
        <v>12</v>
      </c>
      <c r="F94405" t="s">
        <v>12</v>
      </c>
      <c r="G94405" t="s">
        <v>12</v>
      </c>
      <c r="H94405" t="s">
        <v>12</v>
      </c>
      <c r="I94405" t="s">
        <v>12</v>
      </c>
      <c r="J94405" t="s">
        <v>12</v>
      </c>
      <c r="K94405" t="s">
        <v>12</v>
      </c>
      <c r="L94405" t="s">
        <v>12</v>
      </c>
      <c r="M94405" t="s">
        <v>12</v>
      </c>
      <c r="N94405" t="b">
        <v>0</v>
      </c>
    </row>
    <row r="94406" spans="2:14" x14ac:dyDescent="0.35">
      <c r="B94406" t="s">
        <v>731</v>
      </c>
      <c r="C94406" t="s">
        <v>12</v>
      </c>
      <c r="D94406" t="s">
        <v>12</v>
      </c>
      <c r="E94406" t="s">
        <v>12</v>
      </c>
      <c r="F94406" t="s">
        <v>12</v>
      </c>
      <c r="G94406" t="s">
        <v>12</v>
      </c>
      <c r="H94406" t="s">
        <v>12</v>
      </c>
      <c r="I94406" t="s">
        <v>12</v>
      </c>
      <c r="J94406" t="s">
        <v>12</v>
      </c>
      <c r="K94406" t="s">
        <v>12</v>
      </c>
      <c r="L94406" t="s">
        <v>12</v>
      </c>
      <c r="M94406" t="s">
        <v>12</v>
      </c>
      <c r="N94406" t="b">
        <v>0</v>
      </c>
    </row>
    <row r="94407" spans="2:14" x14ac:dyDescent="0.35">
      <c r="B94407" t="s">
        <v>731</v>
      </c>
      <c r="C94407" t="s">
        <v>12</v>
      </c>
      <c r="D94407" t="s">
        <v>12</v>
      </c>
      <c r="E94407" t="s">
        <v>12</v>
      </c>
      <c r="F94407" t="s">
        <v>12</v>
      </c>
      <c r="G94407" t="s">
        <v>12</v>
      </c>
      <c r="H94407" t="s">
        <v>12</v>
      </c>
      <c r="I94407" t="s">
        <v>12</v>
      </c>
      <c r="J94407" t="s">
        <v>12</v>
      </c>
      <c r="K94407" t="s">
        <v>12</v>
      </c>
      <c r="L94407" t="s">
        <v>12</v>
      </c>
      <c r="M94407" t="s">
        <v>12</v>
      </c>
      <c r="N94407" t="b">
        <v>0</v>
      </c>
    </row>
    <row r="94408" spans="2:14" x14ac:dyDescent="0.35">
      <c r="B94408" t="s">
        <v>731</v>
      </c>
      <c r="C94408" t="s">
        <v>12</v>
      </c>
      <c r="D94408" t="s">
        <v>12</v>
      </c>
      <c r="E94408" t="s">
        <v>12</v>
      </c>
      <c r="F94408" t="s">
        <v>12</v>
      </c>
      <c r="G94408" t="s">
        <v>12</v>
      </c>
      <c r="H94408" t="s">
        <v>12</v>
      </c>
      <c r="I94408" t="s">
        <v>12</v>
      </c>
      <c r="J94408" t="s">
        <v>12</v>
      </c>
      <c r="K94408" t="s">
        <v>12</v>
      </c>
      <c r="L94408" t="s">
        <v>12</v>
      </c>
      <c r="M94408" t="s">
        <v>12</v>
      </c>
      <c r="N94408" t="b">
        <v>0</v>
      </c>
    </row>
    <row r="94409" spans="2:14" x14ac:dyDescent="0.35">
      <c r="B94409" t="s">
        <v>731</v>
      </c>
      <c r="C94409" t="s">
        <v>12</v>
      </c>
      <c r="D94409" t="s">
        <v>12</v>
      </c>
      <c r="E94409" t="s">
        <v>12</v>
      </c>
      <c r="F94409" t="s">
        <v>12</v>
      </c>
      <c r="G94409" t="s">
        <v>12</v>
      </c>
      <c r="H94409" t="s">
        <v>12</v>
      </c>
      <c r="I94409" t="s">
        <v>12</v>
      </c>
      <c r="J94409" t="s">
        <v>12</v>
      </c>
      <c r="K94409" t="s">
        <v>12</v>
      </c>
      <c r="L94409" t="s">
        <v>12</v>
      </c>
      <c r="M94409" t="s">
        <v>12</v>
      </c>
      <c r="N94409" t="b">
        <v>0</v>
      </c>
    </row>
    <row r="94410" spans="2:14" x14ac:dyDescent="0.35">
      <c r="B94410" t="s">
        <v>731</v>
      </c>
      <c r="C94410" t="s">
        <v>12</v>
      </c>
      <c r="D94410" t="s">
        <v>12</v>
      </c>
      <c r="E94410" t="s">
        <v>12</v>
      </c>
      <c r="F94410" t="s">
        <v>12</v>
      </c>
      <c r="G94410" t="s">
        <v>12</v>
      </c>
      <c r="H94410" t="s">
        <v>12</v>
      </c>
      <c r="I94410" t="s">
        <v>12</v>
      </c>
      <c r="J94410" t="s">
        <v>12</v>
      </c>
      <c r="K94410" t="s">
        <v>12</v>
      </c>
      <c r="L94410" t="s">
        <v>12</v>
      </c>
      <c r="M94410" t="s">
        <v>12</v>
      </c>
      <c r="N94410" t="b">
        <v>0</v>
      </c>
    </row>
    <row r="94411" spans="2:14" x14ac:dyDescent="0.35">
      <c r="B94411" t="s">
        <v>731</v>
      </c>
      <c r="C94411" t="s">
        <v>12</v>
      </c>
      <c r="D94411" t="s">
        <v>12</v>
      </c>
      <c r="E94411" t="s">
        <v>12</v>
      </c>
      <c r="F94411" t="s">
        <v>12</v>
      </c>
      <c r="G94411" t="s">
        <v>12</v>
      </c>
      <c r="H94411" t="s">
        <v>12</v>
      </c>
      <c r="I94411" t="s">
        <v>12</v>
      </c>
      <c r="J94411" t="s">
        <v>12</v>
      </c>
      <c r="K94411" t="s">
        <v>12</v>
      </c>
      <c r="L94411" t="s">
        <v>12</v>
      </c>
      <c r="M94411" t="s">
        <v>12</v>
      </c>
      <c r="N94411" t="b">
        <v>0</v>
      </c>
    </row>
    <row r="94412" spans="2:14" x14ac:dyDescent="0.35">
      <c r="B94412" t="s">
        <v>731</v>
      </c>
      <c r="C94412" t="s">
        <v>12</v>
      </c>
      <c r="D94412" t="s">
        <v>12</v>
      </c>
      <c r="E94412" t="s">
        <v>12</v>
      </c>
      <c r="F94412" t="s">
        <v>12</v>
      </c>
      <c r="G94412" t="s">
        <v>12</v>
      </c>
      <c r="H94412" t="s">
        <v>12</v>
      </c>
      <c r="I94412" t="s">
        <v>12</v>
      </c>
      <c r="J94412" t="s">
        <v>12</v>
      </c>
      <c r="K94412" t="s">
        <v>12</v>
      </c>
      <c r="L94412" t="s">
        <v>12</v>
      </c>
      <c r="M94412" t="s">
        <v>12</v>
      </c>
      <c r="N94412" t="b">
        <v>0</v>
      </c>
    </row>
    <row r="94413" spans="2:14" x14ac:dyDescent="0.35">
      <c r="B94413" t="s">
        <v>731</v>
      </c>
      <c r="C94413" t="s">
        <v>12</v>
      </c>
      <c r="D94413" t="s">
        <v>12</v>
      </c>
      <c r="E94413" t="s">
        <v>12</v>
      </c>
      <c r="F94413" t="s">
        <v>12</v>
      </c>
      <c r="G94413" t="s">
        <v>12</v>
      </c>
      <c r="H94413" t="s">
        <v>12</v>
      </c>
      <c r="I94413" t="s">
        <v>12</v>
      </c>
      <c r="J94413" t="s">
        <v>12</v>
      </c>
      <c r="K94413" t="s">
        <v>12</v>
      </c>
      <c r="L94413" t="s">
        <v>12</v>
      </c>
      <c r="M94413" t="s">
        <v>12</v>
      </c>
      <c r="N94413" t="b">
        <v>0</v>
      </c>
    </row>
    <row r="94414" spans="2:14" x14ac:dyDescent="0.35">
      <c r="B94414" t="s">
        <v>731</v>
      </c>
      <c r="C94414" t="s">
        <v>12</v>
      </c>
      <c r="D94414" t="s">
        <v>12</v>
      </c>
      <c r="E94414" t="s">
        <v>12</v>
      </c>
      <c r="F94414" t="s">
        <v>12</v>
      </c>
      <c r="G94414" t="s">
        <v>12</v>
      </c>
      <c r="H94414" t="s">
        <v>12</v>
      </c>
      <c r="I94414" t="s">
        <v>12</v>
      </c>
      <c r="J94414" t="s">
        <v>12</v>
      </c>
      <c r="K94414" t="s">
        <v>12</v>
      </c>
      <c r="L94414" t="s">
        <v>12</v>
      </c>
      <c r="M94414" t="s">
        <v>12</v>
      </c>
      <c r="N94414" t="b">
        <v>0</v>
      </c>
    </row>
    <row r="94415" spans="2:14" x14ac:dyDescent="0.35">
      <c r="B94415" t="s">
        <v>731</v>
      </c>
      <c r="C94415" t="s">
        <v>12</v>
      </c>
      <c r="D94415" t="s">
        <v>12</v>
      </c>
      <c r="E94415" t="s">
        <v>12</v>
      </c>
      <c r="F94415" t="s">
        <v>12</v>
      </c>
      <c r="G94415" t="s">
        <v>12</v>
      </c>
      <c r="H94415" t="s">
        <v>12</v>
      </c>
      <c r="I94415" t="s">
        <v>12</v>
      </c>
      <c r="J94415" t="s">
        <v>12</v>
      </c>
      <c r="K94415" t="s">
        <v>12</v>
      </c>
      <c r="L94415" t="s">
        <v>12</v>
      </c>
      <c r="M94415" t="s">
        <v>12</v>
      </c>
      <c r="N94415" t="b">
        <v>0</v>
      </c>
    </row>
    <row r="94416" spans="2:14" x14ac:dyDescent="0.35">
      <c r="B94416" t="s">
        <v>731</v>
      </c>
      <c r="C94416" t="s">
        <v>12</v>
      </c>
      <c r="D94416" t="s">
        <v>12</v>
      </c>
      <c r="E94416" t="s">
        <v>12</v>
      </c>
      <c r="F94416" t="s">
        <v>12</v>
      </c>
      <c r="G94416" t="s">
        <v>12</v>
      </c>
      <c r="H94416" t="s">
        <v>12</v>
      </c>
      <c r="I94416" t="s">
        <v>12</v>
      </c>
      <c r="J94416" t="s">
        <v>12</v>
      </c>
      <c r="K94416" t="s">
        <v>12</v>
      </c>
      <c r="L94416" t="s">
        <v>12</v>
      </c>
      <c r="M94416" t="s">
        <v>12</v>
      </c>
      <c r="N94416" t="b">
        <v>0</v>
      </c>
    </row>
    <row r="94417" spans="2:14" x14ac:dyDescent="0.35">
      <c r="B94417" t="s">
        <v>731</v>
      </c>
      <c r="C94417" t="s">
        <v>12</v>
      </c>
      <c r="D94417" t="s">
        <v>12</v>
      </c>
      <c r="E94417" t="s">
        <v>12</v>
      </c>
      <c r="F94417" t="s">
        <v>12</v>
      </c>
      <c r="G94417" t="s">
        <v>12</v>
      </c>
      <c r="H94417" t="s">
        <v>12</v>
      </c>
      <c r="I94417" t="s">
        <v>12</v>
      </c>
      <c r="J94417" t="s">
        <v>12</v>
      </c>
      <c r="K94417" t="s">
        <v>12</v>
      </c>
      <c r="L94417" t="s">
        <v>12</v>
      </c>
      <c r="M94417" t="s">
        <v>12</v>
      </c>
      <c r="N94417" t="b">
        <v>0</v>
      </c>
    </row>
    <row r="94418" spans="2:14" x14ac:dyDescent="0.35">
      <c r="B94418" t="s">
        <v>731</v>
      </c>
      <c r="C94418" t="s">
        <v>12</v>
      </c>
      <c r="D94418" t="s">
        <v>12</v>
      </c>
      <c r="E94418" t="s">
        <v>12</v>
      </c>
      <c r="F94418" t="s">
        <v>12</v>
      </c>
      <c r="G94418" t="s">
        <v>12</v>
      </c>
      <c r="H94418" t="s">
        <v>12</v>
      </c>
      <c r="I94418" t="s">
        <v>12</v>
      </c>
      <c r="J94418" t="s">
        <v>12</v>
      </c>
      <c r="K94418" t="s">
        <v>12</v>
      </c>
      <c r="L94418" t="s">
        <v>12</v>
      </c>
      <c r="M94418" t="s">
        <v>12</v>
      </c>
      <c r="N94418" t="b">
        <v>0</v>
      </c>
    </row>
    <row r="94419" spans="2:14" x14ac:dyDescent="0.35">
      <c r="B94419" t="s">
        <v>731</v>
      </c>
      <c r="C94419" t="s">
        <v>12</v>
      </c>
      <c r="D94419" t="s">
        <v>12</v>
      </c>
      <c r="E94419" t="s">
        <v>12</v>
      </c>
      <c r="F94419" t="s">
        <v>12</v>
      </c>
      <c r="G94419" t="s">
        <v>12</v>
      </c>
      <c r="H94419" t="s">
        <v>12</v>
      </c>
      <c r="I94419" t="s">
        <v>12</v>
      </c>
      <c r="J94419" t="s">
        <v>12</v>
      </c>
      <c r="K94419" t="s">
        <v>12</v>
      </c>
      <c r="L94419" t="s">
        <v>12</v>
      </c>
      <c r="M94419" t="s">
        <v>12</v>
      </c>
      <c r="N94419" t="b">
        <v>0</v>
      </c>
    </row>
    <row r="94420" spans="2:14" x14ac:dyDescent="0.35">
      <c r="B94420" t="s">
        <v>731</v>
      </c>
      <c r="C94420" t="s">
        <v>12</v>
      </c>
      <c r="D94420" t="s">
        <v>12</v>
      </c>
      <c r="E94420" t="s">
        <v>12</v>
      </c>
      <c r="F94420" t="s">
        <v>12</v>
      </c>
      <c r="G94420" t="s">
        <v>12</v>
      </c>
      <c r="H94420" t="s">
        <v>12</v>
      </c>
      <c r="I94420" t="s">
        <v>12</v>
      </c>
      <c r="J94420" t="s">
        <v>12</v>
      </c>
      <c r="K94420" t="s">
        <v>12</v>
      </c>
      <c r="L94420" t="s">
        <v>12</v>
      </c>
      <c r="M94420" t="s">
        <v>12</v>
      </c>
      <c r="N94420" t="b">
        <v>0</v>
      </c>
    </row>
    <row r="94421" spans="2:14" x14ac:dyDescent="0.35">
      <c r="B94421" t="s">
        <v>731</v>
      </c>
      <c r="C94421" t="s">
        <v>12</v>
      </c>
      <c r="D94421" t="s">
        <v>12</v>
      </c>
      <c r="E94421" t="s">
        <v>12</v>
      </c>
      <c r="F94421" t="s">
        <v>12</v>
      </c>
      <c r="G94421" t="s">
        <v>12</v>
      </c>
      <c r="H94421" t="s">
        <v>12</v>
      </c>
      <c r="I94421" t="s">
        <v>12</v>
      </c>
      <c r="J94421" t="s">
        <v>12</v>
      </c>
      <c r="K94421" t="s">
        <v>12</v>
      </c>
      <c r="L94421" t="s">
        <v>12</v>
      </c>
      <c r="M94421" t="s">
        <v>12</v>
      </c>
      <c r="N94421" t="b">
        <v>0</v>
      </c>
    </row>
    <row r="94422" spans="2:14" x14ac:dyDescent="0.35">
      <c r="B94422" t="s">
        <v>731</v>
      </c>
      <c r="C94422" t="s">
        <v>12</v>
      </c>
      <c r="D94422" t="s">
        <v>12</v>
      </c>
      <c r="E94422" t="s">
        <v>12</v>
      </c>
      <c r="F94422" t="s">
        <v>12</v>
      </c>
      <c r="G94422" t="s">
        <v>12</v>
      </c>
      <c r="H94422" t="s">
        <v>12</v>
      </c>
      <c r="I94422" t="s">
        <v>12</v>
      </c>
      <c r="J94422" t="s">
        <v>12</v>
      </c>
      <c r="K94422" t="s">
        <v>12</v>
      </c>
      <c r="L94422" t="s">
        <v>12</v>
      </c>
      <c r="M94422" t="s">
        <v>12</v>
      </c>
      <c r="N94422" t="b">
        <v>0</v>
      </c>
    </row>
    <row r="94423" spans="2:14" x14ac:dyDescent="0.35">
      <c r="B94423" t="s">
        <v>731</v>
      </c>
      <c r="C94423" t="s">
        <v>12</v>
      </c>
      <c r="D94423" t="s">
        <v>12</v>
      </c>
      <c r="E94423" t="s">
        <v>12</v>
      </c>
      <c r="F94423" t="s">
        <v>12</v>
      </c>
      <c r="G94423" t="s">
        <v>12</v>
      </c>
      <c r="H94423" t="s">
        <v>12</v>
      </c>
      <c r="I94423" t="s">
        <v>12</v>
      </c>
      <c r="J94423" t="s">
        <v>12</v>
      </c>
      <c r="K94423" t="s">
        <v>12</v>
      </c>
      <c r="L94423" t="s">
        <v>12</v>
      </c>
      <c r="M94423" t="s">
        <v>12</v>
      </c>
      <c r="N94423" t="b">
        <v>0</v>
      </c>
    </row>
    <row r="94424" spans="2:14" x14ac:dyDescent="0.35">
      <c r="B94424" t="s">
        <v>731</v>
      </c>
      <c r="C94424" t="s">
        <v>12</v>
      </c>
      <c r="D94424" t="s">
        <v>12</v>
      </c>
      <c r="E94424" t="s">
        <v>12</v>
      </c>
      <c r="F94424" t="s">
        <v>12</v>
      </c>
      <c r="G94424" t="s">
        <v>12</v>
      </c>
      <c r="H94424" t="s">
        <v>12</v>
      </c>
      <c r="I94424" t="s">
        <v>12</v>
      </c>
      <c r="J94424" t="s">
        <v>12</v>
      </c>
      <c r="K94424" t="s">
        <v>12</v>
      </c>
      <c r="L94424" t="s">
        <v>12</v>
      </c>
      <c r="M94424" t="s">
        <v>12</v>
      </c>
      <c r="N94424" t="b">
        <v>0</v>
      </c>
    </row>
    <row r="94425" spans="2:14" x14ac:dyDescent="0.35">
      <c r="B94425" t="s">
        <v>731</v>
      </c>
      <c r="C94425" t="s">
        <v>12</v>
      </c>
      <c r="D94425" t="s">
        <v>12</v>
      </c>
      <c r="E94425" t="s">
        <v>12</v>
      </c>
      <c r="F94425" t="s">
        <v>12</v>
      </c>
      <c r="G94425" t="s">
        <v>12</v>
      </c>
      <c r="H94425" t="s">
        <v>12</v>
      </c>
      <c r="I94425" t="s">
        <v>12</v>
      </c>
      <c r="J94425" t="s">
        <v>12</v>
      </c>
      <c r="K94425" t="s">
        <v>12</v>
      </c>
      <c r="L94425" t="s">
        <v>12</v>
      </c>
      <c r="M94425" t="s">
        <v>12</v>
      </c>
      <c r="N94425" t="b">
        <v>0</v>
      </c>
    </row>
    <row r="94426" spans="2:14" x14ac:dyDescent="0.35">
      <c r="B94426" t="s">
        <v>731</v>
      </c>
      <c r="C94426" t="s">
        <v>12</v>
      </c>
      <c r="D94426" t="s">
        <v>12</v>
      </c>
      <c r="E94426" t="s">
        <v>12</v>
      </c>
      <c r="F94426" t="s">
        <v>12</v>
      </c>
      <c r="G94426" t="s">
        <v>12</v>
      </c>
      <c r="H94426" t="s">
        <v>12</v>
      </c>
      <c r="I94426" t="s">
        <v>12</v>
      </c>
      <c r="J94426" t="s">
        <v>12</v>
      </c>
      <c r="K94426" t="s">
        <v>12</v>
      </c>
      <c r="L94426" t="s">
        <v>12</v>
      </c>
      <c r="M94426" t="s">
        <v>12</v>
      </c>
      <c r="N94426" t="b">
        <v>0</v>
      </c>
    </row>
    <row r="94427" spans="2:14" x14ac:dyDescent="0.35">
      <c r="B94427" t="s">
        <v>731</v>
      </c>
      <c r="C94427" t="s">
        <v>12</v>
      </c>
      <c r="D94427" t="s">
        <v>12</v>
      </c>
      <c r="E94427" t="s">
        <v>12</v>
      </c>
      <c r="F94427" t="s">
        <v>12</v>
      </c>
      <c r="G94427" t="s">
        <v>12</v>
      </c>
      <c r="H94427" t="s">
        <v>12</v>
      </c>
      <c r="I94427" t="s">
        <v>12</v>
      </c>
      <c r="J94427" t="s">
        <v>12</v>
      </c>
      <c r="K94427" t="s">
        <v>12</v>
      </c>
      <c r="L94427" t="s">
        <v>12</v>
      </c>
      <c r="M94427" t="s">
        <v>12</v>
      </c>
      <c r="N94427" t="b">
        <v>0</v>
      </c>
    </row>
    <row r="94428" spans="2:14" x14ac:dyDescent="0.35">
      <c r="B94428" t="s">
        <v>731</v>
      </c>
      <c r="C94428" t="s">
        <v>12</v>
      </c>
      <c r="D94428" t="s">
        <v>12</v>
      </c>
      <c r="E94428" t="s">
        <v>12</v>
      </c>
      <c r="F94428" t="s">
        <v>12</v>
      </c>
      <c r="G94428" t="s">
        <v>12</v>
      </c>
      <c r="H94428" t="s">
        <v>12</v>
      </c>
      <c r="I94428" t="s">
        <v>12</v>
      </c>
      <c r="J94428" t="s">
        <v>12</v>
      </c>
      <c r="K94428" t="s">
        <v>12</v>
      </c>
      <c r="L94428" t="s">
        <v>12</v>
      </c>
      <c r="M94428" t="s">
        <v>12</v>
      </c>
      <c r="N94428" t="b">
        <v>0</v>
      </c>
    </row>
    <row r="94429" spans="2:14" x14ac:dyDescent="0.35">
      <c r="B94429" t="s">
        <v>731</v>
      </c>
      <c r="C94429" t="s">
        <v>12</v>
      </c>
      <c r="D94429" t="s">
        <v>12</v>
      </c>
      <c r="E94429" t="s">
        <v>12</v>
      </c>
      <c r="F94429" t="s">
        <v>12</v>
      </c>
      <c r="G94429" t="s">
        <v>12</v>
      </c>
      <c r="H94429" t="s">
        <v>12</v>
      </c>
      <c r="I94429" t="s">
        <v>12</v>
      </c>
      <c r="J94429" t="s">
        <v>12</v>
      </c>
      <c r="K94429" t="s">
        <v>12</v>
      </c>
      <c r="L94429" t="s">
        <v>12</v>
      </c>
      <c r="M94429" t="s">
        <v>12</v>
      </c>
      <c r="N94429" t="b">
        <v>0</v>
      </c>
    </row>
    <row r="94430" spans="2:14" x14ac:dyDescent="0.35">
      <c r="B94430" t="s">
        <v>731</v>
      </c>
      <c r="C94430" t="s">
        <v>12</v>
      </c>
      <c r="D94430" t="s">
        <v>12</v>
      </c>
      <c r="E94430" t="s">
        <v>12</v>
      </c>
      <c r="F94430" t="s">
        <v>12</v>
      </c>
      <c r="G94430" t="s">
        <v>12</v>
      </c>
      <c r="H94430" t="s">
        <v>12</v>
      </c>
      <c r="I94430" t="s">
        <v>12</v>
      </c>
      <c r="J94430" t="s">
        <v>12</v>
      </c>
      <c r="K94430" t="s">
        <v>12</v>
      </c>
      <c r="L94430" t="s">
        <v>12</v>
      </c>
      <c r="M94430" t="s">
        <v>12</v>
      </c>
      <c r="N94430" t="b">
        <v>0</v>
      </c>
    </row>
    <row r="94431" spans="2:14" x14ac:dyDescent="0.35">
      <c r="B94431" t="s">
        <v>731</v>
      </c>
      <c r="C94431" t="s">
        <v>12</v>
      </c>
      <c r="D94431" t="s">
        <v>12</v>
      </c>
      <c r="E94431" t="s">
        <v>12</v>
      </c>
      <c r="F94431" t="s">
        <v>12</v>
      </c>
      <c r="G94431" t="s">
        <v>12</v>
      </c>
      <c r="H94431" t="s">
        <v>12</v>
      </c>
      <c r="I94431" t="s">
        <v>12</v>
      </c>
      <c r="J94431" t="s">
        <v>12</v>
      </c>
      <c r="K94431" t="s">
        <v>12</v>
      </c>
      <c r="L94431" t="s">
        <v>12</v>
      </c>
      <c r="M94431" t="s">
        <v>12</v>
      </c>
      <c r="N94431" t="b">
        <v>0</v>
      </c>
    </row>
    <row r="94432" spans="2:14" x14ac:dyDescent="0.35">
      <c r="B94432" t="s">
        <v>731</v>
      </c>
      <c r="C94432" t="s">
        <v>12</v>
      </c>
      <c r="D94432" t="s">
        <v>12</v>
      </c>
      <c r="E94432" t="s">
        <v>12</v>
      </c>
      <c r="F94432" t="s">
        <v>12</v>
      </c>
      <c r="G94432" t="s">
        <v>12</v>
      </c>
      <c r="H94432" t="s">
        <v>12</v>
      </c>
      <c r="I94432" t="s">
        <v>12</v>
      </c>
      <c r="J94432" t="s">
        <v>12</v>
      </c>
      <c r="K94432" t="s">
        <v>12</v>
      </c>
      <c r="L94432" t="s">
        <v>12</v>
      </c>
      <c r="M94432" t="s">
        <v>12</v>
      </c>
      <c r="N94432" t="b">
        <v>0</v>
      </c>
    </row>
    <row r="94433" spans="2:14" x14ac:dyDescent="0.35">
      <c r="B94433" t="s">
        <v>731</v>
      </c>
      <c r="C94433" t="s">
        <v>12</v>
      </c>
      <c r="D94433" t="s">
        <v>12</v>
      </c>
      <c r="E94433" t="s">
        <v>12</v>
      </c>
      <c r="F94433" t="s">
        <v>12</v>
      </c>
      <c r="G94433" t="s">
        <v>12</v>
      </c>
      <c r="H94433" t="s">
        <v>12</v>
      </c>
      <c r="I94433" t="s">
        <v>12</v>
      </c>
      <c r="J94433" t="s">
        <v>12</v>
      </c>
      <c r="K94433" t="s">
        <v>12</v>
      </c>
      <c r="L94433" t="s">
        <v>12</v>
      </c>
      <c r="M94433" t="s">
        <v>12</v>
      </c>
      <c r="N94433" t="b">
        <v>0</v>
      </c>
    </row>
    <row r="94434" spans="2:14" x14ac:dyDescent="0.35">
      <c r="B94434" t="s">
        <v>731</v>
      </c>
      <c r="C94434" t="s">
        <v>12</v>
      </c>
      <c r="D94434" t="s">
        <v>12</v>
      </c>
      <c r="E94434" t="s">
        <v>12</v>
      </c>
      <c r="F94434" t="s">
        <v>12</v>
      </c>
      <c r="G94434" t="s">
        <v>12</v>
      </c>
      <c r="H94434" t="s">
        <v>12</v>
      </c>
      <c r="I94434" t="s">
        <v>12</v>
      </c>
      <c r="J94434" t="s">
        <v>12</v>
      </c>
      <c r="K94434" t="s">
        <v>12</v>
      </c>
      <c r="L94434" t="s">
        <v>12</v>
      </c>
      <c r="M94434" t="s">
        <v>12</v>
      </c>
      <c r="N94434" t="b">
        <v>0</v>
      </c>
    </row>
    <row r="94435" spans="2:14" x14ac:dyDescent="0.35">
      <c r="B94435" t="s">
        <v>731</v>
      </c>
      <c r="C94435" t="s">
        <v>12</v>
      </c>
      <c r="D94435" t="s">
        <v>12</v>
      </c>
      <c r="E94435" t="s">
        <v>12</v>
      </c>
      <c r="F94435" t="s">
        <v>12</v>
      </c>
      <c r="G94435" t="s">
        <v>12</v>
      </c>
      <c r="H94435" t="s">
        <v>12</v>
      </c>
      <c r="I94435" t="s">
        <v>12</v>
      </c>
      <c r="J94435" t="s">
        <v>12</v>
      </c>
      <c r="K94435" t="s">
        <v>12</v>
      </c>
      <c r="L94435" t="s">
        <v>12</v>
      </c>
      <c r="M94435" t="s">
        <v>12</v>
      </c>
      <c r="N94435" t="b">
        <v>0</v>
      </c>
    </row>
    <row r="94436" spans="2:14" x14ac:dyDescent="0.35">
      <c r="B94436" t="s">
        <v>731</v>
      </c>
      <c r="C94436" t="s">
        <v>12</v>
      </c>
      <c r="D94436" t="s">
        <v>12</v>
      </c>
      <c r="E94436" t="s">
        <v>12</v>
      </c>
      <c r="F94436" t="s">
        <v>12</v>
      </c>
      <c r="G94436" t="s">
        <v>12</v>
      </c>
      <c r="H94436" t="s">
        <v>12</v>
      </c>
      <c r="I94436" t="s">
        <v>12</v>
      </c>
      <c r="J94436" t="s">
        <v>12</v>
      </c>
      <c r="K94436" t="s">
        <v>12</v>
      </c>
      <c r="L94436" t="s">
        <v>12</v>
      </c>
      <c r="M94436" t="s">
        <v>12</v>
      </c>
      <c r="N94436" t="b">
        <v>0</v>
      </c>
    </row>
    <row r="94437" spans="2:14" x14ac:dyDescent="0.35">
      <c r="B94437" t="s">
        <v>731</v>
      </c>
      <c r="C94437" t="s">
        <v>12</v>
      </c>
      <c r="D94437" t="s">
        <v>12</v>
      </c>
      <c r="E94437" t="s">
        <v>12</v>
      </c>
      <c r="F94437" t="s">
        <v>12</v>
      </c>
      <c r="G94437" t="s">
        <v>12</v>
      </c>
      <c r="H94437" t="s">
        <v>12</v>
      </c>
      <c r="I94437" t="s">
        <v>12</v>
      </c>
      <c r="J94437" t="s">
        <v>12</v>
      </c>
      <c r="K94437" t="s">
        <v>12</v>
      </c>
      <c r="L94437" t="s">
        <v>12</v>
      </c>
      <c r="M94437" t="s">
        <v>12</v>
      </c>
      <c r="N94437" t="b">
        <v>0</v>
      </c>
    </row>
    <row r="94438" spans="2:14" x14ac:dyDescent="0.35">
      <c r="B94438" t="s">
        <v>731</v>
      </c>
      <c r="C94438" t="s">
        <v>12</v>
      </c>
      <c r="D94438" t="s">
        <v>12</v>
      </c>
      <c r="E94438" t="s">
        <v>12</v>
      </c>
      <c r="F94438" t="s">
        <v>12</v>
      </c>
      <c r="G94438" t="s">
        <v>12</v>
      </c>
      <c r="H94438" t="s">
        <v>12</v>
      </c>
      <c r="I94438" t="s">
        <v>12</v>
      </c>
      <c r="J94438" t="s">
        <v>12</v>
      </c>
      <c r="K94438" t="s">
        <v>12</v>
      </c>
      <c r="L94438" t="s">
        <v>12</v>
      </c>
      <c r="M94438" t="s">
        <v>12</v>
      </c>
      <c r="N94438" t="b">
        <v>0</v>
      </c>
    </row>
    <row r="94439" spans="2:14" x14ac:dyDescent="0.35">
      <c r="B94439" t="s">
        <v>731</v>
      </c>
      <c r="C94439" t="s">
        <v>12</v>
      </c>
      <c r="D94439" t="s">
        <v>12</v>
      </c>
      <c r="E94439" t="s">
        <v>12</v>
      </c>
      <c r="F94439" t="s">
        <v>12</v>
      </c>
      <c r="G94439" t="s">
        <v>12</v>
      </c>
      <c r="H94439" t="s">
        <v>12</v>
      </c>
      <c r="I94439" t="s">
        <v>12</v>
      </c>
      <c r="J94439" t="s">
        <v>12</v>
      </c>
      <c r="K94439" t="s">
        <v>12</v>
      </c>
      <c r="L94439" t="s">
        <v>12</v>
      </c>
      <c r="M94439" t="s">
        <v>12</v>
      </c>
      <c r="N94439" t="b">
        <v>0</v>
      </c>
    </row>
    <row r="94440" spans="2:14" x14ac:dyDescent="0.35">
      <c r="B94440" t="s">
        <v>731</v>
      </c>
      <c r="C94440" t="s">
        <v>12</v>
      </c>
      <c r="D94440" t="s">
        <v>12</v>
      </c>
      <c r="E94440" t="s">
        <v>12</v>
      </c>
      <c r="F94440" t="s">
        <v>12</v>
      </c>
      <c r="G94440" t="s">
        <v>12</v>
      </c>
      <c r="H94440" t="s">
        <v>12</v>
      </c>
      <c r="I94440" t="s">
        <v>12</v>
      </c>
      <c r="J94440" t="s">
        <v>12</v>
      </c>
      <c r="K94440" t="s">
        <v>12</v>
      </c>
      <c r="L94440" t="s">
        <v>12</v>
      </c>
      <c r="M94440" t="s">
        <v>12</v>
      </c>
      <c r="N94440" t="b">
        <v>0</v>
      </c>
    </row>
    <row r="94441" spans="2:14" x14ac:dyDescent="0.35">
      <c r="B94441" t="s">
        <v>731</v>
      </c>
      <c r="C94441" t="s">
        <v>12</v>
      </c>
      <c r="D94441" t="s">
        <v>12</v>
      </c>
      <c r="E94441" t="s">
        <v>12</v>
      </c>
      <c r="F94441" t="s">
        <v>12</v>
      </c>
      <c r="G94441" t="s">
        <v>12</v>
      </c>
      <c r="H94441" t="s">
        <v>12</v>
      </c>
      <c r="I94441" t="s">
        <v>12</v>
      </c>
      <c r="J94441" t="s">
        <v>12</v>
      </c>
      <c r="K94441" t="s">
        <v>12</v>
      </c>
      <c r="L94441" t="s">
        <v>12</v>
      </c>
      <c r="M94441" t="s">
        <v>12</v>
      </c>
      <c r="N94441" t="b">
        <v>0</v>
      </c>
    </row>
    <row r="94442" spans="2:14" x14ac:dyDescent="0.35">
      <c r="B94442" t="s">
        <v>731</v>
      </c>
      <c r="C94442" t="s">
        <v>12</v>
      </c>
      <c r="D94442" t="s">
        <v>12</v>
      </c>
      <c r="E94442" t="s">
        <v>12</v>
      </c>
      <c r="F94442" t="s">
        <v>12</v>
      </c>
      <c r="G94442" t="s">
        <v>12</v>
      </c>
      <c r="H94442" t="s">
        <v>12</v>
      </c>
      <c r="I94442" t="s">
        <v>12</v>
      </c>
      <c r="J94442" t="s">
        <v>12</v>
      </c>
      <c r="K94442" t="s">
        <v>12</v>
      </c>
      <c r="L94442" t="s">
        <v>12</v>
      </c>
      <c r="M94442" t="s">
        <v>12</v>
      </c>
      <c r="N94442" t="b">
        <v>0</v>
      </c>
    </row>
    <row r="94443" spans="2:14" x14ac:dyDescent="0.35">
      <c r="B94443" t="s">
        <v>731</v>
      </c>
      <c r="C94443" t="s">
        <v>12</v>
      </c>
      <c r="D94443" t="s">
        <v>12</v>
      </c>
      <c r="E94443" t="s">
        <v>12</v>
      </c>
      <c r="F94443" t="s">
        <v>12</v>
      </c>
      <c r="G94443" t="s">
        <v>12</v>
      </c>
      <c r="H94443" t="s">
        <v>12</v>
      </c>
      <c r="I94443" t="s">
        <v>12</v>
      </c>
      <c r="J94443" t="s">
        <v>12</v>
      </c>
      <c r="K94443" t="s">
        <v>12</v>
      </c>
      <c r="L94443" t="s">
        <v>12</v>
      </c>
      <c r="M94443" t="s">
        <v>12</v>
      </c>
      <c r="N94443" t="b">
        <v>0</v>
      </c>
    </row>
    <row r="94444" spans="2:14" x14ac:dyDescent="0.35">
      <c r="B94444" t="s">
        <v>731</v>
      </c>
      <c r="C94444" t="s">
        <v>12</v>
      </c>
      <c r="D94444" t="s">
        <v>12</v>
      </c>
      <c r="E94444" t="s">
        <v>12</v>
      </c>
      <c r="F94444" t="s">
        <v>12</v>
      </c>
      <c r="G94444" t="s">
        <v>12</v>
      </c>
      <c r="H94444" t="s">
        <v>12</v>
      </c>
      <c r="I94444" t="s">
        <v>12</v>
      </c>
      <c r="J94444" t="s">
        <v>12</v>
      </c>
      <c r="K94444" t="s">
        <v>12</v>
      </c>
      <c r="L94444" t="s">
        <v>12</v>
      </c>
      <c r="M94444" t="s">
        <v>12</v>
      </c>
      <c r="N94444" t="b">
        <v>0</v>
      </c>
    </row>
    <row r="94445" spans="2:14" x14ac:dyDescent="0.35">
      <c r="B94445" t="s">
        <v>731</v>
      </c>
      <c r="C94445" t="s">
        <v>12</v>
      </c>
      <c r="D94445" t="s">
        <v>12</v>
      </c>
      <c r="E94445" t="s">
        <v>12</v>
      </c>
      <c r="F94445" t="s">
        <v>12</v>
      </c>
      <c r="G94445" t="s">
        <v>12</v>
      </c>
      <c r="H94445" t="s">
        <v>12</v>
      </c>
      <c r="I94445" t="s">
        <v>12</v>
      </c>
      <c r="J94445" t="s">
        <v>12</v>
      </c>
      <c r="K94445" t="s">
        <v>12</v>
      </c>
      <c r="L94445" t="s">
        <v>12</v>
      </c>
      <c r="M94445" t="s">
        <v>12</v>
      </c>
      <c r="N94445" t="b">
        <v>0</v>
      </c>
    </row>
    <row r="94446" spans="2:14" x14ac:dyDescent="0.35">
      <c r="B94446" t="s">
        <v>731</v>
      </c>
      <c r="C94446" t="s">
        <v>12</v>
      </c>
      <c r="D94446" t="s">
        <v>12</v>
      </c>
      <c r="E94446" t="s">
        <v>12</v>
      </c>
      <c r="F94446" t="s">
        <v>12</v>
      </c>
      <c r="G94446" t="s">
        <v>12</v>
      </c>
      <c r="H94446" t="s">
        <v>12</v>
      </c>
      <c r="I94446" t="s">
        <v>12</v>
      </c>
      <c r="J94446" t="s">
        <v>12</v>
      </c>
      <c r="K94446" t="s">
        <v>12</v>
      </c>
      <c r="L94446" t="s">
        <v>12</v>
      </c>
      <c r="M94446" t="s">
        <v>12</v>
      </c>
      <c r="N94446" t="b">
        <v>0</v>
      </c>
    </row>
    <row r="94447" spans="2:14" x14ac:dyDescent="0.35">
      <c r="B94447" t="s">
        <v>731</v>
      </c>
      <c r="C94447" t="s">
        <v>12</v>
      </c>
      <c r="D94447" t="s">
        <v>12</v>
      </c>
      <c r="E94447" t="s">
        <v>12</v>
      </c>
      <c r="F94447" t="s">
        <v>12</v>
      </c>
      <c r="G94447" t="s">
        <v>12</v>
      </c>
      <c r="H94447" t="s">
        <v>12</v>
      </c>
      <c r="I94447" t="s">
        <v>12</v>
      </c>
      <c r="J94447" t="s">
        <v>12</v>
      </c>
      <c r="K94447" t="s">
        <v>12</v>
      </c>
      <c r="L94447" t="s">
        <v>12</v>
      </c>
      <c r="M94447" t="s">
        <v>12</v>
      </c>
      <c r="N94447" t="b">
        <v>0</v>
      </c>
    </row>
    <row r="94448" spans="2:14" x14ac:dyDescent="0.35">
      <c r="B94448" t="s">
        <v>731</v>
      </c>
      <c r="C94448" t="s">
        <v>12</v>
      </c>
      <c r="D94448" t="s">
        <v>12</v>
      </c>
      <c r="E94448" t="s">
        <v>12</v>
      </c>
      <c r="F94448" t="s">
        <v>12</v>
      </c>
      <c r="G94448" t="s">
        <v>12</v>
      </c>
      <c r="H94448" t="s">
        <v>12</v>
      </c>
      <c r="I94448" t="s">
        <v>12</v>
      </c>
      <c r="J94448" t="s">
        <v>12</v>
      </c>
      <c r="K94448" t="s">
        <v>12</v>
      </c>
      <c r="L94448" t="s">
        <v>12</v>
      </c>
      <c r="M94448" t="s">
        <v>12</v>
      </c>
      <c r="N94448" t="b">
        <v>0</v>
      </c>
    </row>
    <row r="94449" spans="2:14" x14ac:dyDescent="0.35">
      <c r="B94449" t="s">
        <v>731</v>
      </c>
      <c r="C94449" t="s">
        <v>12</v>
      </c>
      <c r="D94449" t="s">
        <v>12</v>
      </c>
      <c r="E94449" t="s">
        <v>12</v>
      </c>
      <c r="F94449" t="s">
        <v>12</v>
      </c>
      <c r="G94449" t="s">
        <v>12</v>
      </c>
      <c r="H94449" t="s">
        <v>12</v>
      </c>
      <c r="I94449" t="s">
        <v>12</v>
      </c>
      <c r="J94449" t="s">
        <v>12</v>
      </c>
      <c r="K94449" t="s">
        <v>12</v>
      </c>
      <c r="L94449" t="s">
        <v>12</v>
      </c>
      <c r="M94449" t="s">
        <v>12</v>
      </c>
      <c r="N94449" t="b">
        <v>0</v>
      </c>
    </row>
    <row r="94450" spans="2:14" x14ac:dyDescent="0.35">
      <c r="B94450" t="s">
        <v>731</v>
      </c>
      <c r="C94450" t="s">
        <v>12</v>
      </c>
      <c r="D94450" t="s">
        <v>12</v>
      </c>
      <c r="E94450" t="s">
        <v>12</v>
      </c>
      <c r="F94450" t="s">
        <v>12</v>
      </c>
      <c r="G94450" t="s">
        <v>12</v>
      </c>
      <c r="H94450" t="s">
        <v>12</v>
      </c>
      <c r="I94450" t="s">
        <v>12</v>
      </c>
      <c r="J94450" t="s">
        <v>12</v>
      </c>
      <c r="K94450" t="s">
        <v>12</v>
      </c>
      <c r="L94450" t="s">
        <v>12</v>
      </c>
      <c r="M94450" t="s">
        <v>12</v>
      </c>
      <c r="N94450" t="b">
        <v>0</v>
      </c>
    </row>
    <row r="94451" spans="2:14" x14ac:dyDescent="0.35">
      <c r="B94451" t="s">
        <v>731</v>
      </c>
      <c r="C94451" t="s">
        <v>12</v>
      </c>
      <c r="D94451" t="s">
        <v>12</v>
      </c>
      <c r="E94451" t="s">
        <v>12</v>
      </c>
      <c r="F94451" t="s">
        <v>12</v>
      </c>
      <c r="G94451" t="s">
        <v>12</v>
      </c>
      <c r="H94451" t="s">
        <v>12</v>
      </c>
      <c r="I94451" t="s">
        <v>12</v>
      </c>
      <c r="J94451" t="s">
        <v>12</v>
      </c>
      <c r="K94451" t="s">
        <v>12</v>
      </c>
      <c r="L94451" t="s">
        <v>12</v>
      </c>
      <c r="M94451" t="s">
        <v>12</v>
      </c>
      <c r="N94451" t="b">
        <v>0</v>
      </c>
    </row>
    <row r="94452" spans="2:14" x14ac:dyDescent="0.35">
      <c r="B94452" t="s">
        <v>731</v>
      </c>
      <c r="C94452" t="s">
        <v>12</v>
      </c>
      <c r="D94452" t="s">
        <v>12</v>
      </c>
      <c r="E94452" t="s">
        <v>12</v>
      </c>
      <c r="F94452" t="s">
        <v>12</v>
      </c>
      <c r="G94452" t="s">
        <v>12</v>
      </c>
      <c r="H94452" t="s">
        <v>12</v>
      </c>
      <c r="I94452" t="s">
        <v>12</v>
      </c>
      <c r="J94452" t="s">
        <v>12</v>
      </c>
      <c r="K94452" t="s">
        <v>12</v>
      </c>
      <c r="L94452" t="s">
        <v>12</v>
      </c>
      <c r="M94452" t="s">
        <v>12</v>
      </c>
      <c r="N94452" t="b">
        <v>0</v>
      </c>
    </row>
    <row r="94453" spans="2:14" x14ac:dyDescent="0.35">
      <c r="B94453" t="s">
        <v>731</v>
      </c>
      <c r="C94453" t="s">
        <v>12</v>
      </c>
      <c r="D94453" t="s">
        <v>12</v>
      </c>
      <c r="E94453" t="s">
        <v>12</v>
      </c>
      <c r="F94453" t="s">
        <v>12</v>
      </c>
      <c r="G94453" t="s">
        <v>12</v>
      </c>
      <c r="H94453" t="s">
        <v>12</v>
      </c>
      <c r="I94453" t="s">
        <v>12</v>
      </c>
      <c r="J94453" t="s">
        <v>12</v>
      </c>
      <c r="K94453" t="s">
        <v>12</v>
      </c>
      <c r="L94453" t="s">
        <v>12</v>
      </c>
      <c r="M94453" t="s">
        <v>12</v>
      </c>
      <c r="N94453" t="b">
        <v>0</v>
      </c>
    </row>
    <row r="94454" spans="2:14" x14ac:dyDescent="0.35">
      <c r="B94454" t="s">
        <v>731</v>
      </c>
      <c r="C94454" t="s">
        <v>12</v>
      </c>
      <c r="D94454" t="s">
        <v>12</v>
      </c>
      <c r="E94454" t="s">
        <v>12</v>
      </c>
      <c r="F94454" t="s">
        <v>12</v>
      </c>
      <c r="G94454" t="s">
        <v>12</v>
      </c>
      <c r="H94454" t="s">
        <v>12</v>
      </c>
      <c r="I94454" t="s">
        <v>12</v>
      </c>
      <c r="J94454" t="s">
        <v>12</v>
      </c>
      <c r="K94454" t="s">
        <v>12</v>
      </c>
      <c r="L94454" t="s">
        <v>12</v>
      </c>
      <c r="M94454" t="s">
        <v>12</v>
      </c>
      <c r="N94454" t="b">
        <v>0</v>
      </c>
    </row>
    <row r="94455" spans="2:14" x14ac:dyDescent="0.35">
      <c r="B94455" t="s">
        <v>731</v>
      </c>
      <c r="C94455" t="s">
        <v>12</v>
      </c>
      <c r="D94455" t="s">
        <v>12</v>
      </c>
      <c r="E94455" t="s">
        <v>12</v>
      </c>
      <c r="F94455" t="s">
        <v>12</v>
      </c>
      <c r="G94455" t="s">
        <v>12</v>
      </c>
      <c r="H94455" t="s">
        <v>12</v>
      </c>
      <c r="I94455" t="s">
        <v>12</v>
      </c>
      <c r="J94455" t="s">
        <v>12</v>
      </c>
      <c r="K94455" t="s">
        <v>12</v>
      </c>
      <c r="L94455" t="s">
        <v>12</v>
      </c>
      <c r="M94455" t="s">
        <v>12</v>
      </c>
      <c r="N94455" t="b">
        <v>0</v>
      </c>
    </row>
    <row r="94456" spans="2:14" x14ac:dyDescent="0.35">
      <c r="B94456" t="s">
        <v>731</v>
      </c>
      <c r="C94456" t="s">
        <v>12</v>
      </c>
      <c r="D94456" t="s">
        <v>12</v>
      </c>
      <c r="E94456" t="s">
        <v>12</v>
      </c>
      <c r="F94456" t="s">
        <v>12</v>
      </c>
      <c r="G94456" t="s">
        <v>12</v>
      </c>
      <c r="H94456" t="s">
        <v>12</v>
      </c>
      <c r="I94456" t="s">
        <v>12</v>
      </c>
      <c r="J94456" t="s">
        <v>12</v>
      </c>
      <c r="K94456" t="s">
        <v>12</v>
      </c>
      <c r="L94456" t="s">
        <v>12</v>
      </c>
      <c r="M94456" t="s">
        <v>12</v>
      </c>
      <c r="N94456" t="b">
        <v>0</v>
      </c>
    </row>
    <row r="94457" spans="2:14" x14ac:dyDescent="0.35">
      <c r="B94457" t="s">
        <v>731</v>
      </c>
      <c r="C94457" t="s">
        <v>12</v>
      </c>
      <c r="D94457" t="s">
        <v>12</v>
      </c>
      <c r="E94457" t="s">
        <v>12</v>
      </c>
      <c r="F94457" t="s">
        <v>12</v>
      </c>
      <c r="G94457" t="s">
        <v>12</v>
      </c>
      <c r="H94457" t="s">
        <v>12</v>
      </c>
      <c r="I94457" t="s">
        <v>12</v>
      </c>
      <c r="J94457" t="s">
        <v>12</v>
      </c>
      <c r="K94457" t="s">
        <v>12</v>
      </c>
      <c r="L94457" t="s">
        <v>12</v>
      </c>
      <c r="M94457" t="s">
        <v>12</v>
      </c>
      <c r="N94457" t="b">
        <v>0</v>
      </c>
    </row>
    <row r="94458" spans="2:14" x14ac:dyDescent="0.35">
      <c r="B94458" t="s">
        <v>731</v>
      </c>
      <c r="C94458" t="s">
        <v>12</v>
      </c>
      <c r="D94458" t="s">
        <v>12</v>
      </c>
      <c r="E94458" t="s">
        <v>12</v>
      </c>
      <c r="F94458" t="s">
        <v>12</v>
      </c>
      <c r="G94458" t="s">
        <v>12</v>
      </c>
      <c r="H94458" t="s">
        <v>12</v>
      </c>
      <c r="I94458" t="s">
        <v>12</v>
      </c>
      <c r="J94458" t="s">
        <v>12</v>
      </c>
      <c r="K94458" t="s">
        <v>12</v>
      </c>
      <c r="L94458" t="s">
        <v>12</v>
      </c>
      <c r="M94458" t="s">
        <v>12</v>
      </c>
      <c r="N94458" t="b">
        <v>0</v>
      </c>
    </row>
    <row r="94459" spans="2:14" x14ac:dyDescent="0.35">
      <c r="B94459" t="s">
        <v>731</v>
      </c>
      <c r="C94459" t="s">
        <v>12</v>
      </c>
      <c r="D94459" t="s">
        <v>12</v>
      </c>
      <c r="E94459" t="s">
        <v>12</v>
      </c>
      <c r="F94459" t="s">
        <v>12</v>
      </c>
      <c r="G94459" t="s">
        <v>12</v>
      </c>
      <c r="H94459" t="s">
        <v>12</v>
      </c>
      <c r="I94459" t="s">
        <v>12</v>
      </c>
      <c r="J94459" t="s">
        <v>12</v>
      </c>
      <c r="K94459" t="s">
        <v>12</v>
      </c>
      <c r="L94459" t="s">
        <v>12</v>
      </c>
      <c r="M94459" t="s">
        <v>12</v>
      </c>
      <c r="N94459" t="b">
        <v>0</v>
      </c>
    </row>
    <row r="94460" spans="2:14" x14ac:dyDescent="0.35">
      <c r="B94460" t="s">
        <v>731</v>
      </c>
      <c r="C94460" t="s">
        <v>12</v>
      </c>
      <c r="D94460" t="s">
        <v>12</v>
      </c>
      <c r="E94460" t="s">
        <v>12</v>
      </c>
      <c r="F94460" t="s">
        <v>12</v>
      </c>
      <c r="G94460" t="s">
        <v>12</v>
      </c>
      <c r="H94460" t="s">
        <v>12</v>
      </c>
      <c r="I94460" t="s">
        <v>12</v>
      </c>
      <c r="J94460" t="s">
        <v>12</v>
      </c>
      <c r="K94460" t="s">
        <v>12</v>
      </c>
      <c r="L94460" t="s">
        <v>12</v>
      </c>
      <c r="M94460" t="s">
        <v>12</v>
      </c>
      <c r="N94460" t="b">
        <v>0</v>
      </c>
    </row>
    <row r="94461" spans="2:14" x14ac:dyDescent="0.35">
      <c r="B94461" t="s">
        <v>731</v>
      </c>
      <c r="C94461" t="s">
        <v>12</v>
      </c>
      <c r="D94461" t="s">
        <v>12</v>
      </c>
      <c r="E94461" t="s">
        <v>12</v>
      </c>
      <c r="F94461" t="s">
        <v>12</v>
      </c>
      <c r="G94461" t="s">
        <v>12</v>
      </c>
      <c r="H94461" t="s">
        <v>12</v>
      </c>
      <c r="I94461" t="s">
        <v>12</v>
      </c>
      <c r="J94461" t="s">
        <v>12</v>
      </c>
      <c r="K94461" t="s">
        <v>12</v>
      </c>
      <c r="L94461" t="s">
        <v>12</v>
      </c>
      <c r="M94461" t="s">
        <v>12</v>
      </c>
      <c r="N94461" t="b">
        <v>0</v>
      </c>
    </row>
    <row r="94462" spans="2:14" x14ac:dyDescent="0.35">
      <c r="B94462" t="s">
        <v>731</v>
      </c>
      <c r="C94462" t="s">
        <v>12</v>
      </c>
      <c r="D94462" t="s">
        <v>12</v>
      </c>
      <c r="E94462" t="s">
        <v>12</v>
      </c>
      <c r="F94462" t="s">
        <v>12</v>
      </c>
      <c r="G94462" t="s">
        <v>12</v>
      </c>
      <c r="H94462" t="s">
        <v>12</v>
      </c>
      <c r="I94462" t="s">
        <v>12</v>
      </c>
      <c r="J94462" t="s">
        <v>12</v>
      </c>
      <c r="K94462" t="s">
        <v>12</v>
      </c>
      <c r="L94462" t="s">
        <v>12</v>
      </c>
      <c r="M94462" t="s">
        <v>12</v>
      </c>
      <c r="N94462" t="b">
        <v>0</v>
      </c>
    </row>
    <row r="94463" spans="2:14" x14ac:dyDescent="0.35">
      <c r="B94463" t="s">
        <v>731</v>
      </c>
      <c r="C94463" t="s">
        <v>12</v>
      </c>
      <c r="D94463" t="s">
        <v>12</v>
      </c>
      <c r="E94463" t="s">
        <v>12</v>
      </c>
      <c r="F94463" t="s">
        <v>12</v>
      </c>
      <c r="G94463" t="s">
        <v>12</v>
      </c>
      <c r="H94463" t="s">
        <v>12</v>
      </c>
      <c r="I94463" t="s">
        <v>12</v>
      </c>
      <c r="J94463" t="s">
        <v>12</v>
      </c>
      <c r="K94463" t="s">
        <v>12</v>
      </c>
      <c r="L94463" t="s">
        <v>12</v>
      </c>
      <c r="M94463" t="s">
        <v>12</v>
      </c>
      <c r="N94463" t="b">
        <v>0</v>
      </c>
    </row>
    <row r="94464" spans="2:14" x14ac:dyDescent="0.35">
      <c r="B94464" t="s">
        <v>731</v>
      </c>
      <c r="C94464" t="s">
        <v>12</v>
      </c>
      <c r="D94464" t="s">
        <v>12</v>
      </c>
      <c r="E94464" t="s">
        <v>12</v>
      </c>
      <c r="F94464" t="s">
        <v>12</v>
      </c>
      <c r="G94464" t="s">
        <v>12</v>
      </c>
      <c r="H94464" t="s">
        <v>12</v>
      </c>
      <c r="I94464" t="s">
        <v>12</v>
      </c>
      <c r="J94464" t="s">
        <v>12</v>
      </c>
      <c r="K94464" t="s">
        <v>12</v>
      </c>
      <c r="L94464" t="s">
        <v>12</v>
      </c>
      <c r="M94464" t="s">
        <v>12</v>
      </c>
      <c r="N94464" t="b">
        <v>0</v>
      </c>
    </row>
    <row r="94465" spans="2:14" x14ac:dyDescent="0.35">
      <c r="B94465" t="s">
        <v>731</v>
      </c>
      <c r="C94465" t="s">
        <v>12</v>
      </c>
      <c r="D94465" t="s">
        <v>12</v>
      </c>
      <c r="E94465" t="s">
        <v>12</v>
      </c>
      <c r="F94465" t="s">
        <v>12</v>
      </c>
      <c r="G94465" t="s">
        <v>12</v>
      </c>
      <c r="H94465" t="s">
        <v>12</v>
      </c>
      <c r="I94465" t="s">
        <v>12</v>
      </c>
      <c r="J94465" t="s">
        <v>12</v>
      </c>
      <c r="K94465" t="s">
        <v>12</v>
      </c>
      <c r="L94465" t="s">
        <v>12</v>
      </c>
      <c r="M94465" t="s">
        <v>12</v>
      </c>
      <c r="N94465" t="b">
        <v>0</v>
      </c>
    </row>
    <row r="94466" spans="2:14" x14ac:dyDescent="0.35">
      <c r="B94466" t="s">
        <v>731</v>
      </c>
      <c r="C94466" t="s">
        <v>12</v>
      </c>
      <c r="D94466" t="s">
        <v>12</v>
      </c>
      <c r="E94466" t="s">
        <v>12</v>
      </c>
      <c r="F94466" t="s">
        <v>12</v>
      </c>
      <c r="G94466" t="s">
        <v>12</v>
      </c>
      <c r="H94466" t="s">
        <v>12</v>
      </c>
      <c r="I94466" t="s">
        <v>12</v>
      </c>
      <c r="J94466" t="s">
        <v>12</v>
      </c>
      <c r="K94466" t="s">
        <v>12</v>
      </c>
      <c r="L94466" t="s">
        <v>12</v>
      </c>
      <c r="M94466" t="s">
        <v>12</v>
      </c>
      <c r="N94466" t="b">
        <v>0</v>
      </c>
    </row>
    <row r="94467" spans="2:14" x14ac:dyDescent="0.35">
      <c r="B94467" t="s">
        <v>731</v>
      </c>
      <c r="C94467" t="s">
        <v>12</v>
      </c>
      <c r="D94467" t="s">
        <v>12</v>
      </c>
      <c r="E94467" t="s">
        <v>12</v>
      </c>
      <c r="F94467" t="s">
        <v>12</v>
      </c>
      <c r="G94467" t="s">
        <v>12</v>
      </c>
      <c r="H94467" t="s">
        <v>12</v>
      </c>
      <c r="I94467" t="s">
        <v>12</v>
      </c>
      <c r="J94467" t="s">
        <v>12</v>
      </c>
      <c r="K94467" t="s">
        <v>12</v>
      </c>
      <c r="L94467" t="s">
        <v>12</v>
      </c>
      <c r="M94467" t="s">
        <v>12</v>
      </c>
      <c r="N94467" t="b">
        <v>0</v>
      </c>
    </row>
    <row r="94468" spans="2:14" x14ac:dyDescent="0.35">
      <c r="B94468" t="s">
        <v>731</v>
      </c>
      <c r="C94468" t="s">
        <v>12</v>
      </c>
      <c r="D94468" t="s">
        <v>12</v>
      </c>
      <c r="E94468" t="s">
        <v>12</v>
      </c>
      <c r="F94468" t="s">
        <v>12</v>
      </c>
      <c r="G94468" t="s">
        <v>12</v>
      </c>
      <c r="H94468" t="s">
        <v>12</v>
      </c>
      <c r="I94468" t="s">
        <v>12</v>
      </c>
      <c r="J94468" t="s">
        <v>12</v>
      </c>
      <c r="K94468" t="s">
        <v>12</v>
      </c>
      <c r="L94468" t="s">
        <v>12</v>
      </c>
      <c r="M94468" t="s">
        <v>12</v>
      </c>
      <c r="N94468" t="b">
        <v>0</v>
      </c>
    </row>
    <row r="94469" spans="2:14" x14ac:dyDescent="0.35">
      <c r="B94469" t="s">
        <v>731</v>
      </c>
      <c r="C94469" t="s">
        <v>12</v>
      </c>
      <c r="D94469" t="s">
        <v>12</v>
      </c>
      <c r="E94469" t="s">
        <v>12</v>
      </c>
      <c r="F94469" t="s">
        <v>12</v>
      </c>
      <c r="G94469" t="s">
        <v>12</v>
      </c>
      <c r="H94469" t="s">
        <v>12</v>
      </c>
      <c r="I94469" t="s">
        <v>12</v>
      </c>
      <c r="J94469" t="s">
        <v>12</v>
      </c>
      <c r="K94469" t="s">
        <v>12</v>
      </c>
      <c r="L94469" t="s">
        <v>12</v>
      </c>
      <c r="M94469" t="s">
        <v>12</v>
      </c>
      <c r="N94469" t="b">
        <v>0</v>
      </c>
    </row>
    <row r="94470" spans="2:14" x14ac:dyDescent="0.35">
      <c r="B94470" t="s">
        <v>731</v>
      </c>
      <c r="C94470" t="s">
        <v>12</v>
      </c>
      <c r="D94470" t="s">
        <v>12</v>
      </c>
      <c r="E94470" t="s">
        <v>12</v>
      </c>
      <c r="F94470" t="s">
        <v>12</v>
      </c>
      <c r="G94470" t="s">
        <v>12</v>
      </c>
      <c r="H94470" t="s">
        <v>12</v>
      </c>
      <c r="I94470" t="s">
        <v>12</v>
      </c>
      <c r="J94470" t="s">
        <v>12</v>
      </c>
      <c r="K94470" t="s">
        <v>12</v>
      </c>
      <c r="L94470" t="s">
        <v>12</v>
      </c>
      <c r="M94470" t="s">
        <v>12</v>
      </c>
      <c r="N94470" t="b">
        <v>0</v>
      </c>
    </row>
    <row r="94471" spans="2:14" x14ac:dyDescent="0.35">
      <c r="B94471" t="s">
        <v>731</v>
      </c>
      <c r="C94471" t="s">
        <v>12</v>
      </c>
      <c r="D94471" t="s">
        <v>12</v>
      </c>
      <c r="E94471" t="s">
        <v>12</v>
      </c>
      <c r="F94471" t="s">
        <v>12</v>
      </c>
      <c r="G94471" t="s">
        <v>12</v>
      </c>
      <c r="H94471" t="s">
        <v>12</v>
      </c>
      <c r="I94471" t="s">
        <v>12</v>
      </c>
      <c r="J94471" t="s">
        <v>12</v>
      </c>
      <c r="K94471" t="s">
        <v>12</v>
      </c>
      <c r="L94471" t="s">
        <v>12</v>
      </c>
      <c r="M94471" t="s">
        <v>12</v>
      </c>
      <c r="N94471" t="b">
        <v>0</v>
      </c>
    </row>
    <row r="94472" spans="2:14" x14ac:dyDescent="0.35">
      <c r="B94472" t="s">
        <v>731</v>
      </c>
      <c r="C94472" t="s">
        <v>12</v>
      </c>
      <c r="D94472" t="s">
        <v>12</v>
      </c>
      <c r="E94472" t="s">
        <v>12</v>
      </c>
      <c r="F94472" t="s">
        <v>12</v>
      </c>
      <c r="G94472" t="s">
        <v>12</v>
      </c>
      <c r="H94472" t="s">
        <v>12</v>
      </c>
      <c r="I94472" t="s">
        <v>12</v>
      </c>
      <c r="J94472" t="s">
        <v>12</v>
      </c>
      <c r="K94472" t="s">
        <v>12</v>
      </c>
      <c r="L94472" t="s">
        <v>12</v>
      </c>
      <c r="M94472" t="s">
        <v>12</v>
      </c>
      <c r="N94472" t="b">
        <v>0</v>
      </c>
    </row>
    <row r="94473" spans="2:14" x14ac:dyDescent="0.35">
      <c r="B94473" t="s">
        <v>731</v>
      </c>
      <c r="C94473" t="s">
        <v>12</v>
      </c>
      <c r="D94473" t="s">
        <v>12</v>
      </c>
      <c r="E94473" t="s">
        <v>12</v>
      </c>
      <c r="F94473" t="s">
        <v>12</v>
      </c>
      <c r="G94473" t="s">
        <v>12</v>
      </c>
      <c r="H94473" t="s">
        <v>12</v>
      </c>
      <c r="I94473" t="s">
        <v>12</v>
      </c>
      <c r="J94473" t="s">
        <v>12</v>
      </c>
      <c r="K94473" t="s">
        <v>12</v>
      </c>
      <c r="L94473" t="s">
        <v>12</v>
      </c>
      <c r="M94473" t="s">
        <v>12</v>
      </c>
      <c r="N94473" t="b">
        <v>0</v>
      </c>
    </row>
    <row r="94474" spans="2:14" x14ac:dyDescent="0.35">
      <c r="B94474" t="s">
        <v>731</v>
      </c>
      <c r="C94474" t="s">
        <v>12</v>
      </c>
      <c r="D94474" t="s">
        <v>12</v>
      </c>
      <c r="E94474" t="s">
        <v>12</v>
      </c>
      <c r="F94474" t="s">
        <v>12</v>
      </c>
      <c r="G94474" t="s">
        <v>12</v>
      </c>
      <c r="H94474" t="s">
        <v>12</v>
      </c>
      <c r="I94474" t="s">
        <v>12</v>
      </c>
      <c r="J94474" t="s">
        <v>12</v>
      </c>
      <c r="K94474" t="s">
        <v>12</v>
      </c>
      <c r="L94474" t="s">
        <v>12</v>
      </c>
      <c r="M94474" t="s">
        <v>12</v>
      </c>
      <c r="N94474" t="b">
        <v>0</v>
      </c>
    </row>
    <row r="94475" spans="2:14" x14ac:dyDescent="0.35">
      <c r="B94475" t="s">
        <v>731</v>
      </c>
      <c r="C94475" t="s">
        <v>12</v>
      </c>
      <c r="D94475" t="s">
        <v>12</v>
      </c>
      <c r="E94475" t="s">
        <v>12</v>
      </c>
      <c r="F94475" t="s">
        <v>12</v>
      </c>
      <c r="G94475" t="s">
        <v>12</v>
      </c>
      <c r="H94475" t="s">
        <v>12</v>
      </c>
      <c r="I94475" t="s">
        <v>12</v>
      </c>
      <c r="J94475" t="s">
        <v>12</v>
      </c>
      <c r="K94475" t="s">
        <v>12</v>
      </c>
      <c r="L94475" t="s">
        <v>12</v>
      </c>
      <c r="M94475" t="s">
        <v>12</v>
      </c>
      <c r="N94475" t="b">
        <v>0</v>
      </c>
    </row>
    <row r="94476" spans="2:14" x14ac:dyDescent="0.35">
      <c r="B94476" t="s">
        <v>731</v>
      </c>
      <c r="C94476" t="s">
        <v>12</v>
      </c>
      <c r="D94476" t="s">
        <v>12</v>
      </c>
      <c r="E94476" t="s">
        <v>12</v>
      </c>
      <c r="F94476" t="s">
        <v>12</v>
      </c>
      <c r="G94476" t="s">
        <v>12</v>
      </c>
      <c r="H94476" t="s">
        <v>12</v>
      </c>
      <c r="I94476" t="s">
        <v>12</v>
      </c>
      <c r="J94476" t="s">
        <v>12</v>
      </c>
      <c r="K94476" t="s">
        <v>12</v>
      </c>
      <c r="L94476" t="s">
        <v>12</v>
      </c>
      <c r="M94476" t="s">
        <v>12</v>
      </c>
      <c r="N94476" t="b">
        <v>0</v>
      </c>
    </row>
    <row r="94477" spans="2:14" x14ac:dyDescent="0.35">
      <c r="B94477" t="s">
        <v>731</v>
      </c>
      <c r="C94477" t="s">
        <v>12</v>
      </c>
      <c r="D94477" t="s">
        <v>12</v>
      </c>
      <c r="E94477" t="s">
        <v>12</v>
      </c>
      <c r="F94477" t="s">
        <v>12</v>
      </c>
      <c r="G94477" t="s">
        <v>12</v>
      </c>
      <c r="H94477" t="s">
        <v>12</v>
      </c>
      <c r="I94477" t="s">
        <v>12</v>
      </c>
      <c r="J94477" t="s">
        <v>12</v>
      </c>
      <c r="K94477" t="s">
        <v>12</v>
      </c>
      <c r="L94477" t="s">
        <v>12</v>
      </c>
      <c r="M94477" t="s">
        <v>12</v>
      </c>
      <c r="N94477" t="b">
        <v>0</v>
      </c>
    </row>
    <row r="94478" spans="2:14" x14ac:dyDescent="0.35">
      <c r="B94478" t="s">
        <v>731</v>
      </c>
      <c r="C94478" t="s">
        <v>12</v>
      </c>
      <c r="D94478" t="s">
        <v>12</v>
      </c>
      <c r="E94478" t="s">
        <v>12</v>
      </c>
      <c r="F94478" t="s">
        <v>12</v>
      </c>
      <c r="G94478" t="s">
        <v>12</v>
      </c>
      <c r="H94478" t="s">
        <v>12</v>
      </c>
      <c r="I94478" t="s">
        <v>12</v>
      </c>
      <c r="J94478" t="s">
        <v>12</v>
      </c>
      <c r="K94478" t="s">
        <v>12</v>
      </c>
      <c r="L94478" t="s">
        <v>12</v>
      </c>
      <c r="M94478" t="s">
        <v>12</v>
      </c>
      <c r="N94478" t="b">
        <v>0</v>
      </c>
    </row>
    <row r="94479" spans="2:14" x14ac:dyDescent="0.35">
      <c r="B94479" t="s">
        <v>731</v>
      </c>
      <c r="C94479" t="s">
        <v>12</v>
      </c>
      <c r="D94479" t="s">
        <v>12</v>
      </c>
      <c r="E94479" t="s">
        <v>12</v>
      </c>
      <c r="F94479" t="s">
        <v>12</v>
      </c>
      <c r="G94479" t="s">
        <v>12</v>
      </c>
      <c r="H94479" t="s">
        <v>12</v>
      </c>
      <c r="I94479" t="s">
        <v>12</v>
      </c>
      <c r="J94479" t="s">
        <v>12</v>
      </c>
      <c r="K94479" t="s">
        <v>12</v>
      </c>
      <c r="L94479" t="s">
        <v>12</v>
      </c>
      <c r="M94479" t="s">
        <v>12</v>
      </c>
      <c r="N94479" t="b">
        <v>0</v>
      </c>
    </row>
    <row r="94480" spans="2:14" x14ac:dyDescent="0.35">
      <c r="B94480" t="s">
        <v>731</v>
      </c>
      <c r="C94480" t="s">
        <v>12</v>
      </c>
      <c r="D94480" t="s">
        <v>12</v>
      </c>
      <c r="E94480" t="s">
        <v>12</v>
      </c>
      <c r="F94480" t="s">
        <v>12</v>
      </c>
      <c r="G94480" t="s">
        <v>12</v>
      </c>
      <c r="H94480" t="s">
        <v>12</v>
      </c>
      <c r="I94480" t="s">
        <v>12</v>
      </c>
      <c r="J94480" t="s">
        <v>12</v>
      </c>
      <c r="K94480" t="s">
        <v>12</v>
      </c>
      <c r="L94480" t="s">
        <v>12</v>
      </c>
      <c r="M94480" t="s">
        <v>12</v>
      </c>
      <c r="N94480" t="b">
        <v>0</v>
      </c>
    </row>
    <row r="94481" spans="2:14" x14ac:dyDescent="0.35">
      <c r="B94481" t="s">
        <v>731</v>
      </c>
      <c r="C94481" t="s">
        <v>12</v>
      </c>
      <c r="D94481" t="s">
        <v>12</v>
      </c>
      <c r="E94481" t="s">
        <v>12</v>
      </c>
      <c r="F94481" t="s">
        <v>12</v>
      </c>
      <c r="G94481" t="s">
        <v>12</v>
      </c>
      <c r="H94481" t="s">
        <v>12</v>
      </c>
      <c r="I94481" t="s">
        <v>12</v>
      </c>
      <c r="J94481" t="s">
        <v>12</v>
      </c>
      <c r="K94481" t="s">
        <v>12</v>
      </c>
      <c r="L94481" t="s">
        <v>12</v>
      </c>
      <c r="M94481" t="s">
        <v>12</v>
      </c>
      <c r="N94481" t="b">
        <v>0</v>
      </c>
    </row>
    <row r="94482" spans="2:14" x14ac:dyDescent="0.35">
      <c r="B94482" t="s">
        <v>731</v>
      </c>
      <c r="C94482" t="s">
        <v>12</v>
      </c>
      <c r="D94482" t="s">
        <v>12</v>
      </c>
      <c r="E94482" t="s">
        <v>12</v>
      </c>
      <c r="F94482" t="s">
        <v>12</v>
      </c>
      <c r="G94482" t="s">
        <v>12</v>
      </c>
      <c r="H94482" t="s">
        <v>12</v>
      </c>
      <c r="I94482" t="s">
        <v>12</v>
      </c>
      <c r="J94482" t="s">
        <v>12</v>
      </c>
      <c r="K94482" t="s">
        <v>12</v>
      </c>
      <c r="L94482" t="s">
        <v>12</v>
      </c>
      <c r="M94482" t="s">
        <v>12</v>
      </c>
      <c r="N94482" t="b">
        <v>0</v>
      </c>
    </row>
    <row r="94483" spans="2:14" x14ac:dyDescent="0.35">
      <c r="B94483" t="s">
        <v>731</v>
      </c>
      <c r="C94483" t="s">
        <v>12</v>
      </c>
      <c r="D94483" t="s">
        <v>12</v>
      </c>
      <c r="E94483" t="s">
        <v>12</v>
      </c>
      <c r="F94483" t="s">
        <v>12</v>
      </c>
      <c r="G94483" t="s">
        <v>12</v>
      </c>
      <c r="H94483" t="s">
        <v>12</v>
      </c>
      <c r="I94483" t="s">
        <v>12</v>
      </c>
      <c r="J94483" t="s">
        <v>12</v>
      </c>
      <c r="K94483" t="s">
        <v>12</v>
      </c>
      <c r="L94483" t="s">
        <v>12</v>
      </c>
      <c r="M94483" t="s">
        <v>12</v>
      </c>
      <c r="N94483" t="b">
        <v>0</v>
      </c>
    </row>
    <row r="94484" spans="2:14" x14ac:dyDescent="0.35">
      <c r="B94484" t="s">
        <v>731</v>
      </c>
      <c r="C94484" t="s">
        <v>12</v>
      </c>
      <c r="D94484" t="s">
        <v>12</v>
      </c>
      <c r="E94484" t="s">
        <v>12</v>
      </c>
      <c r="F94484" t="s">
        <v>12</v>
      </c>
      <c r="G94484" t="s">
        <v>12</v>
      </c>
      <c r="H94484" t="s">
        <v>12</v>
      </c>
      <c r="I94484" t="s">
        <v>12</v>
      </c>
      <c r="J94484" t="s">
        <v>12</v>
      </c>
      <c r="K94484" t="s">
        <v>12</v>
      </c>
      <c r="L94484" t="s">
        <v>12</v>
      </c>
      <c r="M94484" t="s">
        <v>12</v>
      </c>
      <c r="N94484" t="b">
        <v>0</v>
      </c>
    </row>
    <row r="94485" spans="2:14" x14ac:dyDescent="0.35">
      <c r="B94485" t="s">
        <v>731</v>
      </c>
      <c r="C94485" t="s">
        <v>12</v>
      </c>
      <c r="D94485" t="s">
        <v>12</v>
      </c>
      <c r="E94485" t="s">
        <v>12</v>
      </c>
      <c r="F94485" t="s">
        <v>12</v>
      </c>
      <c r="G94485" t="s">
        <v>12</v>
      </c>
      <c r="H94485" t="s">
        <v>12</v>
      </c>
      <c r="I94485" t="s">
        <v>12</v>
      </c>
      <c r="J94485" t="s">
        <v>12</v>
      </c>
      <c r="K94485" t="s">
        <v>12</v>
      </c>
      <c r="L94485" t="s">
        <v>12</v>
      </c>
      <c r="M94485" t="s">
        <v>12</v>
      </c>
      <c r="N94485" t="b">
        <v>0</v>
      </c>
    </row>
    <row r="94486" spans="2:14" x14ac:dyDescent="0.35">
      <c r="B94486" t="s">
        <v>731</v>
      </c>
      <c r="C94486" t="s">
        <v>12</v>
      </c>
      <c r="D94486" t="s">
        <v>12</v>
      </c>
      <c r="E94486" t="s">
        <v>12</v>
      </c>
      <c r="F94486" t="s">
        <v>12</v>
      </c>
      <c r="G94486" t="s">
        <v>12</v>
      </c>
      <c r="H94486" t="s">
        <v>12</v>
      </c>
      <c r="I94486" t="s">
        <v>12</v>
      </c>
      <c r="J94486" t="s">
        <v>12</v>
      </c>
      <c r="K94486" t="s">
        <v>12</v>
      </c>
      <c r="L94486" t="s">
        <v>12</v>
      </c>
      <c r="M94486" t="s">
        <v>12</v>
      </c>
      <c r="N94486" t="b">
        <v>0</v>
      </c>
    </row>
    <row r="94487" spans="2:14" x14ac:dyDescent="0.35">
      <c r="B94487" t="s">
        <v>731</v>
      </c>
      <c r="C94487" t="s">
        <v>12</v>
      </c>
      <c r="D94487" t="s">
        <v>12</v>
      </c>
      <c r="E94487" t="s">
        <v>12</v>
      </c>
      <c r="F94487" t="s">
        <v>12</v>
      </c>
      <c r="G94487" t="s">
        <v>12</v>
      </c>
      <c r="H94487" t="s">
        <v>12</v>
      </c>
      <c r="I94487" t="s">
        <v>12</v>
      </c>
      <c r="J94487" t="s">
        <v>12</v>
      </c>
      <c r="K94487" t="s">
        <v>12</v>
      </c>
      <c r="L94487" t="s">
        <v>12</v>
      </c>
      <c r="M94487" t="s">
        <v>12</v>
      </c>
      <c r="N94487" t="b">
        <v>0</v>
      </c>
    </row>
    <row r="94488" spans="2:14" x14ac:dyDescent="0.35">
      <c r="B94488" t="s">
        <v>731</v>
      </c>
      <c r="C94488" t="s">
        <v>12</v>
      </c>
      <c r="D94488" t="s">
        <v>12</v>
      </c>
      <c r="E94488" t="s">
        <v>12</v>
      </c>
      <c r="F94488" t="s">
        <v>12</v>
      </c>
      <c r="G94488" t="s">
        <v>12</v>
      </c>
      <c r="H94488" t="s">
        <v>12</v>
      </c>
      <c r="I94488" t="s">
        <v>12</v>
      </c>
      <c r="J94488" t="s">
        <v>12</v>
      </c>
      <c r="K94488" t="s">
        <v>12</v>
      </c>
      <c r="L94488" t="s">
        <v>12</v>
      </c>
      <c r="M94488" t="s">
        <v>12</v>
      </c>
      <c r="N94488" t="b">
        <v>0</v>
      </c>
    </row>
    <row r="94489" spans="2:14" x14ac:dyDescent="0.35">
      <c r="B94489" t="s">
        <v>731</v>
      </c>
      <c r="C94489" t="s">
        <v>12</v>
      </c>
      <c r="D94489" t="s">
        <v>12</v>
      </c>
      <c r="E94489" t="s">
        <v>12</v>
      </c>
      <c r="F94489" t="s">
        <v>12</v>
      </c>
      <c r="G94489" t="s">
        <v>12</v>
      </c>
      <c r="H94489" t="s">
        <v>12</v>
      </c>
      <c r="I94489" t="s">
        <v>12</v>
      </c>
      <c r="J94489" t="s">
        <v>12</v>
      </c>
      <c r="K94489" t="s">
        <v>12</v>
      </c>
      <c r="L94489" t="s">
        <v>12</v>
      </c>
      <c r="M94489" t="s">
        <v>12</v>
      </c>
      <c r="N94489" t="b">
        <v>0</v>
      </c>
    </row>
    <row r="94490" spans="2:14" x14ac:dyDescent="0.35">
      <c r="B94490" t="s">
        <v>731</v>
      </c>
      <c r="C94490" t="s">
        <v>12</v>
      </c>
      <c r="D94490" t="s">
        <v>12</v>
      </c>
      <c r="E94490" t="s">
        <v>12</v>
      </c>
      <c r="F94490" t="s">
        <v>12</v>
      </c>
      <c r="G94490" t="s">
        <v>12</v>
      </c>
      <c r="H94490" t="s">
        <v>12</v>
      </c>
      <c r="I94490" t="s">
        <v>12</v>
      </c>
      <c r="J94490" t="s">
        <v>12</v>
      </c>
      <c r="K94490" t="s">
        <v>12</v>
      </c>
      <c r="L94490" t="s">
        <v>12</v>
      </c>
      <c r="M94490" t="s">
        <v>12</v>
      </c>
      <c r="N94490" t="b">
        <v>0</v>
      </c>
    </row>
    <row r="94491" spans="2:14" x14ac:dyDescent="0.35">
      <c r="B94491" t="s">
        <v>731</v>
      </c>
      <c r="C94491" t="s">
        <v>12</v>
      </c>
      <c r="D94491" t="s">
        <v>12</v>
      </c>
      <c r="E94491" t="s">
        <v>12</v>
      </c>
      <c r="F94491" t="s">
        <v>12</v>
      </c>
      <c r="G94491" t="s">
        <v>12</v>
      </c>
      <c r="H94491" t="s">
        <v>12</v>
      </c>
      <c r="I94491" t="s">
        <v>12</v>
      </c>
      <c r="J94491" t="s">
        <v>12</v>
      </c>
      <c r="K94491" t="s">
        <v>12</v>
      </c>
      <c r="L94491" t="s">
        <v>12</v>
      </c>
      <c r="M94491" t="s">
        <v>12</v>
      </c>
      <c r="N94491" t="b">
        <v>0</v>
      </c>
    </row>
    <row r="94492" spans="2:14" x14ac:dyDescent="0.35">
      <c r="B94492" t="s">
        <v>731</v>
      </c>
      <c r="C94492" t="s">
        <v>12</v>
      </c>
      <c r="D94492" t="s">
        <v>12</v>
      </c>
      <c r="E94492" t="s">
        <v>12</v>
      </c>
      <c r="F94492" t="s">
        <v>12</v>
      </c>
      <c r="G94492" t="s">
        <v>12</v>
      </c>
      <c r="H94492" t="s">
        <v>12</v>
      </c>
      <c r="I94492" t="s">
        <v>12</v>
      </c>
      <c r="J94492" t="s">
        <v>12</v>
      </c>
      <c r="K94492" t="s">
        <v>12</v>
      </c>
      <c r="L94492" t="s">
        <v>12</v>
      </c>
      <c r="M94492" t="s">
        <v>12</v>
      </c>
      <c r="N94492" t="b">
        <v>0</v>
      </c>
    </row>
    <row r="94493" spans="2:14" x14ac:dyDescent="0.35">
      <c r="B94493" t="s">
        <v>731</v>
      </c>
      <c r="C94493" t="s">
        <v>12</v>
      </c>
      <c r="D94493" t="s">
        <v>12</v>
      </c>
      <c r="E94493" t="s">
        <v>12</v>
      </c>
      <c r="F94493" t="s">
        <v>12</v>
      </c>
      <c r="G94493" t="s">
        <v>12</v>
      </c>
      <c r="H94493" t="s">
        <v>12</v>
      </c>
      <c r="I94493" t="s">
        <v>12</v>
      </c>
      <c r="J94493" t="s">
        <v>12</v>
      </c>
      <c r="K94493" t="s">
        <v>12</v>
      </c>
      <c r="L94493" t="s">
        <v>12</v>
      </c>
      <c r="M94493" t="s">
        <v>12</v>
      </c>
      <c r="N94493" t="b">
        <v>0</v>
      </c>
    </row>
    <row r="94494" spans="2:14" x14ac:dyDescent="0.35">
      <c r="B94494" t="s">
        <v>731</v>
      </c>
      <c r="C94494" t="s">
        <v>12</v>
      </c>
      <c r="D94494" t="s">
        <v>12</v>
      </c>
      <c r="E94494" t="s">
        <v>12</v>
      </c>
      <c r="F94494" t="s">
        <v>12</v>
      </c>
      <c r="G94494" t="s">
        <v>12</v>
      </c>
      <c r="H94494" t="s">
        <v>12</v>
      </c>
      <c r="I94494" t="s">
        <v>12</v>
      </c>
      <c r="J94494" t="s">
        <v>12</v>
      </c>
      <c r="K94494" t="s">
        <v>12</v>
      </c>
      <c r="L94494" t="s">
        <v>12</v>
      </c>
      <c r="M94494" t="s">
        <v>12</v>
      </c>
      <c r="N94494" t="b">
        <v>0</v>
      </c>
    </row>
    <row r="94495" spans="2:14" x14ac:dyDescent="0.35">
      <c r="B94495" t="s">
        <v>731</v>
      </c>
      <c r="C94495" t="s">
        <v>12</v>
      </c>
      <c r="D94495" t="s">
        <v>12</v>
      </c>
      <c r="E94495" t="s">
        <v>12</v>
      </c>
      <c r="F94495" t="s">
        <v>12</v>
      </c>
      <c r="G94495" t="s">
        <v>12</v>
      </c>
      <c r="H94495" t="s">
        <v>12</v>
      </c>
      <c r="I94495" t="s">
        <v>12</v>
      </c>
      <c r="J94495" t="s">
        <v>12</v>
      </c>
      <c r="K94495" t="s">
        <v>12</v>
      </c>
      <c r="L94495" t="s">
        <v>12</v>
      </c>
      <c r="M94495" t="s">
        <v>12</v>
      </c>
      <c r="N94495" t="b">
        <v>0</v>
      </c>
    </row>
    <row r="94496" spans="2:14" x14ac:dyDescent="0.35">
      <c r="B94496" t="s">
        <v>731</v>
      </c>
      <c r="C94496" t="s">
        <v>12</v>
      </c>
      <c r="D94496" t="s">
        <v>12</v>
      </c>
      <c r="E94496" t="s">
        <v>12</v>
      </c>
      <c r="F94496" t="s">
        <v>12</v>
      </c>
      <c r="G94496" t="s">
        <v>12</v>
      </c>
      <c r="H94496" t="s">
        <v>12</v>
      </c>
      <c r="I94496" t="s">
        <v>12</v>
      </c>
      <c r="J94496" t="s">
        <v>12</v>
      </c>
      <c r="K94496" t="s">
        <v>12</v>
      </c>
      <c r="L94496" t="s">
        <v>12</v>
      </c>
      <c r="M94496" t="s">
        <v>12</v>
      </c>
      <c r="N94496" t="b">
        <v>0</v>
      </c>
    </row>
    <row r="94497" spans="2:14" x14ac:dyDescent="0.35">
      <c r="B94497" t="s">
        <v>731</v>
      </c>
      <c r="C94497" t="s">
        <v>12</v>
      </c>
      <c r="D94497" t="s">
        <v>12</v>
      </c>
      <c r="E94497" t="s">
        <v>12</v>
      </c>
      <c r="F94497" t="s">
        <v>12</v>
      </c>
      <c r="G94497" t="s">
        <v>12</v>
      </c>
      <c r="H94497" t="s">
        <v>12</v>
      </c>
      <c r="I94497" t="s">
        <v>12</v>
      </c>
      <c r="J94497" t="s">
        <v>12</v>
      </c>
      <c r="K94497" t="s">
        <v>12</v>
      </c>
      <c r="L94497" t="s">
        <v>12</v>
      </c>
      <c r="M94497" t="s">
        <v>12</v>
      </c>
      <c r="N94497" t="b">
        <v>0</v>
      </c>
    </row>
    <row r="94498" spans="2:14" x14ac:dyDescent="0.35">
      <c r="B94498" t="s">
        <v>731</v>
      </c>
      <c r="C94498" t="s">
        <v>12</v>
      </c>
      <c r="D94498" t="s">
        <v>12</v>
      </c>
      <c r="E94498" t="s">
        <v>12</v>
      </c>
      <c r="F94498" t="s">
        <v>12</v>
      </c>
      <c r="G94498" t="s">
        <v>12</v>
      </c>
      <c r="H94498" t="s">
        <v>12</v>
      </c>
      <c r="I94498" t="s">
        <v>12</v>
      </c>
      <c r="J94498" t="s">
        <v>12</v>
      </c>
      <c r="K94498" t="s">
        <v>12</v>
      </c>
      <c r="L94498" t="s">
        <v>12</v>
      </c>
      <c r="M94498" t="s">
        <v>12</v>
      </c>
      <c r="N94498" t="b">
        <v>0</v>
      </c>
    </row>
    <row r="94499" spans="2:14" x14ac:dyDescent="0.35">
      <c r="B94499" t="s">
        <v>731</v>
      </c>
      <c r="C94499" t="s">
        <v>12</v>
      </c>
      <c r="D94499" t="s">
        <v>12</v>
      </c>
      <c r="E94499" t="s">
        <v>12</v>
      </c>
      <c r="F94499" t="s">
        <v>12</v>
      </c>
      <c r="G94499" t="s">
        <v>12</v>
      </c>
      <c r="H94499" t="s">
        <v>12</v>
      </c>
      <c r="I94499" t="s">
        <v>12</v>
      </c>
      <c r="J94499" t="s">
        <v>12</v>
      </c>
      <c r="K94499" t="s">
        <v>12</v>
      </c>
      <c r="L94499" t="s">
        <v>12</v>
      </c>
      <c r="M94499" t="s">
        <v>12</v>
      </c>
      <c r="N94499" t="b">
        <v>0</v>
      </c>
    </row>
    <row r="94500" spans="2:14" x14ac:dyDescent="0.35">
      <c r="B94500" t="s">
        <v>731</v>
      </c>
      <c r="C94500" t="s">
        <v>12</v>
      </c>
      <c r="D94500" t="s">
        <v>12</v>
      </c>
      <c r="E94500" t="s">
        <v>12</v>
      </c>
      <c r="F94500" t="s">
        <v>12</v>
      </c>
      <c r="G94500" t="s">
        <v>12</v>
      </c>
      <c r="H94500" t="s">
        <v>12</v>
      </c>
      <c r="I94500" t="s">
        <v>12</v>
      </c>
      <c r="J94500" t="s">
        <v>12</v>
      </c>
      <c r="K94500" t="s">
        <v>12</v>
      </c>
      <c r="L94500" t="s">
        <v>12</v>
      </c>
      <c r="M94500" t="s">
        <v>12</v>
      </c>
      <c r="N94500" t="b">
        <v>0</v>
      </c>
    </row>
    <row r="94501" spans="2:14" x14ac:dyDescent="0.35">
      <c r="B94501" t="s">
        <v>731</v>
      </c>
      <c r="C94501" t="s">
        <v>12</v>
      </c>
      <c r="D94501" t="s">
        <v>12</v>
      </c>
      <c r="E94501" t="s">
        <v>12</v>
      </c>
      <c r="F94501" t="s">
        <v>12</v>
      </c>
      <c r="G94501" t="s">
        <v>12</v>
      </c>
      <c r="H94501" t="s">
        <v>12</v>
      </c>
      <c r="I94501" t="s">
        <v>12</v>
      </c>
      <c r="J94501" t="s">
        <v>12</v>
      </c>
      <c r="K94501" t="s">
        <v>12</v>
      </c>
      <c r="L94501" t="s">
        <v>12</v>
      </c>
      <c r="M94501" t="s">
        <v>12</v>
      </c>
      <c r="N94501" t="b">
        <v>0</v>
      </c>
    </row>
    <row r="94502" spans="2:14" x14ac:dyDescent="0.35">
      <c r="B94502" t="s">
        <v>731</v>
      </c>
      <c r="C94502" t="s">
        <v>12</v>
      </c>
      <c r="D94502" t="s">
        <v>12</v>
      </c>
      <c r="E94502" t="s">
        <v>12</v>
      </c>
      <c r="F94502" t="s">
        <v>12</v>
      </c>
      <c r="G94502" t="s">
        <v>12</v>
      </c>
      <c r="H94502" t="s">
        <v>12</v>
      </c>
      <c r="I94502" t="s">
        <v>12</v>
      </c>
      <c r="J94502" t="s">
        <v>12</v>
      </c>
      <c r="K94502" t="s">
        <v>12</v>
      </c>
      <c r="L94502" t="s">
        <v>12</v>
      </c>
      <c r="M94502" t="s">
        <v>12</v>
      </c>
      <c r="N94502" t="b">
        <v>0</v>
      </c>
    </row>
    <row r="94503" spans="2:14" x14ac:dyDescent="0.35">
      <c r="B94503" t="s">
        <v>731</v>
      </c>
      <c r="C94503" t="s">
        <v>12</v>
      </c>
      <c r="D94503" t="s">
        <v>12</v>
      </c>
      <c r="E94503" t="s">
        <v>12</v>
      </c>
      <c r="F94503" t="s">
        <v>12</v>
      </c>
      <c r="G94503" t="s">
        <v>12</v>
      </c>
      <c r="H94503" t="s">
        <v>12</v>
      </c>
      <c r="I94503" t="s">
        <v>12</v>
      </c>
      <c r="J94503" t="s">
        <v>12</v>
      </c>
      <c r="K94503" t="s">
        <v>12</v>
      </c>
      <c r="L94503" t="s">
        <v>12</v>
      </c>
      <c r="M94503" t="s">
        <v>12</v>
      </c>
      <c r="N94503" t="b">
        <v>0</v>
      </c>
    </row>
    <row r="94504" spans="2:14" x14ac:dyDescent="0.35">
      <c r="B94504" t="s">
        <v>731</v>
      </c>
      <c r="C94504" t="s">
        <v>12</v>
      </c>
      <c r="D94504" t="s">
        <v>12</v>
      </c>
      <c r="E94504" t="s">
        <v>12</v>
      </c>
      <c r="F94504" t="s">
        <v>12</v>
      </c>
      <c r="G94504" t="s">
        <v>12</v>
      </c>
      <c r="H94504" t="s">
        <v>12</v>
      </c>
      <c r="I94504" t="s">
        <v>12</v>
      </c>
      <c r="J94504" t="s">
        <v>12</v>
      </c>
      <c r="K94504" t="s">
        <v>12</v>
      </c>
      <c r="L94504" t="s">
        <v>12</v>
      </c>
      <c r="M94504" t="s">
        <v>12</v>
      </c>
      <c r="N94504" t="b">
        <v>0</v>
      </c>
    </row>
    <row r="94505" spans="2:14" x14ac:dyDescent="0.35">
      <c r="B94505" t="s">
        <v>731</v>
      </c>
      <c r="C94505" t="s">
        <v>12</v>
      </c>
      <c r="D94505" t="s">
        <v>12</v>
      </c>
      <c r="E94505" t="s">
        <v>12</v>
      </c>
      <c r="F94505" t="s">
        <v>12</v>
      </c>
      <c r="G94505" t="s">
        <v>12</v>
      </c>
      <c r="H94505" t="s">
        <v>12</v>
      </c>
      <c r="I94505" t="s">
        <v>12</v>
      </c>
      <c r="J94505" t="s">
        <v>12</v>
      </c>
      <c r="K94505" t="s">
        <v>12</v>
      </c>
      <c r="L94505" t="s">
        <v>12</v>
      </c>
      <c r="M94505" t="s">
        <v>12</v>
      </c>
      <c r="N94505" t="b">
        <v>0</v>
      </c>
    </row>
    <row r="94506" spans="2:14" x14ac:dyDescent="0.35">
      <c r="B94506" t="s">
        <v>731</v>
      </c>
      <c r="C94506" t="s">
        <v>12</v>
      </c>
      <c r="D94506" t="s">
        <v>12</v>
      </c>
      <c r="E94506" t="s">
        <v>12</v>
      </c>
      <c r="F94506" t="s">
        <v>12</v>
      </c>
      <c r="G94506" t="s">
        <v>12</v>
      </c>
      <c r="H94506" t="s">
        <v>12</v>
      </c>
      <c r="I94506" t="s">
        <v>12</v>
      </c>
      <c r="J94506" t="s">
        <v>12</v>
      </c>
      <c r="K94506" t="s">
        <v>12</v>
      </c>
      <c r="L94506" t="s">
        <v>12</v>
      </c>
      <c r="M94506" t="s">
        <v>12</v>
      </c>
      <c r="N94506" t="b">
        <v>0</v>
      </c>
    </row>
    <row r="94507" spans="2:14" x14ac:dyDescent="0.35">
      <c r="B94507" t="s">
        <v>731</v>
      </c>
      <c r="C94507" t="s">
        <v>12</v>
      </c>
      <c r="D94507" t="s">
        <v>12</v>
      </c>
      <c r="E94507" t="s">
        <v>12</v>
      </c>
      <c r="F94507" t="s">
        <v>12</v>
      </c>
      <c r="G94507" t="s">
        <v>12</v>
      </c>
      <c r="H94507" t="s">
        <v>12</v>
      </c>
      <c r="I94507" t="s">
        <v>12</v>
      </c>
      <c r="J94507" t="s">
        <v>12</v>
      </c>
      <c r="K94507" t="s">
        <v>12</v>
      </c>
      <c r="L94507" t="s">
        <v>12</v>
      </c>
      <c r="M94507" t="s">
        <v>12</v>
      </c>
      <c r="N94507" t="b">
        <v>0</v>
      </c>
    </row>
    <row r="94508" spans="2:14" x14ac:dyDescent="0.35">
      <c r="B94508" t="s">
        <v>731</v>
      </c>
      <c r="C94508" t="s">
        <v>12</v>
      </c>
      <c r="D94508" t="s">
        <v>12</v>
      </c>
      <c r="E94508" t="s">
        <v>12</v>
      </c>
      <c r="F94508" t="s">
        <v>12</v>
      </c>
      <c r="G94508" t="s">
        <v>12</v>
      </c>
      <c r="H94508" t="s">
        <v>12</v>
      </c>
      <c r="I94508" t="s">
        <v>12</v>
      </c>
      <c r="J94508" t="s">
        <v>12</v>
      </c>
      <c r="K94508" t="s">
        <v>12</v>
      </c>
      <c r="L94508" t="s">
        <v>12</v>
      </c>
      <c r="M94508" t="s">
        <v>12</v>
      </c>
      <c r="N94508" t="b">
        <v>0</v>
      </c>
    </row>
    <row r="94509" spans="2:14" x14ac:dyDescent="0.35">
      <c r="B94509" t="s">
        <v>731</v>
      </c>
      <c r="C94509" t="s">
        <v>12</v>
      </c>
      <c r="D94509" t="s">
        <v>12</v>
      </c>
      <c r="E94509" t="s">
        <v>12</v>
      </c>
      <c r="F94509" t="s">
        <v>12</v>
      </c>
      <c r="G94509" t="s">
        <v>12</v>
      </c>
      <c r="H94509" t="s">
        <v>12</v>
      </c>
      <c r="I94509" t="s">
        <v>12</v>
      </c>
      <c r="J94509" t="s">
        <v>12</v>
      </c>
      <c r="K94509" t="s">
        <v>12</v>
      </c>
      <c r="L94509" t="s">
        <v>12</v>
      </c>
      <c r="M94509" t="s">
        <v>12</v>
      </c>
      <c r="N94509" t="b">
        <v>0</v>
      </c>
    </row>
    <row r="94510" spans="2:14" x14ac:dyDescent="0.35">
      <c r="B94510" t="s">
        <v>731</v>
      </c>
      <c r="C94510" t="s">
        <v>12</v>
      </c>
      <c r="D94510" t="s">
        <v>12</v>
      </c>
      <c r="E94510" t="s">
        <v>12</v>
      </c>
      <c r="F94510" t="s">
        <v>12</v>
      </c>
      <c r="G94510" t="s">
        <v>12</v>
      </c>
      <c r="H94510" t="s">
        <v>12</v>
      </c>
      <c r="I94510" t="s">
        <v>12</v>
      </c>
      <c r="J94510" t="s">
        <v>12</v>
      </c>
      <c r="K94510" t="s">
        <v>12</v>
      </c>
      <c r="L94510" t="s">
        <v>12</v>
      </c>
      <c r="M94510" t="s">
        <v>12</v>
      </c>
      <c r="N94510" t="b">
        <v>0</v>
      </c>
    </row>
    <row r="94511" spans="2:14" x14ac:dyDescent="0.35">
      <c r="B94511" t="s">
        <v>731</v>
      </c>
      <c r="C94511" t="s">
        <v>12</v>
      </c>
      <c r="D94511" t="s">
        <v>12</v>
      </c>
      <c r="E94511" t="s">
        <v>12</v>
      </c>
      <c r="F94511" t="s">
        <v>12</v>
      </c>
      <c r="G94511" t="s">
        <v>12</v>
      </c>
      <c r="H94511" t="s">
        <v>12</v>
      </c>
      <c r="I94511" t="s">
        <v>12</v>
      </c>
      <c r="J94511" t="s">
        <v>12</v>
      </c>
      <c r="K94511" t="s">
        <v>12</v>
      </c>
      <c r="L94511" t="s">
        <v>12</v>
      </c>
      <c r="M94511" t="s">
        <v>12</v>
      </c>
      <c r="N94511" t="b">
        <v>0</v>
      </c>
    </row>
    <row r="94512" spans="2:14" x14ac:dyDescent="0.35">
      <c r="B94512" t="s">
        <v>731</v>
      </c>
      <c r="C94512" t="s">
        <v>12</v>
      </c>
      <c r="D94512" t="s">
        <v>12</v>
      </c>
      <c r="E94512" t="s">
        <v>12</v>
      </c>
      <c r="F94512" t="s">
        <v>12</v>
      </c>
      <c r="G94512" t="s">
        <v>12</v>
      </c>
      <c r="H94512" t="s">
        <v>12</v>
      </c>
      <c r="I94512" t="s">
        <v>12</v>
      </c>
      <c r="J94512" t="s">
        <v>12</v>
      </c>
      <c r="K94512" t="s">
        <v>12</v>
      </c>
      <c r="L94512" t="s">
        <v>12</v>
      </c>
      <c r="M94512" t="s">
        <v>12</v>
      </c>
      <c r="N94512" t="b">
        <v>0</v>
      </c>
    </row>
    <row r="94513" spans="2:14" x14ac:dyDescent="0.35">
      <c r="B94513" t="s">
        <v>731</v>
      </c>
      <c r="C94513" t="s">
        <v>12</v>
      </c>
      <c r="D94513" t="s">
        <v>12</v>
      </c>
      <c r="E94513" t="s">
        <v>12</v>
      </c>
      <c r="F94513" t="s">
        <v>12</v>
      </c>
      <c r="G94513" t="s">
        <v>12</v>
      </c>
      <c r="H94513" t="s">
        <v>12</v>
      </c>
      <c r="I94513" t="s">
        <v>12</v>
      </c>
      <c r="J94513" t="s">
        <v>12</v>
      </c>
      <c r="K94513" t="s">
        <v>12</v>
      </c>
      <c r="L94513" t="s">
        <v>12</v>
      </c>
      <c r="M94513" t="s">
        <v>12</v>
      </c>
      <c r="N94513" t="b">
        <v>0</v>
      </c>
    </row>
    <row r="94514" spans="2:14" x14ac:dyDescent="0.35">
      <c r="B94514" t="s">
        <v>731</v>
      </c>
      <c r="C94514" t="s">
        <v>12</v>
      </c>
      <c r="D94514" t="s">
        <v>12</v>
      </c>
      <c r="E94514" t="s">
        <v>12</v>
      </c>
      <c r="F94514" t="s">
        <v>12</v>
      </c>
      <c r="G94514" t="s">
        <v>12</v>
      </c>
      <c r="H94514" t="s">
        <v>12</v>
      </c>
      <c r="I94514" t="s">
        <v>12</v>
      </c>
      <c r="J94514" t="s">
        <v>12</v>
      </c>
      <c r="K94514" t="s">
        <v>12</v>
      </c>
      <c r="L94514" t="s">
        <v>12</v>
      </c>
      <c r="M94514" t="s">
        <v>12</v>
      </c>
      <c r="N94514" t="b">
        <v>0</v>
      </c>
    </row>
    <row r="94515" spans="2:14" x14ac:dyDescent="0.35">
      <c r="B94515" t="s">
        <v>731</v>
      </c>
      <c r="C94515" t="s">
        <v>12</v>
      </c>
      <c r="D94515" t="s">
        <v>12</v>
      </c>
      <c r="E94515" t="s">
        <v>12</v>
      </c>
      <c r="F94515" t="s">
        <v>12</v>
      </c>
      <c r="G94515" t="s">
        <v>12</v>
      </c>
      <c r="H94515" t="s">
        <v>12</v>
      </c>
      <c r="I94515" t="s">
        <v>12</v>
      </c>
      <c r="J94515" t="s">
        <v>12</v>
      </c>
      <c r="K94515" t="s">
        <v>12</v>
      </c>
      <c r="L94515" t="s">
        <v>12</v>
      </c>
      <c r="M94515" t="s">
        <v>12</v>
      </c>
      <c r="N94515" t="b">
        <v>0</v>
      </c>
    </row>
    <row r="94516" spans="2:14" x14ac:dyDescent="0.35">
      <c r="B94516" t="s">
        <v>731</v>
      </c>
      <c r="C94516" t="s">
        <v>12</v>
      </c>
      <c r="D94516" t="s">
        <v>12</v>
      </c>
      <c r="E94516" t="s">
        <v>12</v>
      </c>
      <c r="F94516" t="s">
        <v>12</v>
      </c>
      <c r="G94516" t="s">
        <v>12</v>
      </c>
      <c r="H94516" t="s">
        <v>12</v>
      </c>
      <c r="I94516" t="s">
        <v>12</v>
      </c>
      <c r="J94516" t="s">
        <v>12</v>
      </c>
      <c r="K94516" t="s">
        <v>12</v>
      </c>
      <c r="L94516" t="s">
        <v>12</v>
      </c>
      <c r="M94516" t="s">
        <v>12</v>
      </c>
      <c r="N94516" t="b">
        <v>0</v>
      </c>
    </row>
    <row r="94517" spans="2:14" x14ac:dyDescent="0.35">
      <c r="B94517" t="s">
        <v>731</v>
      </c>
      <c r="C94517" t="s">
        <v>12</v>
      </c>
      <c r="D94517" t="s">
        <v>12</v>
      </c>
      <c r="E94517" t="s">
        <v>12</v>
      </c>
      <c r="F94517" t="s">
        <v>12</v>
      </c>
      <c r="G94517" t="s">
        <v>12</v>
      </c>
      <c r="H94517" t="s">
        <v>12</v>
      </c>
      <c r="I94517" t="s">
        <v>12</v>
      </c>
      <c r="J94517" t="s">
        <v>12</v>
      </c>
      <c r="K94517" t="s">
        <v>12</v>
      </c>
      <c r="L94517" t="s">
        <v>12</v>
      </c>
      <c r="M94517" t="s">
        <v>12</v>
      </c>
      <c r="N94517" t="b">
        <v>0</v>
      </c>
    </row>
    <row r="94518" spans="2:14" x14ac:dyDescent="0.35">
      <c r="B94518" t="s">
        <v>731</v>
      </c>
      <c r="C94518" t="s">
        <v>12</v>
      </c>
      <c r="D94518" t="s">
        <v>12</v>
      </c>
      <c r="E94518" t="s">
        <v>12</v>
      </c>
      <c r="F94518" t="s">
        <v>12</v>
      </c>
      <c r="G94518" t="s">
        <v>12</v>
      </c>
      <c r="H94518" t="s">
        <v>12</v>
      </c>
      <c r="I94518" t="s">
        <v>12</v>
      </c>
      <c r="J94518" t="s">
        <v>12</v>
      </c>
      <c r="K94518" t="s">
        <v>12</v>
      </c>
      <c r="L94518" t="s">
        <v>12</v>
      </c>
      <c r="M94518" t="s">
        <v>12</v>
      </c>
      <c r="N94518" t="b">
        <v>0</v>
      </c>
    </row>
    <row r="94519" spans="2:14" x14ac:dyDescent="0.35">
      <c r="B94519" t="s">
        <v>731</v>
      </c>
      <c r="C94519" t="s">
        <v>12</v>
      </c>
      <c r="D94519" t="s">
        <v>12</v>
      </c>
      <c r="E94519" t="s">
        <v>12</v>
      </c>
      <c r="F94519" t="s">
        <v>12</v>
      </c>
      <c r="G94519" t="s">
        <v>12</v>
      </c>
      <c r="H94519" t="s">
        <v>12</v>
      </c>
      <c r="I94519" t="s">
        <v>12</v>
      </c>
      <c r="J94519" t="s">
        <v>12</v>
      </c>
      <c r="K94519" t="s">
        <v>12</v>
      </c>
      <c r="L94519" t="s">
        <v>12</v>
      </c>
      <c r="M94519" t="s">
        <v>12</v>
      </c>
      <c r="N94519" t="b">
        <v>0</v>
      </c>
    </row>
    <row r="94520" spans="2:14" x14ac:dyDescent="0.35">
      <c r="B94520" t="s">
        <v>731</v>
      </c>
      <c r="C94520" t="s">
        <v>12</v>
      </c>
      <c r="D94520" t="s">
        <v>12</v>
      </c>
      <c r="E94520" t="s">
        <v>12</v>
      </c>
      <c r="F94520" t="s">
        <v>12</v>
      </c>
      <c r="G94520" t="s">
        <v>12</v>
      </c>
      <c r="H94520" t="s">
        <v>12</v>
      </c>
      <c r="I94520" t="s">
        <v>12</v>
      </c>
      <c r="J94520" t="s">
        <v>12</v>
      </c>
      <c r="K94520" t="s">
        <v>12</v>
      </c>
      <c r="L94520" t="s">
        <v>12</v>
      </c>
      <c r="M94520" t="s">
        <v>12</v>
      </c>
      <c r="N94520" t="b">
        <v>0</v>
      </c>
    </row>
    <row r="94521" spans="2:14" x14ac:dyDescent="0.35">
      <c r="B94521" t="s">
        <v>731</v>
      </c>
      <c r="C94521" t="s">
        <v>12</v>
      </c>
      <c r="D94521" t="s">
        <v>12</v>
      </c>
      <c r="E94521" t="s">
        <v>12</v>
      </c>
      <c r="F94521" t="s">
        <v>12</v>
      </c>
      <c r="G94521" t="s">
        <v>12</v>
      </c>
      <c r="H94521" t="s">
        <v>12</v>
      </c>
      <c r="I94521" t="s">
        <v>12</v>
      </c>
      <c r="J94521" t="s">
        <v>12</v>
      </c>
      <c r="K94521" t="s">
        <v>12</v>
      </c>
      <c r="L94521" t="s">
        <v>12</v>
      </c>
      <c r="M94521" t="s">
        <v>12</v>
      </c>
      <c r="N94521" t="b">
        <v>0</v>
      </c>
    </row>
    <row r="94522" spans="2:14" x14ac:dyDescent="0.35">
      <c r="B94522" t="s">
        <v>731</v>
      </c>
      <c r="C94522" t="s">
        <v>12</v>
      </c>
      <c r="D94522" t="s">
        <v>12</v>
      </c>
      <c r="E94522" t="s">
        <v>12</v>
      </c>
      <c r="F94522" t="s">
        <v>12</v>
      </c>
      <c r="G94522" t="s">
        <v>12</v>
      </c>
      <c r="H94522" t="s">
        <v>12</v>
      </c>
      <c r="I94522" t="s">
        <v>12</v>
      </c>
      <c r="J94522" t="s">
        <v>12</v>
      </c>
      <c r="K94522" t="s">
        <v>12</v>
      </c>
      <c r="L94522" t="s">
        <v>12</v>
      </c>
      <c r="M94522" t="s">
        <v>12</v>
      </c>
      <c r="N94522" t="b">
        <v>0</v>
      </c>
    </row>
    <row r="94523" spans="2:14" x14ac:dyDescent="0.35">
      <c r="B94523" t="s">
        <v>731</v>
      </c>
      <c r="C94523" t="s">
        <v>12</v>
      </c>
      <c r="D94523" t="s">
        <v>12</v>
      </c>
      <c r="E94523" t="s">
        <v>12</v>
      </c>
      <c r="F94523" t="s">
        <v>12</v>
      </c>
      <c r="G94523" t="s">
        <v>12</v>
      </c>
      <c r="H94523" t="s">
        <v>12</v>
      </c>
      <c r="I94523" t="s">
        <v>12</v>
      </c>
      <c r="J94523" t="s">
        <v>12</v>
      </c>
      <c r="K94523" t="s">
        <v>12</v>
      </c>
      <c r="L94523" t="s">
        <v>12</v>
      </c>
      <c r="M94523" t="s">
        <v>12</v>
      </c>
      <c r="N94523" t="b">
        <v>0</v>
      </c>
    </row>
    <row r="94524" spans="2:14" x14ac:dyDescent="0.35">
      <c r="B94524" t="s">
        <v>731</v>
      </c>
      <c r="C94524" t="s">
        <v>12</v>
      </c>
      <c r="D94524" t="s">
        <v>12</v>
      </c>
      <c r="E94524" t="s">
        <v>12</v>
      </c>
      <c r="F94524" t="s">
        <v>12</v>
      </c>
      <c r="G94524" t="s">
        <v>12</v>
      </c>
      <c r="H94524" t="s">
        <v>12</v>
      </c>
      <c r="I94524" t="s">
        <v>12</v>
      </c>
      <c r="J94524" t="s">
        <v>12</v>
      </c>
      <c r="K94524" t="s">
        <v>12</v>
      </c>
      <c r="L94524" t="s">
        <v>12</v>
      </c>
      <c r="M94524" t="s">
        <v>12</v>
      </c>
      <c r="N94524" t="b">
        <v>0</v>
      </c>
    </row>
    <row r="94525" spans="2:14" x14ac:dyDescent="0.35">
      <c r="B94525" t="s">
        <v>731</v>
      </c>
      <c r="C94525" t="s">
        <v>12</v>
      </c>
      <c r="D94525" t="s">
        <v>12</v>
      </c>
      <c r="E94525" t="s">
        <v>12</v>
      </c>
      <c r="F94525" t="s">
        <v>12</v>
      </c>
      <c r="G94525" t="s">
        <v>12</v>
      </c>
      <c r="H94525" t="s">
        <v>12</v>
      </c>
      <c r="I94525" t="s">
        <v>12</v>
      </c>
      <c r="J94525" t="s">
        <v>12</v>
      </c>
      <c r="K94525" t="s">
        <v>12</v>
      </c>
      <c r="L94525" t="s">
        <v>12</v>
      </c>
      <c r="M94525" t="s">
        <v>12</v>
      </c>
      <c r="N94525" t="b">
        <v>0</v>
      </c>
    </row>
    <row r="94526" spans="2:14" x14ac:dyDescent="0.35">
      <c r="B94526" t="s">
        <v>731</v>
      </c>
      <c r="C94526" t="s">
        <v>12</v>
      </c>
      <c r="D94526" t="s">
        <v>12</v>
      </c>
      <c r="E94526" t="s">
        <v>12</v>
      </c>
      <c r="F94526" t="s">
        <v>12</v>
      </c>
      <c r="G94526" t="s">
        <v>12</v>
      </c>
      <c r="H94526" t="s">
        <v>12</v>
      </c>
      <c r="I94526" t="s">
        <v>12</v>
      </c>
      <c r="J94526" t="s">
        <v>12</v>
      </c>
      <c r="K94526" t="s">
        <v>12</v>
      </c>
      <c r="L94526" t="s">
        <v>12</v>
      </c>
      <c r="M94526" t="s">
        <v>12</v>
      </c>
      <c r="N94526" t="b">
        <v>0</v>
      </c>
    </row>
    <row r="94527" spans="2:14" x14ac:dyDescent="0.35">
      <c r="B94527" t="s">
        <v>732</v>
      </c>
      <c r="C94527">
        <v>6833903352.9608202</v>
      </c>
      <c r="D94527">
        <v>7733515796.10256</v>
      </c>
      <c r="E94527">
        <v>40.069316948510902</v>
      </c>
      <c r="F94527">
        <v>566447827.64676404</v>
      </c>
      <c r="G94527" t="s">
        <v>12</v>
      </c>
      <c r="H94527" t="s">
        <v>12</v>
      </c>
      <c r="I94527">
        <v>957</v>
      </c>
      <c r="J94527">
        <v>18249</v>
      </c>
      <c r="K94527" t="s">
        <v>12</v>
      </c>
      <c r="L94527" t="s">
        <v>13</v>
      </c>
      <c r="M94527">
        <v>19206</v>
      </c>
      <c r="N94527" t="b">
        <v>0</v>
      </c>
    </row>
    <row r="94528" spans="2:14" x14ac:dyDescent="0.35">
      <c r="B94528" t="s">
        <v>732</v>
      </c>
      <c r="C94528">
        <v>6833903352.9608202</v>
      </c>
      <c r="D94528">
        <v>6139361378.8992205</v>
      </c>
      <c r="E94528">
        <v>38.379717482017902</v>
      </c>
      <c r="F94528">
        <v>564474919.69694197</v>
      </c>
      <c r="G94528" t="s">
        <v>12</v>
      </c>
      <c r="H94528" t="s">
        <v>12</v>
      </c>
      <c r="I94528">
        <v>957</v>
      </c>
      <c r="J94528">
        <v>18249</v>
      </c>
      <c r="K94528" t="s">
        <v>12</v>
      </c>
      <c r="L94528" t="s">
        <v>13</v>
      </c>
      <c r="M94528">
        <v>19206</v>
      </c>
      <c r="N94528" t="b">
        <v>0</v>
      </c>
    </row>
    <row r="94529" spans="2:14" x14ac:dyDescent="0.35">
      <c r="B94529" t="s">
        <v>732</v>
      </c>
      <c r="C94529">
        <v>6847105128.0647097</v>
      </c>
      <c r="D94529">
        <v>5687010250.0263996</v>
      </c>
      <c r="E94529">
        <v>39.067274077459203</v>
      </c>
      <c r="F94529">
        <v>480544344.80703002</v>
      </c>
      <c r="G94529" t="s">
        <v>12</v>
      </c>
      <c r="H94529" t="s">
        <v>12</v>
      </c>
      <c r="I94529">
        <v>957</v>
      </c>
      <c r="J94529">
        <v>18249</v>
      </c>
      <c r="K94529" t="s">
        <v>12</v>
      </c>
      <c r="L94529" t="s">
        <v>13</v>
      </c>
      <c r="M94529">
        <v>19206</v>
      </c>
      <c r="N94529" t="b">
        <v>0</v>
      </c>
    </row>
    <row r="94530" spans="2:14" x14ac:dyDescent="0.35">
      <c r="B94530" t="s">
        <v>732</v>
      </c>
      <c r="C94530">
        <v>6668808268.0434999</v>
      </c>
      <c r="D94530">
        <v>5284739919.7638102</v>
      </c>
      <c r="E94530">
        <v>35.390085470085502</v>
      </c>
      <c r="F94530">
        <v>481812476.319242</v>
      </c>
      <c r="G94530" t="s">
        <v>12</v>
      </c>
      <c r="H94530" t="s">
        <v>12</v>
      </c>
      <c r="I94530">
        <v>957</v>
      </c>
      <c r="J94530">
        <v>18249</v>
      </c>
      <c r="K94530" t="s">
        <v>12</v>
      </c>
      <c r="L94530" t="s">
        <v>13</v>
      </c>
      <c r="M94530">
        <v>19206</v>
      </c>
      <c r="N94530" t="b">
        <v>0</v>
      </c>
    </row>
    <row r="94531" spans="2:14" x14ac:dyDescent="0.35">
      <c r="B94531" t="s">
        <v>732</v>
      </c>
      <c r="C94531">
        <v>6796183391.4685297</v>
      </c>
      <c r="D94531">
        <v>5369942407.3122702</v>
      </c>
      <c r="E94531">
        <v>28.0949221103917</v>
      </c>
      <c r="F94531">
        <v>481812476.319242</v>
      </c>
      <c r="G94531" t="s">
        <v>12</v>
      </c>
      <c r="H94531" t="s">
        <v>12</v>
      </c>
      <c r="I94531">
        <v>944</v>
      </c>
      <c r="J94531">
        <v>17141</v>
      </c>
      <c r="K94531" t="s">
        <v>12</v>
      </c>
      <c r="L94531" t="s">
        <v>13</v>
      </c>
      <c r="M94531">
        <v>18085</v>
      </c>
      <c r="N94531" t="b">
        <v>0</v>
      </c>
    </row>
    <row r="94532" spans="2:14" x14ac:dyDescent="0.35">
      <c r="B94532" t="s">
        <v>732</v>
      </c>
      <c r="C94532">
        <v>5863844119.1123896</v>
      </c>
      <c r="D94532">
        <v>6436835126.4619198</v>
      </c>
      <c r="E94532">
        <v>26.027852314865498</v>
      </c>
      <c r="F94532">
        <v>500099254.99540699</v>
      </c>
      <c r="G94532" t="s">
        <v>12</v>
      </c>
      <c r="H94532" t="s">
        <v>12</v>
      </c>
      <c r="I94532">
        <v>944</v>
      </c>
      <c r="J94532">
        <v>17141</v>
      </c>
      <c r="K94532" t="s">
        <v>12</v>
      </c>
      <c r="L94532" t="s">
        <v>13</v>
      </c>
      <c r="M94532">
        <v>18085</v>
      </c>
      <c r="N94532" t="b">
        <v>0</v>
      </c>
    </row>
    <row r="94533" spans="2:14" x14ac:dyDescent="0.35">
      <c r="B94533" t="s">
        <v>732</v>
      </c>
      <c r="C94533">
        <v>5846096555.4700603</v>
      </c>
      <c r="D94533">
        <v>6095851651.4201097</v>
      </c>
      <c r="E94533">
        <v>24.1867737364195</v>
      </c>
      <c r="F94533">
        <v>498880643.32833898</v>
      </c>
      <c r="G94533" t="s">
        <v>12</v>
      </c>
      <c r="H94533" t="s">
        <v>12</v>
      </c>
      <c r="I94533">
        <v>944</v>
      </c>
      <c r="J94533">
        <v>17141</v>
      </c>
      <c r="K94533" t="s">
        <v>12</v>
      </c>
      <c r="L94533" t="s">
        <v>13</v>
      </c>
      <c r="M94533">
        <v>18085</v>
      </c>
      <c r="N94533" t="b">
        <v>0</v>
      </c>
    </row>
    <row r="94534" spans="2:14" x14ac:dyDescent="0.35">
      <c r="B94534" t="s">
        <v>732</v>
      </c>
      <c r="C94534">
        <v>5832781438.5980597</v>
      </c>
      <c r="D94534">
        <v>6550981584.0875597</v>
      </c>
      <c r="E94534">
        <v>24.643547714514799</v>
      </c>
      <c r="F94534">
        <v>498880643.32833898</v>
      </c>
      <c r="G94534" t="s">
        <v>12</v>
      </c>
      <c r="H94534" t="s">
        <v>12</v>
      </c>
      <c r="I94534">
        <v>944</v>
      </c>
      <c r="J94534">
        <v>17141</v>
      </c>
      <c r="K94534" t="s">
        <v>12</v>
      </c>
      <c r="L94534" t="s">
        <v>13</v>
      </c>
      <c r="M94534">
        <v>18085</v>
      </c>
      <c r="N94534" t="b">
        <v>0</v>
      </c>
    </row>
    <row r="94535" spans="2:14" x14ac:dyDescent="0.35">
      <c r="B94535" t="s">
        <v>732</v>
      </c>
      <c r="C94535">
        <v>5379983186.1687298</v>
      </c>
      <c r="D94535">
        <v>6230571282.81217</v>
      </c>
      <c r="E94535">
        <v>29.539693638692899</v>
      </c>
      <c r="F94535">
        <v>493100889.33077401</v>
      </c>
      <c r="G94535" t="s">
        <v>12</v>
      </c>
      <c r="H94535" t="s">
        <v>12</v>
      </c>
      <c r="I94535">
        <v>944</v>
      </c>
      <c r="J94535">
        <v>17141</v>
      </c>
      <c r="K94535" t="s">
        <v>12</v>
      </c>
      <c r="L94535" t="s">
        <v>13</v>
      </c>
      <c r="M94535">
        <v>18085</v>
      </c>
      <c r="N94535" t="b">
        <v>0</v>
      </c>
    </row>
    <row r="94536" spans="2:14" x14ac:dyDescent="0.35">
      <c r="B94536" t="s">
        <v>732</v>
      </c>
      <c r="C94536">
        <v>4678278058.0112896</v>
      </c>
      <c r="D94536">
        <v>4819383551.3212605</v>
      </c>
      <c r="E94536">
        <v>27.974864465551001</v>
      </c>
      <c r="F94536">
        <v>475535183.75058401</v>
      </c>
      <c r="G94536" t="s">
        <v>12</v>
      </c>
      <c r="H94536" t="s">
        <v>12</v>
      </c>
      <c r="I94536">
        <v>944</v>
      </c>
      <c r="J94536">
        <v>17141</v>
      </c>
      <c r="K94536" t="s">
        <v>12</v>
      </c>
      <c r="L94536" t="s">
        <v>13</v>
      </c>
      <c r="M94536">
        <v>18085</v>
      </c>
      <c r="N94536" t="b">
        <v>0</v>
      </c>
    </row>
    <row r="94537" spans="2:14" x14ac:dyDescent="0.35">
      <c r="B94537" t="s">
        <v>732</v>
      </c>
      <c r="C94537">
        <v>4722982190.4059</v>
      </c>
      <c r="D94537">
        <v>4461750422.6897097</v>
      </c>
      <c r="E94537">
        <v>30.063530481171899</v>
      </c>
      <c r="F94537">
        <v>462260659.46956903</v>
      </c>
      <c r="G94537" t="s">
        <v>12</v>
      </c>
      <c r="H94537" t="s">
        <v>12</v>
      </c>
      <c r="I94537">
        <v>944</v>
      </c>
      <c r="J94537">
        <v>17141</v>
      </c>
      <c r="K94537" t="s">
        <v>12</v>
      </c>
      <c r="L94537" t="s">
        <v>13</v>
      </c>
      <c r="M94537">
        <v>18085</v>
      </c>
      <c r="N94537" t="b">
        <v>0</v>
      </c>
    </row>
    <row r="94538" spans="2:14" x14ac:dyDescent="0.35">
      <c r="B94538" t="s">
        <v>732</v>
      </c>
      <c r="C94538">
        <v>3501674800.4632101</v>
      </c>
      <c r="D94538">
        <v>3595508410.7179699</v>
      </c>
      <c r="E94538">
        <v>28.622669661337898</v>
      </c>
      <c r="F94538">
        <v>455418613.95719302</v>
      </c>
      <c r="G94538" t="s">
        <v>12</v>
      </c>
      <c r="H94538" t="s">
        <v>12</v>
      </c>
      <c r="I94538">
        <v>944</v>
      </c>
      <c r="J94538">
        <v>17141</v>
      </c>
      <c r="K94538" t="s">
        <v>12</v>
      </c>
      <c r="L94538" t="s">
        <v>13</v>
      </c>
      <c r="M94538">
        <v>18085</v>
      </c>
      <c r="N94538" t="b">
        <v>0</v>
      </c>
    </row>
    <row r="94539" spans="2:14" x14ac:dyDescent="0.35">
      <c r="B94539" t="s">
        <v>732</v>
      </c>
      <c r="C94539">
        <v>3491864509.4051099</v>
      </c>
      <c r="D94539">
        <v>3252877158.4410601</v>
      </c>
      <c r="E94539">
        <v>22.139803414381799</v>
      </c>
      <c r="F94539">
        <v>455002376.16934901</v>
      </c>
      <c r="G94539" t="s">
        <v>12</v>
      </c>
      <c r="H94539" t="s">
        <v>12</v>
      </c>
      <c r="I94539">
        <v>944</v>
      </c>
      <c r="J94539">
        <v>17141</v>
      </c>
      <c r="K94539" t="s">
        <v>12</v>
      </c>
      <c r="L94539" t="s">
        <v>13</v>
      </c>
      <c r="M94539">
        <v>18085</v>
      </c>
      <c r="N94539" t="b">
        <v>0</v>
      </c>
    </row>
    <row r="94540" spans="2:14" x14ac:dyDescent="0.35">
      <c r="B94540" t="s">
        <v>732</v>
      </c>
      <c r="C94540">
        <v>3541402246.0476599</v>
      </c>
      <c r="D94540">
        <v>3413336743.5394001</v>
      </c>
      <c r="E94540">
        <v>20.496869815498201</v>
      </c>
      <c r="F94540">
        <v>455899548.62117797</v>
      </c>
      <c r="G94540" t="s">
        <v>12</v>
      </c>
      <c r="H94540" t="s">
        <v>12</v>
      </c>
      <c r="I94540">
        <v>944</v>
      </c>
      <c r="J94540">
        <v>17141</v>
      </c>
      <c r="K94540" t="s">
        <v>12</v>
      </c>
      <c r="L94540" t="s">
        <v>13</v>
      </c>
      <c r="M94540">
        <v>18085</v>
      </c>
      <c r="N94540" t="b">
        <v>0</v>
      </c>
    </row>
    <row r="94541" spans="2:14" x14ac:dyDescent="0.35">
      <c r="B94541" t="s">
        <v>732</v>
      </c>
      <c r="C94541">
        <v>3197022664.8454199</v>
      </c>
      <c r="D94541">
        <v>3063291746.6689301</v>
      </c>
      <c r="E94541">
        <v>16.528823712809501</v>
      </c>
      <c r="F94541">
        <v>380309055.71603</v>
      </c>
      <c r="G94541" t="s">
        <v>12</v>
      </c>
      <c r="H94541" t="s">
        <v>12</v>
      </c>
      <c r="I94541">
        <v>944</v>
      </c>
      <c r="J94541">
        <v>17141</v>
      </c>
      <c r="K94541" t="s">
        <v>12</v>
      </c>
      <c r="L94541" t="s">
        <v>13</v>
      </c>
      <c r="M94541">
        <v>18085</v>
      </c>
      <c r="N94541" t="b">
        <v>0</v>
      </c>
    </row>
    <row r="94542" spans="2:14" x14ac:dyDescent="0.35">
      <c r="B94542" t="s">
        <v>732</v>
      </c>
      <c r="C94542">
        <v>3184062488.1374698</v>
      </c>
      <c r="D94542">
        <v>3307056175.8077402</v>
      </c>
      <c r="E94542">
        <v>14.953721969061</v>
      </c>
      <c r="F94542">
        <v>380309055.71603</v>
      </c>
      <c r="G94542" t="s">
        <v>12</v>
      </c>
      <c r="H94542" t="s">
        <v>12</v>
      </c>
      <c r="I94542">
        <v>944</v>
      </c>
      <c r="J94542">
        <v>17141</v>
      </c>
      <c r="K94542" t="s">
        <v>12</v>
      </c>
      <c r="L94542" t="s">
        <v>13</v>
      </c>
      <c r="M94542">
        <v>18085</v>
      </c>
      <c r="N94542" t="b">
        <v>0</v>
      </c>
    </row>
    <row r="94543" spans="2:14" x14ac:dyDescent="0.35">
      <c r="B94543" t="s">
        <v>732</v>
      </c>
      <c r="C94543">
        <v>3138886268.15066</v>
      </c>
      <c r="D94543">
        <v>3383173490.9707398</v>
      </c>
      <c r="E94543">
        <v>15.6913668003775</v>
      </c>
      <c r="F94543">
        <v>380309055.71603</v>
      </c>
      <c r="G94543" t="s">
        <v>12</v>
      </c>
      <c r="H94543" t="s">
        <v>12</v>
      </c>
      <c r="I94543">
        <v>845</v>
      </c>
      <c r="J94543">
        <v>13768</v>
      </c>
      <c r="K94543" t="s">
        <v>12</v>
      </c>
      <c r="L94543" t="s">
        <v>13</v>
      </c>
      <c r="M94543">
        <v>14613</v>
      </c>
      <c r="N94543" t="b">
        <v>0</v>
      </c>
    </row>
    <row r="94544" spans="2:14" x14ac:dyDescent="0.35">
      <c r="B94544" t="s">
        <v>732</v>
      </c>
      <c r="C94544">
        <v>4322480737.2246504</v>
      </c>
      <c r="D94544">
        <v>2876660229.0988302</v>
      </c>
      <c r="E94544">
        <v>14.084773463507799</v>
      </c>
      <c r="F94544">
        <v>414958021.13469601</v>
      </c>
      <c r="G94544" t="s">
        <v>12</v>
      </c>
      <c r="H94544" t="s">
        <v>12</v>
      </c>
      <c r="I94544">
        <v>845</v>
      </c>
      <c r="J94544">
        <v>13768</v>
      </c>
      <c r="K94544" t="s">
        <v>12</v>
      </c>
      <c r="L94544" t="s">
        <v>13</v>
      </c>
      <c r="M94544">
        <v>14613</v>
      </c>
      <c r="N94544" t="b">
        <v>0</v>
      </c>
    </row>
    <row r="94545" spans="2:14" x14ac:dyDescent="0.35">
      <c r="B94545" t="s">
        <v>732</v>
      </c>
      <c r="C94545">
        <v>4319699099.6069403</v>
      </c>
      <c r="D94545">
        <v>3098672770.5100098</v>
      </c>
      <c r="E94545">
        <v>15.2055830522827</v>
      </c>
      <c r="F94545">
        <v>414958021.13469601</v>
      </c>
      <c r="G94545" t="s">
        <v>12</v>
      </c>
      <c r="H94545" t="s">
        <v>12</v>
      </c>
      <c r="I94545">
        <v>845</v>
      </c>
      <c r="J94545">
        <v>13768</v>
      </c>
      <c r="K94545" t="s">
        <v>12</v>
      </c>
      <c r="L94545" t="s">
        <v>13</v>
      </c>
      <c r="M94545">
        <v>14613</v>
      </c>
      <c r="N94545" t="b">
        <v>0</v>
      </c>
    </row>
    <row r="94546" spans="2:14" x14ac:dyDescent="0.35">
      <c r="B94546" t="s">
        <v>732</v>
      </c>
      <c r="C94546">
        <v>5246342114.1890202</v>
      </c>
      <c r="D94546">
        <v>3024682090.0970602</v>
      </c>
      <c r="E94546">
        <v>15.5612884204319</v>
      </c>
      <c r="F94546">
        <v>419623495.02376002</v>
      </c>
      <c r="G94546" t="s">
        <v>12</v>
      </c>
      <c r="H94546" t="s">
        <v>12</v>
      </c>
      <c r="I94546">
        <v>845</v>
      </c>
      <c r="J94546">
        <v>13768</v>
      </c>
      <c r="K94546" t="s">
        <v>12</v>
      </c>
      <c r="L94546" t="s">
        <v>13</v>
      </c>
      <c r="M94546">
        <v>14613</v>
      </c>
      <c r="N94546" t="b">
        <v>0</v>
      </c>
    </row>
    <row r="94547" spans="2:14" x14ac:dyDescent="0.35">
      <c r="B94547" t="s">
        <v>732</v>
      </c>
      <c r="C94547">
        <v>6384636226.4746103</v>
      </c>
      <c r="D94547">
        <v>5554356500.6893101</v>
      </c>
      <c r="E94547">
        <v>13.2315234888378</v>
      </c>
      <c r="F94547">
        <v>417183790.72859597</v>
      </c>
      <c r="G94547" t="s">
        <v>12</v>
      </c>
      <c r="H94547" t="s">
        <v>12</v>
      </c>
      <c r="I94547">
        <v>845</v>
      </c>
      <c r="J94547">
        <v>13768</v>
      </c>
      <c r="K94547" t="s">
        <v>12</v>
      </c>
      <c r="L94547" t="s">
        <v>13</v>
      </c>
      <c r="M94547">
        <v>14613</v>
      </c>
      <c r="N94547" t="b">
        <v>0</v>
      </c>
    </row>
    <row r="94548" spans="2:14" x14ac:dyDescent="0.35">
      <c r="B94548" t="s">
        <v>732</v>
      </c>
      <c r="C94548">
        <v>5763066214.59163</v>
      </c>
      <c r="D94548">
        <v>5123943113.8688097</v>
      </c>
      <c r="E94548">
        <v>14.252695237514899</v>
      </c>
      <c r="F94548">
        <v>416475251.34052598</v>
      </c>
      <c r="G94548" t="s">
        <v>12</v>
      </c>
      <c r="H94548" t="s">
        <v>12</v>
      </c>
      <c r="I94548">
        <v>845</v>
      </c>
      <c r="J94548">
        <v>13768</v>
      </c>
      <c r="K94548" t="s">
        <v>12</v>
      </c>
      <c r="L94548" t="s">
        <v>13</v>
      </c>
      <c r="M94548">
        <v>14613</v>
      </c>
      <c r="N94548" t="b">
        <v>0</v>
      </c>
    </row>
    <row r="94549" spans="2:14" x14ac:dyDescent="0.35">
      <c r="B94549" t="s">
        <v>732</v>
      </c>
      <c r="C94549">
        <v>5560962734.1451902</v>
      </c>
      <c r="D94549">
        <v>4477746319.94098</v>
      </c>
      <c r="E94549">
        <v>13.9123667496608</v>
      </c>
      <c r="F94549">
        <v>416475251.34052598</v>
      </c>
      <c r="G94549" t="s">
        <v>12</v>
      </c>
      <c r="H94549" t="s">
        <v>12</v>
      </c>
      <c r="I94549">
        <v>845</v>
      </c>
      <c r="J94549">
        <v>13768</v>
      </c>
      <c r="K94549" t="s">
        <v>12</v>
      </c>
      <c r="L94549" t="s">
        <v>13</v>
      </c>
      <c r="M94549">
        <v>14613</v>
      </c>
      <c r="N94549" t="b">
        <v>0</v>
      </c>
    </row>
    <row r="94550" spans="2:14" x14ac:dyDescent="0.35">
      <c r="B94550" t="s">
        <v>732</v>
      </c>
      <c r="C94550">
        <v>4919793391.5537004</v>
      </c>
      <c r="D94550">
        <v>5020121756.0245304</v>
      </c>
      <c r="E94550">
        <v>25.573768268320901</v>
      </c>
      <c r="F94550">
        <v>415927653.85389203</v>
      </c>
      <c r="G94550" t="s">
        <v>12</v>
      </c>
      <c r="H94550" t="s">
        <v>12</v>
      </c>
      <c r="I94550">
        <v>845</v>
      </c>
      <c r="J94550">
        <v>13768</v>
      </c>
      <c r="K94550" t="s">
        <v>12</v>
      </c>
      <c r="L94550" t="s">
        <v>13</v>
      </c>
      <c r="M94550">
        <v>14613</v>
      </c>
      <c r="N94550" t="b">
        <v>0</v>
      </c>
    </row>
    <row r="94551" spans="2:14" x14ac:dyDescent="0.35">
      <c r="B94551" t="s">
        <v>732</v>
      </c>
      <c r="C94551">
        <v>4330298228.2047701</v>
      </c>
      <c r="D94551">
        <v>4555352038.4963398</v>
      </c>
      <c r="E94551">
        <v>23.5920279510106</v>
      </c>
      <c r="F94551">
        <v>412468401.06100798</v>
      </c>
      <c r="G94551" t="s">
        <v>12</v>
      </c>
      <c r="H94551" t="s">
        <v>12</v>
      </c>
      <c r="I94551">
        <v>845</v>
      </c>
      <c r="J94551">
        <v>13768</v>
      </c>
      <c r="K94551" t="s">
        <v>12</v>
      </c>
      <c r="L94551" t="s">
        <v>13</v>
      </c>
      <c r="M94551">
        <v>14613</v>
      </c>
      <c r="N94551" t="b">
        <v>0</v>
      </c>
    </row>
    <row r="94552" spans="2:14" x14ac:dyDescent="0.35">
      <c r="B94552" t="s">
        <v>732</v>
      </c>
      <c r="C94552">
        <v>4162339464.9032302</v>
      </c>
      <c r="D94552">
        <v>3831886991.7535601</v>
      </c>
      <c r="E94552">
        <v>20.616762128301701</v>
      </c>
      <c r="F94552">
        <v>412468401.06100798</v>
      </c>
      <c r="G94552" t="s">
        <v>12</v>
      </c>
      <c r="H94552" t="s">
        <v>12</v>
      </c>
      <c r="I94552">
        <v>845</v>
      </c>
      <c r="J94552">
        <v>13768</v>
      </c>
      <c r="K94552" t="s">
        <v>12</v>
      </c>
      <c r="L94552" t="s">
        <v>13</v>
      </c>
      <c r="M94552">
        <v>14613</v>
      </c>
      <c r="N94552" t="b">
        <v>0</v>
      </c>
    </row>
    <row r="94553" spans="2:14" x14ac:dyDescent="0.35">
      <c r="B94553" t="s">
        <v>732</v>
      </c>
      <c r="C94553">
        <v>5675757938.6077995</v>
      </c>
      <c r="D94553">
        <v>3993379830.1879501</v>
      </c>
      <c r="E94553">
        <v>23.127849475556602</v>
      </c>
      <c r="F94553">
        <v>349790604.83746701</v>
      </c>
      <c r="G94553" t="s">
        <v>12</v>
      </c>
      <c r="H94553" t="s">
        <v>12</v>
      </c>
      <c r="I94553">
        <v>845</v>
      </c>
      <c r="J94553">
        <v>13768</v>
      </c>
      <c r="K94553" t="s">
        <v>12</v>
      </c>
      <c r="L94553" t="s">
        <v>13</v>
      </c>
      <c r="M94553">
        <v>14613</v>
      </c>
      <c r="N94553" t="b">
        <v>0</v>
      </c>
    </row>
    <row r="94554" spans="2:14" x14ac:dyDescent="0.35">
      <c r="B94554" t="s">
        <v>732</v>
      </c>
      <c r="C94554">
        <v>7309384537.3698702</v>
      </c>
      <c r="D94554">
        <v>4487598053.3318701</v>
      </c>
      <c r="E94554">
        <v>20.986641634354601</v>
      </c>
      <c r="F94554">
        <v>350948547.87333697</v>
      </c>
      <c r="G94554" t="s">
        <v>12</v>
      </c>
      <c r="H94554" t="s">
        <v>12</v>
      </c>
      <c r="I94554">
        <v>845</v>
      </c>
      <c r="J94554">
        <v>13768</v>
      </c>
      <c r="K94554" t="s">
        <v>12</v>
      </c>
      <c r="L94554" t="s">
        <v>13</v>
      </c>
      <c r="M94554">
        <v>14613</v>
      </c>
      <c r="N94554" t="b">
        <v>0</v>
      </c>
    </row>
    <row r="94555" spans="2:14" x14ac:dyDescent="0.35">
      <c r="B94555" t="s">
        <v>732</v>
      </c>
      <c r="C94555">
        <v>8051307191.10392</v>
      </c>
      <c r="D94555">
        <v>6995973222.2412004</v>
      </c>
      <c r="E94555">
        <v>17.653616756658401</v>
      </c>
      <c r="F94555">
        <v>350784733.39773798</v>
      </c>
      <c r="G94555" t="s">
        <v>12</v>
      </c>
      <c r="H94555" t="s">
        <v>12</v>
      </c>
      <c r="I94555">
        <v>842</v>
      </c>
      <c r="J94555">
        <v>14899</v>
      </c>
      <c r="K94555" t="s">
        <v>12</v>
      </c>
      <c r="L94555" t="s">
        <v>13</v>
      </c>
      <c r="M94555">
        <v>15741</v>
      </c>
      <c r="N94555" t="b">
        <v>0</v>
      </c>
    </row>
    <row r="94556" spans="2:14" x14ac:dyDescent="0.35">
      <c r="B94556" t="s">
        <v>732</v>
      </c>
      <c r="C94556">
        <v>6531857286.1655998</v>
      </c>
      <c r="D94556">
        <v>7289112610.3525295</v>
      </c>
      <c r="E94556">
        <v>18.406522978484698</v>
      </c>
      <c r="F94556">
        <v>343430585.833202</v>
      </c>
      <c r="G94556" t="s">
        <v>12</v>
      </c>
      <c r="H94556" t="s">
        <v>12</v>
      </c>
      <c r="I94556">
        <v>842</v>
      </c>
      <c r="J94556">
        <v>14899</v>
      </c>
      <c r="K94556" t="s">
        <v>12</v>
      </c>
      <c r="L94556" t="s">
        <v>13</v>
      </c>
      <c r="M94556">
        <v>15741</v>
      </c>
      <c r="N94556" t="b">
        <v>0</v>
      </c>
    </row>
    <row r="94557" spans="2:14" x14ac:dyDescent="0.35">
      <c r="B94557" t="s">
        <v>732</v>
      </c>
      <c r="C94557">
        <v>6125133111.6791897</v>
      </c>
      <c r="D94557">
        <v>6260153430.9434605</v>
      </c>
      <c r="E94557">
        <v>20.684502902136501</v>
      </c>
      <c r="F94557">
        <v>343430585.833202</v>
      </c>
      <c r="G94557" t="s">
        <v>12</v>
      </c>
      <c r="H94557" t="s">
        <v>12</v>
      </c>
      <c r="I94557">
        <v>842</v>
      </c>
      <c r="J94557">
        <v>14899</v>
      </c>
      <c r="K94557" t="s">
        <v>12</v>
      </c>
      <c r="L94557" t="s">
        <v>13</v>
      </c>
      <c r="M94557">
        <v>15741</v>
      </c>
      <c r="N94557" t="b">
        <v>0</v>
      </c>
    </row>
    <row r="94558" spans="2:14" x14ac:dyDescent="0.35">
      <c r="B94558" t="s">
        <v>732</v>
      </c>
      <c r="C94558">
        <v>4793847354.6074305</v>
      </c>
      <c r="D94558">
        <v>5575075091.6358995</v>
      </c>
      <c r="E94558">
        <v>32.283455091591101</v>
      </c>
      <c r="F94558">
        <v>343769542.11500502</v>
      </c>
      <c r="G94558" t="s">
        <v>12</v>
      </c>
      <c r="H94558" t="s">
        <v>12</v>
      </c>
      <c r="I94558">
        <v>842</v>
      </c>
      <c r="J94558">
        <v>14899</v>
      </c>
      <c r="K94558" t="s">
        <v>12</v>
      </c>
      <c r="L94558" t="s">
        <v>13</v>
      </c>
      <c r="M94558">
        <v>15741</v>
      </c>
      <c r="N94558" t="b">
        <v>0</v>
      </c>
    </row>
    <row r="94559" spans="2:14" x14ac:dyDescent="0.35">
      <c r="B94559" t="s">
        <v>732</v>
      </c>
      <c r="C94559">
        <v>4148356437.5699201</v>
      </c>
      <c r="D94559">
        <v>4173101123.2730498</v>
      </c>
      <c r="E94559">
        <v>33.636169284604598</v>
      </c>
      <c r="F94559">
        <v>349544899.41038001</v>
      </c>
      <c r="G94559" t="s">
        <v>12</v>
      </c>
      <c r="H94559" t="s">
        <v>12</v>
      </c>
      <c r="I94559">
        <v>842</v>
      </c>
      <c r="J94559">
        <v>14899</v>
      </c>
      <c r="K94559" t="s">
        <v>12</v>
      </c>
      <c r="L94559" t="s">
        <v>13</v>
      </c>
      <c r="M94559">
        <v>15741</v>
      </c>
      <c r="N94559" t="b">
        <v>0</v>
      </c>
    </row>
    <row r="94560" spans="2:14" x14ac:dyDescent="0.35">
      <c r="B94560" t="s">
        <v>732</v>
      </c>
      <c r="C94560">
        <v>3933680284.25109</v>
      </c>
      <c r="D94560">
        <v>3962861840.6957402</v>
      </c>
      <c r="E94560">
        <v>28.887958220284499</v>
      </c>
      <c r="F94560">
        <v>347806883.37255698</v>
      </c>
      <c r="G94560" t="s">
        <v>12</v>
      </c>
      <c r="H94560" t="s">
        <v>12</v>
      </c>
      <c r="I94560">
        <v>842</v>
      </c>
      <c r="J94560">
        <v>14899</v>
      </c>
      <c r="K94560" t="s">
        <v>12</v>
      </c>
      <c r="L94560" t="s">
        <v>13</v>
      </c>
      <c r="M94560">
        <v>15741</v>
      </c>
      <c r="N94560" t="b">
        <v>0</v>
      </c>
    </row>
    <row r="94561" spans="2:14" x14ac:dyDescent="0.35">
      <c r="B94561" t="s">
        <v>732</v>
      </c>
      <c r="C94561">
        <v>3933680284.25109</v>
      </c>
      <c r="D94561">
        <v>3433744483.9332399</v>
      </c>
      <c r="E94561">
        <v>25.7266116715377</v>
      </c>
      <c r="F94561">
        <v>347806883.37255698</v>
      </c>
      <c r="G94561" t="s">
        <v>12</v>
      </c>
      <c r="H94561" t="s">
        <v>12</v>
      </c>
      <c r="I94561">
        <v>842</v>
      </c>
      <c r="J94561">
        <v>14899</v>
      </c>
      <c r="K94561" t="s">
        <v>12</v>
      </c>
      <c r="L94561" t="s">
        <v>13</v>
      </c>
      <c r="M94561">
        <v>15741</v>
      </c>
      <c r="N94561" t="b">
        <v>0</v>
      </c>
    </row>
    <row r="94562" spans="2:14" x14ac:dyDescent="0.35">
      <c r="B94562" t="s">
        <v>732</v>
      </c>
      <c r="C94562">
        <v>3933680284.25109</v>
      </c>
      <c r="D94562">
        <v>3725155744.6416001</v>
      </c>
      <c r="E94562">
        <v>19.278446098221401</v>
      </c>
      <c r="F94562">
        <v>350863292.68345398</v>
      </c>
      <c r="G94562" t="s">
        <v>12</v>
      </c>
      <c r="H94562" t="s">
        <v>12</v>
      </c>
      <c r="I94562">
        <v>842</v>
      </c>
      <c r="J94562">
        <v>14899</v>
      </c>
      <c r="K94562" t="s">
        <v>12</v>
      </c>
      <c r="L94562" t="s">
        <v>13</v>
      </c>
      <c r="M94562">
        <v>15741</v>
      </c>
      <c r="N94562" t="b">
        <v>0</v>
      </c>
    </row>
    <row r="94563" spans="2:14" x14ac:dyDescent="0.35">
      <c r="B94563" t="s">
        <v>732</v>
      </c>
      <c r="C94563">
        <v>3534335203.5511498</v>
      </c>
      <c r="D94563">
        <v>3219922793.6666398</v>
      </c>
      <c r="E94563">
        <v>18.307205153617399</v>
      </c>
      <c r="F94563">
        <v>360455823.40238303</v>
      </c>
      <c r="G94563" t="s">
        <v>12</v>
      </c>
      <c r="H94563" t="s">
        <v>12</v>
      </c>
      <c r="I94563">
        <v>842</v>
      </c>
      <c r="J94563">
        <v>14899</v>
      </c>
      <c r="K94563" t="s">
        <v>12</v>
      </c>
      <c r="L94563" t="s">
        <v>13</v>
      </c>
      <c r="M94563">
        <v>15741</v>
      </c>
      <c r="N94563" t="b">
        <v>0</v>
      </c>
    </row>
    <row r="94564" spans="2:14" x14ac:dyDescent="0.35">
      <c r="B94564" t="s">
        <v>732</v>
      </c>
      <c r="C94564">
        <v>3534335203.5511498</v>
      </c>
      <c r="D94564">
        <v>3029573560.39677</v>
      </c>
      <c r="E94564">
        <v>15.862845397969201</v>
      </c>
      <c r="F94564">
        <v>360455823.40238303</v>
      </c>
      <c r="G94564" t="s">
        <v>12</v>
      </c>
      <c r="H94564" t="s">
        <v>12</v>
      </c>
      <c r="I94564">
        <v>842</v>
      </c>
      <c r="J94564">
        <v>14899</v>
      </c>
      <c r="K94564" t="s">
        <v>12</v>
      </c>
      <c r="L94564" t="s">
        <v>13</v>
      </c>
      <c r="M94564">
        <v>15741</v>
      </c>
      <c r="N94564" t="b">
        <v>0</v>
      </c>
    </row>
    <row r="94565" spans="2:14" x14ac:dyDescent="0.35">
      <c r="B94565" t="s">
        <v>732</v>
      </c>
      <c r="C94565">
        <v>3439383021.7627301</v>
      </c>
      <c r="D94565">
        <v>3312823266.5799799</v>
      </c>
      <c r="E94565">
        <v>17.2857365673011</v>
      </c>
      <c r="F94565">
        <v>318614434.53083497</v>
      </c>
      <c r="G94565" t="s">
        <v>12</v>
      </c>
      <c r="H94565" t="s">
        <v>12</v>
      </c>
      <c r="I94565">
        <v>842</v>
      </c>
      <c r="J94565">
        <v>14899</v>
      </c>
      <c r="K94565" t="s">
        <v>12</v>
      </c>
      <c r="L94565" t="s">
        <v>13</v>
      </c>
      <c r="M94565">
        <v>15741</v>
      </c>
      <c r="N94565" t="b">
        <v>0</v>
      </c>
    </row>
    <row r="94566" spans="2:14" x14ac:dyDescent="0.35">
      <c r="B94566" t="s">
        <v>732</v>
      </c>
      <c r="C94566">
        <v>3168289177.9974298</v>
      </c>
      <c r="D94566">
        <v>2740451663.8559499</v>
      </c>
      <c r="E94566">
        <v>14.9413181605712</v>
      </c>
      <c r="F94566">
        <v>319007637.75405002</v>
      </c>
      <c r="G94566" t="s">
        <v>12</v>
      </c>
      <c r="H94566" t="s">
        <v>12</v>
      </c>
      <c r="I94566">
        <v>842</v>
      </c>
      <c r="J94566">
        <v>14899</v>
      </c>
      <c r="K94566" t="s">
        <v>12</v>
      </c>
      <c r="L94566" t="s">
        <v>13</v>
      </c>
      <c r="M94566">
        <v>15741</v>
      </c>
      <c r="N94566" t="b">
        <v>0</v>
      </c>
    </row>
    <row r="94567" spans="2:14" x14ac:dyDescent="0.35">
      <c r="B94567" t="s">
        <v>732</v>
      </c>
      <c r="C94567">
        <v>3168289177.9974298</v>
      </c>
      <c r="D94567">
        <v>2526346260.7122402</v>
      </c>
      <c r="E94567">
        <v>14.0580459089818</v>
      </c>
      <c r="F94567">
        <v>319007637.75405002</v>
      </c>
      <c r="G94567" t="s">
        <v>12</v>
      </c>
      <c r="H94567" t="s">
        <v>12</v>
      </c>
      <c r="I94567" t="s">
        <v>12</v>
      </c>
      <c r="J94567" t="s">
        <v>12</v>
      </c>
      <c r="K94567" t="s">
        <v>12</v>
      </c>
      <c r="L94567" t="s">
        <v>12</v>
      </c>
      <c r="M94567" t="s">
        <v>12</v>
      </c>
      <c r="N94567" t="s">
        <v>12</v>
      </c>
    </row>
    <row r="94568" spans="2:14" x14ac:dyDescent="0.35">
      <c r="B94568" t="s">
        <v>732</v>
      </c>
      <c r="C94568">
        <v>2616327812.0974398</v>
      </c>
      <c r="D94568">
        <v>2303853596.6065602</v>
      </c>
      <c r="E94568">
        <v>15.8341917610969</v>
      </c>
      <c r="F94568">
        <v>321912306.768942</v>
      </c>
      <c r="G94568" t="s">
        <v>12</v>
      </c>
      <c r="H94568" t="s">
        <v>12</v>
      </c>
      <c r="I94568" t="s">
        <v>12</v>
      </c>
      <c r="J94568" t="s">
        <v>12</v>
      </c>
      <c r="K94568" t="s">
        <v>12</v>
      </c>
      <c r="L94568" t="s">
        <v>12</v>
      </c>
      <c r="M94568" t="s">
        <v>12</v>
      </c>
      <c r="N94568" t="s">
        <v>12</v>
      </c>
    </row>
    <row r="94569" spans="2:14" x14ac:dyDescent="0.35">
      <c r="B94569" t="s">
        <v>732</v>
      </c>
      <c r="C94569">
        <v>2616327812.0974398</v>
      </c>
      <c r="D94569">
        <v>2363321509.3894701</v>
      </c>
      <c r="E94569">
        <v>13.098446148716199</v>
      </c>
      <c r="F94569">
        <v>321912306.768942</v>
      </c>
      <c r="G94569" t="s">
        <v>12</v>
      </c>
      <c r="H94569" t="s">
        <v>12</v>
      </c>
      <c r="I94569" t="s">
        <v>12</v>
      </c>
      <c r="J94569" t="s">
        <v>12</v>
      </c>
      <c r="K94569" t="s">
        <v>12</v>
      </c>
      <c r="L94569" t="s">
        <v>12</v>
      </c>
      <c r="M94569" t="s">
        <v>12</v>
      </c>
      <c r="N94569" t="s">
        <v>12</v>
      </c>
    </row>
    <row r="94570" spans="2:14" x14ac:dyDescent="0.35">
      <c r="B94570" t="s">
        <v>732</v>
      </c>
      <c r="C94570">
        <v>2616327812.0974398</v>
      </c>
      <c r="D94570">
        <v>2497512090.3097401</v>
      </c>
      <c r="E94570">
        <v>12.0797125972903</v>
      </c>
      <c r="F94570">
        <v>321912306.768942</v>
      </c>
      <c r="G94570" t="s">
        <v>12</v>
      </c>
      <c r="H94570" t="s">
        <v>12</v>
      </c>
      <c r="I94570" t="s">
        <v>12</v>
      </c>
      <c r="J94570" t="s">
        <v>12</v>
      </c>
      <c r="K94570" t="s">
        <v>12</v>
      </c>
      <c r="L94570" t="s">
        <v>12</v>
      </c>
      <c r="M94570" t="s">
        <v>12</v>
      </c>
      <c r="N94570" t="s">
        <v>12</v>
      </c>
    </row>
    <row r="94571" spans="2:14" x14ac:dyDescent="0.35">
      <c r="B94571" t="s">
        <v>732</v>
      </c>
      <c r="C94571">
        <v>2253920254.29563</v>
      </c>
      <c r="D94571">
        <v>1889494682.0267401</v>
      </c>
      <c r="E94571">
        <v>11.0158649849506</v>
      </c>
      <c r="F94571">
        <v>315218088.534724</v>
      </c>
      <c r="G94571" t="s">
        <v>12</v>
      </c>
      <c r="H94571" t="s">
        <v>12</v>
      </c>
      <c r="I94571" t="s">
        <v>12</v>
      </c>
      <c r="J94571" t="s">
        <v>12</v>
      </c>
      <c r="K94571" t="s">
        <v>12</v>
      </c>
      <c r="L94571" t="s">
        <v>12</v>
      </c>
      <c r="M94571" t="s">
        <v>12</v>
      </c>
      <c r="N94571" t="s">
        <v>12</v>
      </c>
    </row>
    <row r="94572" spans="2:14" x14ac:dyDescent="0.35">
      <c r="B94572" t="s">
        <v>732</v>
      </c>
      <c r="C94572">
        <v>2193923626.8425698</v>
      </c>
      <c r="D94572">
        <v>1687883473.79458</v>
      </c>
      <c r="E94572">
        <v>11.3002105263158</v>
      </c>
      <c r="F94572">
        <v>315050444.820553</v>
      </c>
      <c r="G94572" t="s">
        <v>12</v>
      </c>
      <c r="H94572" t="s">
        <v>12</v>
      </c>
      <c r="I94572" t="s">
        <v>12</v>
      </c>
      <c r="J94572" t="s">
        <v>12</v>
      </c>
      <c r="K94572" t="s">
        <v>12</v>
      </c>
      <c r="L94572" t="s">
        <v>12</v>
      </c>
      <c r="M94572" t="s">
        <v>12</v>
      </c>
      <c r="N94572" t="s">
        <v>12</v>
      </c>
    </row>
    <row r="94573" spans="2:14" x14ac:dyDescent="0.35">
      <c r="B94573" t="s">
        <v>732</v>
      </c>
      <c r="C94573">
        <v>2193923626.8425698</v>
      </c>
      <c r="D94573">
        <v>1590357605.15992</v>
      </c>
      <c r="E94573">
        <v>11.941842149022699</v>
      </c>
      <c r="F94573">
        <v>315050444.820553</v>
      </c>
      <c r="G94573" t="s">
        <v>12</v>
      </c>
      <c r="H94573" t="s">
        <v>12</v>
      </c>
      <c r="I94573" t="s">
        <v>12</v>
      </c>
      <c r="J94573" t="s">
        <v>12</v>
      </c>
      <c r="K94573" t="s">
        <v>12</v>
      </c>
      <c r="L94573" t="s">
        <v>12</v>
      </c>
      <c r="M94573" t="s">
        <v>12</v>
      </c>
      <c r="N94573" t="s">
        <v>12</v>
      </c>
    </row>
    <row r="94574" spans="2:14" x14ac:dyDescent="0.35">
      <c r="B94574" t="s">
        <v>732</v>
      </c>
      <c r="C94574">
        <v>2120806414.0360999</v>
      </c>
      <c r="D94574">
        <v>1645018367.3773601</v>
      </c>
      <c r="E94574">
        <v>9.0350418210848602</v>
      </c>
      <c r="F94574">
        <v>312185932.26432699</v>
      </c>
      <c r="G94574" t="s">
        <v>12</v>
      </c>
      <c r="H94574" t="s">
        <v>12</v>
      </c>
      <c r="I94574" t="s">
        <v>12</v>
      </c>
      <c r="J94574" t="s">
        <v>12</v>
      </c>
      <c r="K94574" t="s">
        <v>12</v>
      </c>
      <c r="L94574" t="s">
        <v>12</v>
      </c>
      <c r="M94574" t="s">
        <v>12</v>
      </c>
      <c r="N94574" t="s">
        <v>12</v>
      </c>
    </row>
    <row r="94575" spans="2:14" x14ac:dyDescent="0.35">
      <c r="B94575" t="s">
        <v>732</v>
      </c>
      <c r="C94575">
        <v>2172669261.43609</v>
      </c>
      <c r="D94575">
        <v>1585172351.9103</v>
      </c>
      <c r="E94575">
        <v>8.0709926944563808</v>
      </c>
      <c r="F94575">
        <v>310765197.06274599</v>
      </c>
      <c r="G94575" t="s">
        <v>12</v>
      </c>
      <c r="H94575" t="s">
        <v>12</v>
      </c>
      <c r="I94575" t="s">
        <v>12</v>
      </c>
      <c r="J94575" t="s">
        <v>12</v>
      </c>
      <c r="K94575" t="s">
        <v>12</v>
      </c>
      <c r="L94575" t="s">
        <v>12</v>
      </c>
      <c r="M94575" t="s">
        <v>12</v>
      </c>
      <c r="N94575" t="s">
        <v>12</v>
      </c>
    </row>
    <row r="94576" spans="2:14" x14ac:dyDescent="0.35">
      <c r="B94576" t="s">
        <v>732</v>
      </c>
      <c r="C94576">
        <v>2172669261.43609</v>
      </c>
      <c r="D94576">
        <v>1515968861.7590699</v>
      </c>
      <c r="E94576">
        <v>7.6046509205771002</v>
      </c>
      <c r="F94576">
        <v>310765197.06274599</v>
      </c>
      <c r="G94576" t="s">
        <v>12</v>
      </c>
      <c r="H94576" t="s">
        <v>12</v>
      </c>
      <c r="I94576" t="s">
        <v>12</v>
      </c>
      <c r="J94576" t="s">
        <v>12</v>
      </c>
      <c r="K94576" t="s">
        <v>12</v>
      </c>
      <c r="L94576" t="s">
        <v>12</v>
      </c>
      <c r="M94576" t="s">
        <v>12</v>
      </c>
      <c r="N94576" t="s">
        <v>12</v>
      </c>
    </row>
    <row r="94577" spans="2:14" x14ac:dyDescent="0.35">
      <c r="B94577" t="s">
        <v>732</v>
      </c>
      <c r="C94577">
        <v>2235835004.1834602</v>
      </c>
      <c r="D94577">
        <v>1959271436.9149499</v>
      </c>
      <c r="E94577">
        <v>7.9233851761493996</v>
      </c>
      <c r="F94577">
        <v>283685604.27351701</v>
      </c>
      <c r="G94577" t="s">
        <v>12</v>
      </c>
      <c r="H94577" t="s">
        <v>12</v>
      </c>
      <c r="I94577" t="s">
        <v>12</v>
      </c>
      <c r="J94577" t="s">
        <v>12</v>
      </c>
      <c r="K94577" t="s">
        <v>12</v>
      </c>
      <c r="L94577" t="s">
        <v>12</v>
      </c>
      <c r="M94577" t="s">
        <v>12</v>
      </c>
      <c r="N94577" t="s">
        <v>12</v>
      </c>
    </row>
    <row r="94578" spans="2:14" x14ac:dyDescent="0.35">
      <c r="B94578" t="s">
        <v>732</v>
      </c>
      <c r="C94578">
        <v>2235835004.1834602</v>
      </c>
      <c r="D94578">
        <v>1985447329.86467</v>
      </c>
      <c r="E94578">
        <v>7.6351312324810996</v>
      </c>
      <c r="F94578">
        <v>283685604.27351701</v>
      </c>
      <c r="G94578" t="s">
        <v>12</v>
      </c>
      <c r="H94578" t="s">
        <v>12</v>
      </c>
      <c r="I94578" t="s">
        <v>12</v>
      </c>
      <c r="J94578" t="s">
        <v>12</v>
      </c>
      <c r="K94578" t="s">
        <v>12</v>
      </c>
      <c r="L94578" t="s">
        <v>12</v>
      </c>
      <c r="M94578" t="s">
        <v>12</v>
      </c>
      <c r="N94578" t="s">
        <v>12</v>
      </c>
    </row>
    <row r="94579" spans="2:14" x14ac:dyDescent="0.35">
      <c r="B94579" t="s">
        <v>732</v>
      </c>
      <c r="C94579">
        <v>2235835004.1834602</v>
      </c>
      <c r="D94579">
        <v>1851163084.48317</v>
      </c>
      <c r="E94579">
        <v>7.3018061347946803</v>
      </c>
      <c r="F94579">
        <v>283685604.27351701</v>
      </c>
      <c r="G94579" t="s">
        <v>12</v>
      </c>
      <c r="H94579" t="s">
        <v>12</v>
      </c>
      <c r="I94579" t="s">
        <v>12</v>
      </c>
      <c r="J94579" t="s">
        <v>12</v>
      </c>
      <c r="K94579" t="s">
        <v>12</v>
      </c>
      <c r="L94579" t="s">
        <v>12</v>
      </c>
      <c r="M94579" t="s">
        <v>12</v>
      </c>
      <c r="N94579" t="s">
        <v>12</v>
      </c>
    </row>
    <row r="94580" spans="2:14" x14ac:dyDescent="0.35">
      <c r="B94580" t="s">
        <v>732</v>
      </c>
      <c r="C94580">
        <v>1679380960.4940901</v>
      </c>
      <c r="D94580">
        <v>1579150113.2611599</v>
      </c>
      <c r="E94580">
        <v>9.4407432671863898</v>
      </c>
      <c r="F94580">
        <v>285747625.38600802</v>
      </c>
      <c r="G94580" t="s">
        <v>12</v>
      </c>
      <c r="H94580" t="s">
        <v>12</v>
      </c>
      <c r="I94580" t="s">
        <v>12</v>
      </c>
      <c r="J94580" t="s">
        <v>12</v>
      </c>
      <c r="K94580" t="s">
        <v>12</v>
      </c>
      <c r="L94580" t="s">
        <v>12</v>
      </c>
      <c r="M94580" t="s">
        <v>12</v>
      </c>
      <c r="N94580" t="s">
        <v>12</v>
      </c>
    </row>
    <row r="94581" spans="2:14" x14ac:dyDescent="0.35">
      <c r="B94581" t="s">
        <v>732</v>
      </c>
      <c r="C94581">
        <v>1679380960.4940901</v>
      </c>
      <c r="D94581">
        <v>1540263947.19223</v>
      </c>
      <c r="E94581">
        <v>9.5668717251793094</v>
      </c>
      <c r="F94581">
        <v>285747625.38600802</v>
      </c>
      <c r="G94581" t="s">
        <v>12</v>
      </c>
      <c r="H94581" t="s">
        <v>12</v>
      </c>
      <c r="I94581" t="s">
        <v>12</v>
      </c>
      <c r="J94581" t="s">
        <v>12</v>
      </c>
      <c r="K94581" t="s">
        <v>12</v>
      </c>
      <c r="L94581" t="s">
        <v>12</v>
      </c>
      <c r="M94581" t="s">
        <v>12</v>
      </c>
      <c r="N94581" t="s">
        <v>12</v>
      </c>
    </row>
    <row r="94582" spans="2:14" x14ac:dyDescent="0.35">
      <c r="B94582" t="s">
        <v>732</v>
      </c>
      <c r="C94582">
        <v>1629831099.1336</v>
      </c>
      <c r="D94582">
        <v>1520551265.8369701</v>
      </c>
      <c r="E94582">
        <v>8.9233492751233108</v>
      </c>
      <c r="F94582">
        <v>286015490.10826099</v>
      </c>
      <c r="G94582" t="s">
        <v>12</v>
      </c>
      <c r="H94582" t="s">
        <v>12</v>
      </c>
      <c r="I94582" t="s">
        <v>12</v>
      </c>
      <c r="J94582" t="s">
        <v>12</v>
      </c>
      <c r="K94582" t="s">
        <v>12</v>
      </c>
      <c r="L94582" t="s">
        <v>12</v>
      </c>
      <c r="M94582" t="s">
        <v>12</v>
      </c>
      <c r="N94582" t="s">
        <v>12</v>
      </c>
    </row>
    <row r="94583" spans="2:14" x14ac:dyDescent="0.35">
      <c r="B94583" t="s">
        <v>732</v>
      </c>
      <c r="C94583">
        <v>1538941997.23702</v>
      </c>
      <c r="D94583">
        <v>1248277905.1463499</v>
      </c>
      <c r="E94583">
        <v>7.6121375456307199</v>
      </c>
      <c r="F94583">
        <v>285805433.34699601</v>
      </c>
      <c r="G94583" t="s">
        <v>12</v>
      </c>
      <c r="H94583" t="s">
        <v>12</v>
      </c>
      <c r="I94583" t="s">
        <v>12</v>
      </c>
      <c r="J94583" t="s">
        <v>12</v>
      </c>
      <c r="K94583" t="s">
        <v>12</v>
      </c>
      <c r="L94583" t="s">
        <v>12</v>
      </c>
      <c r="M94583" t="s">
        <v>12</v>
      </c>
      <c r="N94583" t="s">
        <v>12</v>
      </c>
    </row>
    <row r="94584" spans="2:14" x14ac:dyDescent="0.35">
      <c r="B94584" t="s">
        <v>732</v>
      </c>
      <c r="C94584">
        <v>1506108101.8180799</v>
      </c>
      <c r="D94584">
        <v>1292011017.6299</v>
      </c>
      <c r="E94584">
        <v>7.4246906130983499</v>
      </c>
      <c r="F94584">
        <v>282475840.33613402</v>
      </c>
      <c r="G94584" t="s">
        <v>12</v>
      </c>
      <c r="H94584" t="s">
        <v>12</v>
      </c>
      <c r="I94584" t="s">
        <v>12</v>
      </c>
      <c r="J94584" t="s">
        <v>12</v>
      </c>
      <c r="K94584" t="s">
        <v>12</v>
      </c>
      <c r="L94584" t="s">
        <v>12</v>
      </c>
      <c r="M94584" t="s">
        <v>12</v>
      </c>
      <c r="N94584" t="s">
        <v>12</v>
      </c>
    </row>
    <row r="94585" spans="2:14" x14ac:dyDescent="0.35">
      <c r="B94585" t="s">
        <v>732</v>
      </c>
      <c r="C94585">
        <v>1506108101.8180799</v>
      </c>
      <c r="D94585">
        <v>1307433971.3655</v>
      </c>
      <c r="E94585">
        <v>7.3296675746871802</v>
      </c>
      <c r="F94585">
        <v>282475840.33613402</v>
      </c>
      <c r="G94585" t="s">
        <v>12</v>
      </c>
      <c r="H94585" t="s">
        <v>12</v>
      </c>
      <c r="I94585" t="s">
        <v>12</v>
      </c>
      <c r="J94585" t="s">
        <v>12</v>
      </c>
      <c r="K94585" t="s">
        <v>12</v>
      </c>
      <c r="L94585" t="s">
        <v>12</v>
      </c>
      <c r="M94585" t="s">
        <v>12</v>
      </c>
      <c r="N94585" t="s">
        <v>12</v>
      </c>
    </row>
    <row r="94586" spans="2:14" x14ac:dyDescent="0.35">
      <c r="B94586" t="s">
        <v>732</v>
      </c>
      <c r="C94586">
        <v>1460390710.43805</v>
      </c>
      <c r="D94586">
        <v>1183790667.45156</v>
      </c>
      <c r="E94586">
        <v>6.0174907306266299</v>
      </c>
      <c r="F94586">
        <v>282475840.33613402</v>
      </c>
      <c r="G94586" t="s">
        <v>12</v>
      </c>
      <c r="H94586" t="s">
        <v>12</v>
      </c>
      <c r="I94586" t="s">
        <v>12</v>
      </c>
      <c r="J94586" t="s">
        <v>12</v>
      </c>
      <c r="K94586" t="s">
        <v>12</v>
      </c>
      <c r="L94586" t="s">
        <v>12</v>
      </c>
      <c r="M94586" t="s">
        <v>12</v>
      </c>
      <c r="N94586" t="s">
        <v>12</v>
      </c>
    </row>
    <row r="94587" spans="2:14" x14ac:dyDescent="0.35">
      <c r="B94587" t="s">
        <v>732</v>
      </c>
      <c r="C94587">
        <v>1419885467.3412001</v>
      </c>
      <c r="D94587">
        <v>1164774962.2119</v>
      </c>
      <c r="E94587">
        <v>6.2283120532714298</v>
      </c>
      <c r="F94587">
        <v>282958630.011886</v>
      </c>
      <c r="G94587" t="s">
        <v>12</v>
      </c>
      <c r="H94587" t="s">
        <v>12</v>
      </c>
      <c r="I94587" t="s">
        <v>12</v>
      </c>
      <c r="J94587" t="s">
        <v>12</v>
      </c>
      <c r="K94587" t="s">
        <v>12</v>
      </c>
      <c r="L94587" t="s">
        <v>12</v>
      </c>
      <c r="M94587" t="s">
        <v>12</v>
      </c>
      <c r="N94587" t="s">
        <v>12</v>
      </c>
    </row>
    <row r="94588" spans="2:14" x14ac:dyDescent="0.35">
      <c r="B94588" t="s">
        <v>732</v>
      </c>
      <c r="C94588">
        <v>1419885467.3412001</v>
      </c>
      <c r="D94588">
        <v>1145290956.9332199</v>
      </c>
      <c r="E94588">
        <v>6.3026604662011501</v>
      </c>
      <c r="F94588">
        <v>282958630.011886</v>
      </c>
      <c r="G94588" t="s">
        <v>12</v>
      </c>
      <c r="H94588" t="s">
        <v>12</v>
      </c>
      <c r="I94588" t="s">
        <v>12</v>
      </c>
      <c r="J94588" t="s">
        <v>12</v>
      </c>
      <c r="K94588" t="s">
        <v>12</v>
      </c>
      <c r="L94588" t="s">
        <v>12</v>
      </c>
      <c r="M94588" t="s">
        <v>12</v>
      </c>
      <c r="N94588" t="s">
        <v>12</v>
      </c>
    </row>
    <row r="94589" spans="2:14" x14ac:dyDescent="0.35">
      <c r="B94589" t="s">
        <v>732</v>
      </c>
      <c r="C94589">
        <v>1289539963.20012</v>
      </c>
      <c r="D94589">
        <v>1021399078.8877</v>
      </c>
      <c r="E94589">
        <v>5.7091533692448397</v>
      </c>
      <c r="F94589">
        <v>252530159.71148899</v>
      </c>
      <c r="G94589" t="s">
        <v>12</v>
      </c>
      <c r="H94589" t="s">
        <v>12</v>
      </c>
      <c r="I94589" t="s">
        <v>12</v>
      </c>
      <c r="J94589" t="s">
        <v>12</v>
      </c>
      <c r="K94589" t="s">
        <v>12</v>
      </c>
      <c r="L94589" t="s">
        <v>12</v>
      </c>
      <c r="M94589" t="s">
        <v>12</v>
      </c>
      <c r="N94589" t="s">
        <v>12</v>
      </c>
    </row>
    <row r="94590" spans="2:14" x14ac:dyDescent="0.35">
      <c r="B94590" t="s">
        <v>732</v>
      </c>
      <c r="C94590">
        <v>1021539601.00503</v>
      </c>
      <c r="D94590">
        <v>1001679727.71487</v>
      </c>
      <c r="E94590">
        <v>5.6174449442482697</v>
      </c>
      <c r="F94590">
        <v>245979157.60094801</v>
      </c>
      <c r="G94590" t="s">
        <v>12</v>
      </c>
      <c r="H94590" t="s">
        <v>12</v>
      </c>
      <c r="I94590" t="s">
        <v>12</v>
      </c>
      <c r="J94590" t="s">
        <v>12</v>
      </c>
      <c r="K94590" t="s">
        <v>12</v>
      </c>
      <c r="L94590" t="s">
        <v>12</v>
      </c>
      <c r="M94590" t="s">
        <v>12</v>
      </c>
      <c r="N94590" t="s">
        <v>12</v>
      </c>
    </row>
    <row r="94591" spans="2:14" x14ac:dyDescent="0.35">
      <c r="B94591" t="s">
        <v>732</v>
      </c>
      <c r="C94591">
        <v>877451318.35864699</v>
      </c>
      <c r="D94591">
        <v>1142639553.6275899</v>
      </c>
      <c r="E94591">
        <v>5.5234780145861402</v>
      </c>
      <c r="F94591">
        <v>242704359.258865</v>
      </c>
      <c r="G94591" t="s">
        <v>12</v>
      </c>
      <c r="H94591" t="s">
        <v>12</v>
      </c>
      <c r="I94591" t="s">
        <v>12</v>
      </c>
      <c r="J94591" t="s">
        <v>12</v>
      </c>
      <c r="K94591" t="s">
        <v>12</v>
      </c>
      <c r="L94591" t="s">
        <v>12</v>
      </c>
      <c r="M94591" t="s">
        <v>12</v>
      </c>
      <c r="N94591" t="s">
        <v>12</v>
      </c>
    </row>
    <row r="94592" spans="2:14" x14ac:dyDescent="0.35">
      <c r="B94592" t="s">
        <v>732</v>
      </c>
      <c r="C94592">
        <v>832170698.64048302</v>
      </c>
      <c r="D94592">
        <v>1028465861.63735</v>
      </c>
      <c r="E94592">
        <v>4.9345429861582497</v>
      </c>
      <c r="F94592">
        <v>242704359.258865</v>
      </c>
      <c r="G94592" t="s">
        <v>12</v>
      </c>
      <c r="H94592" t="s">
        <v>12</v>
      </c>
      <c r="I94592" t="s">
        <v>12</v>
      </c>
      <c r="J94592" t="s">
        <v>12</v>
      </c>
      <c r="K94592" t="s">
        <v>12</v>
      </c>
      <c r="L94592" t="s">
        <v>12</v>
      </c>
      <c r="M94592" t="s">
        <v>12</v>
      </c>
      <c r="N94592" t="s">
        <v>12</v>
      </c>
    </row>
    <row r="94593" spans="2:14" x14ac:dyDescent="0.35">
      <c r="B94593" t="s">
        <v>732</v>
      </c>
      <c r="C94593">
        <v>832170698.64048302</v>
      </c>
      <c r="D94593">
        <v>968285737.37555099</v>
      </c>
      <c r="E94593">
        <v>4.8392756337268503</v>
      </c>
      <c r="F94593">
        <v>242704359.258865</v>
      </c>
      <c r="G94593" t="s">
        <v>12</v>
      </c>
      <c r="H94593" t="s">
        <v>12</v>
      </c>
      <c r="I94593" t="s">
        <v>12</v>
      </c>
      <c r="J94593" t="s">
        <v>12</v>
      </c>
      <c r="K94593" t="s">
        <v>12</v>
      </c>
      <c r="L94593" t="s">
        <v>12</v>
      </c>
      <c r="M94593" t="s">
        <v>12</v>
      </c>
      <c r="N94593" t="s">
        <v>12</v>
      </c>
    </row>
    <row r="94594" spans="2:14" x14ac:dyDescent="0.35">
      <c r="B94594" t="s">
        <v>732</v>
      </c>
      <c r="C94594">
        <v>794128663.49500704</v>
      </c>
      <c r="D94594">
        <v>1104272831.4038401</v>
      </c>
      <c r="E94594">
        <v>5.5202751907708896</v>
      </c>
      <c r="F94594">
        <v>242704359.258865</v>
      </c>
      <c r="G94594" t="s">
        <v>12</v>
      </c>
      <c r="H94594" t="s">
        <v>12</v>
      </c>
      <c r="I94594" t="s">
        <v>12</v>
      </c>
      <c r="J94594" t="s">
        <v>12</v>
      </c>
      <c r="K94594" t="s">
        <v>12</v>
      </c>
      <c r="L94594" t="s">
        <v>12</v>
      </c>
      <c r="M94594" t="s">
        <v>12</v>
      </c>
      <c r="N94594" t="s">
        <v>12</v>
      </c>
    </row>
    <row r="94595" spans="2:14" x14ac:dyDescent="0.35">
      <c r="B94595" t="s">
        <v>732</v>
      </c>
      <c r="C94595">
        <v>671994475.96677697</v>
      </c>
      <c r="D94595">
        <v>964518687.43160701</v>
      </c>
      <c r="E94595">
        <v>4.9706048517678898</v>
      </c>
      <c r="F94595">
        <v>240451451.362223</v>
      </c>
      <c r="G94595" t="s">
        <v>12</v>
      </c>
      <c r="H94595" t="s">
        <v>12</v>
      </c>
      <c r="I94595" t="s">
        <v>12</v>
      </c>
      <c r="J94595" t="s">
        <v>12</v>
      </c>
      <c r="K94595" t="s">
        <v>12</v>
      </c>
      <c r="L94595" t="s">
        <v>12</v>
      </c>
      <c r="M94595" t="s">
        <v>12</v>
      </c>
      <c r="N94595" t="s">
        <v>12</v>
      </c>
    </row>
    <row r="94596" spans="2:14" x14ac:dyDescent="0.35">
      <c r="B94596" t="s">
        <v>732</v>
      </c>
      <c r="C94596">
        <v>671994475.96677697</v>
      </c>
      <c r="D94596">
        <v>884206891.58889306</v>
      </c>
      <c r="E94596">
        <v>4.6797525942515898</v>
      </c>
      <c r="F94596">
        <v>240451451.362223</v>
      </c>
      <c r="G94596" t="s">
        <v>12</v>
      </c>
      <c r="H94596" t="s">
        <v>12</v>
      </c>
      <c r="I94596" t="s">
        <v>12</v>
      </c>
      <c r="J94596" t="s">
        <v>12</v>
      </c>
      <c r="K94596" t="s">
        <v>12</v>
      </c>
      <c r="L94596" t="s">
        <v>12</v>
      </c>
      <c r="M94596" t="s">
        <v>12</v>
      </c>
      <c r="N94596" t="s">
        <v>12</v>
      </c>
    </row>
    <row r="94597" spans="2:14" x14ac:dyDescent="0.35">
      <c r="B94597" t="s">
        <v>732</v>
      </c>
      <c r="C94597">
        <v>935738422.62449002</v>
      </c>
      <c r="D94597">
        <v>750354840.42078698</v>
      </c>
      <c r="E94597">
        <v>5.3369820994475097</v>
      </c>
      <c r="F94597">
        <v>240451451.362223</v>
      </c>
      <c r="G94597" t="s">
        <v>12</v>
      </c>
      <c r="H94597" t="s">
        <v>12</v>
      </c>
      <c r="I94597" t="s">
        <v>12</v>
      </c>
      <c r="J94597" t="s">
        <v>12</v>
      </c>
      <c r="K94597" t="s">
        <v>12</v>
      </c>
      <c r="L94597" t="s">
        <v>12</v>
      </c>
      <c r="M94597" t="s">
        <v>12</v>
      </c>
      <c r="N94597" t="s">
        <v>12</v>
      </c>
    </row>
    <row r="94598" spans="2:14" x14ac:dyDescent="0.35">
      <c r="B94598" t="s">
        <v>732</v>
      </c>
      <c r="C94598">
        <v>918543507.11915195</v>
      </c>
      <c r="D94598">
        <v>772878899.07053006</v>
      </c>
      <c r="E94598">
        <v>4.7021800114254804</v>
      </c>
      <c r="F94598">
        <v>240066999.55648699</v>
      </c>
      <c r="G94598" t="s">
        <v>12</v>
      </c>
      <c r="H94598" t="s">
        <v>12</v>
      </c>
      <c r="I94598" t="s">
        <v>12</v>
      </c>
      <c r="J94598" t="s">
        <v>12</v>
      </c>
      <c r="K94598" t="s">
        <v>12</v>
      </c>
      <c r="L94598" t="s">
        <v>12</v>
      </c>
      <c r="M94598" t="s">
        <v>12</v>
      </c>
      <c r="N94598" t="s">
        <v>12</v>
      </c>
    </row>
    <row r="94599" spans="2:14" x14ac:dyDescent="0.35">
      <c r="B94599" t="s">
        <v>732</v>
      </c>
      <c r="C94599">
        <v>811640048.56799495</v>
      </c>
      <c r="D94599">
        <v>820870538.39746702</v>
      </c>
      <c r="E94599">
        <v>4.3106473993421197</v>
      </c>
      <c r="F94599">
        <v>235093717.28629899</v>
      </c>
      <c r="G94599" t="s">
        <v>12</v>
      </c>
      <c r="H94599" t="s">
        <v>12</v>
      </c>
      <c r="I94599" t="s">
        <v>12</v>
      </c>
      <c r="J94599" t="s">
        <v>12</v>
      </c>
      <c r="K94599" t="s">
        <v>12</v>
      </c>
      <c r="L94599" t="s">
        <v>12</v>
      </c>
      <c r="M94599" t="s">
        <v>12</v>
      </c>
      <c r="N94599" t="s">
        <v>12</v>
      </c>
    </row>
    <row r="94600" spans="2:14" x14ac:dyDescent="0.35">
      <c r="B94600" t="s">
        <v>732</v>
      </c>
      <c r="C94600">
        <v>774303806.99126506</v>
      </c>
      <c r="D94600">
        <v>600146510.474823</v>
      </c>
      <c r="E94600">
        <v>3.6580976377952799</v>
      </c>
      <c r="F94600">
        <v>235093717.28629899</v>
      </c>
      <c r="G94600" t="s">
        <v>12</v>
      </c>
      <c r="H94600" t="s">
        <v>12</v>
      </c>
      <c r="I94600" t="s">
        <v>12</v>
      </c>
      <c r="J94600" t="s">
        <v>12</v>
      </c>
      <c r="K94600" t="s">
        <v>12</v>
      </c>
      <c r="L94600" t="s">
        <v>12</v>
      </c>
      <c r="M94600" t="s">
        <v>12</v>
      </c>
      <c r="N94600" t="s">
        <v>12</v>
      </c>
    </row>
    <row r="94601" spans="2:14" x14ac:dyDescent="0.35">
      <c r="B94601" t="s">
        <v>732</v>
      </c>
      <c r="C94601">
        <v>768662523.10614395</v>
      </c>
      <c r="D94601">
        <v>577199844.68842006</v>
      </c>
      <c r="E94601">
        <v>3.7679059595407298</v>
      </c>
      <c r="F94601">
        <v>213187559.36605099</v>
      </c>
      <c r="G94601" t="s">
        <v>12</v>
      </c>
      <c r="H94601" t="s">
        <v>12</v>
      </c>
      <c r="I94601" t="s">
        <v>12</v>
      </c>
      <c r="J94601" t="s">
        <v>12</v>
      </c>
      <c r="K94601" t="s">
        <v>12</v>
      </c>
      <c r="L94601" t="s">
        <v>12</v>
      </c>
      <c r="M94601" t="s">
        <v>12</v>
      </c>
      <c r="N94601" t="s">
        <v>12</v>
      </c>
    </row>
    <row r="94602" spans="2:14" x14ac:dyDescent="0.35">
      <c r="B94602" t="s">
        <v>732</v>
      </c>
      <c r="C94602">
        <v>755480897.91707397</v>
      </c>
      <c r="D94602">
        <v>584003565.75196004</v>
      </c>
      <c r="E94602">
        <v>4.0018727349897203</v>
      </c>
      <c r="F94602">
        <v>213187559.36605099</v>
      </c>
      <c r="G94602" t="s">
        <v>12</v>
      </c>
      <c r="H94602" t="s">
        <v>12</v>
      </c>
      <c r="I94602" t="s">
        <v>12</v>
      </c>
      <c r="J94602" t="s">
        <v>12</v>
      </c>
      <c r="K94602" t="s">
        <v>12</v>
      </c>
      <c r="L94602" t="s">
        <v>12</v>
      </c>
      <c r="M94602" t="s">
        <v>12</v>
      </c>
      <c r="N94602" t="s">
        <v>12</v>
      </c>
    </row>
    <row r="94603" spans="2:14" x14ac:dyDescent="0.35">
      <c r="B94603" t="s">
        <v>732</v>
      </c>
      <c r="C94603">
        <v>755480897.91707397</v>
      </c>
      <c r="D94603">
        <v>561021576.70457494</v>
      </c>
      <c r="E94603">
        <v>2.9258084495968402</v>
      </c>
      <c r="F94603">
        <v>213187559.36605099</v>
      </c>
      <c r="G94603" t="s">
        <v>12</v>
      </c>
      <c r="H94603" t="s">
        <v>12</v>
      </c>
      <c r="I94603" t="s">
        <v>12</v>
      </c>
      <c r="J94603" t="s">
        <v>12</v>
      </c>
      <c r="K94603" t="s">
        <v>12</v>
      </c>
      <c r="L94603" t="s">
        <v>12</v>
      </c>
      <c r="M94603" t="s">
        <v>12</v>
      </c>
      <c r="N94603" t="s">
        <v>12</v>
      </c>
    </row>
    <row r="94604" spans="2:14" x14ac:dyDescent="0.35">
      <c r="B94604" t="s">
        <v>732</v>
      </c>
      <c r="C94604">
        <v>695716174.74753106</v>
      </c>
      <c r="D94604">
        <v>552330749.58521402</v>
      </c>
      <c r="E94604">
        <v>2.8217811285192602</v>
      </c>
      <c r="F94604">
        <v>214344925.51470199</v>
      </c>
      <c r="G94604" t="s">
        <v>12</v>
      </c>
      <c r="H94604" t="s">
        <v>12</v>
      </c>
      <c r="I94604" t="s">
        <v>12</v>
      </c>
      <c r="J94604" t="s">
        <v>12</v>
      </c>
      <c r="K94604" t="s">
        <v>12</v>
      </c>
      <c r="L94604" t="s">
        <v>12</v>
      </c>
      <c r="M94604" t="s">
        <v>12</v>
      </c>
      <c r="N94604" t="s">
        <v>12</v>
      </c>
    </row>
    <row r="94605" spans="2:14" x14ac:dyDescent="0.35">
      <c r="B94605" t="s">
        <v>732</v>
      </c>
      <c r="C94605">
        <v>695716174.74753106</v>
      </c>
      <c r="D94605">
        <v>544066009.68642199</v>
      </c>
      <c r="E94605">
        <v>2.8550427655024899</v>
      </c>
      <c r="F94605">
        <v>214344925.51470199</v>
      </c>
      <c r="G94605" t="s">
        <v>12</v>
      </c>
      <c r="H94605" t="s">
        <v>12</v>
      </c>
      <c r="I94605" t="s">
        <v>12</v>
      </c>
      <c r="J94605" t="s">
        <v>12</v>
      </c>
      <c r="K94605" t="s">
        <v>12</v>
      </c>
      <c r="L94605" t="s">
        <v>12</v>
      </c>
      <c r="M94605" t="s">
        <v>12</v>
      </c>
      <c r="N94605" t="s">
        <v>12</v>
      </c>
    </row>
    <row r="94606" spans="2:14" x14ac:dyDescent="0.35">
      <c r="B94606" t="s">
        <v>732</v>
      </c>
      <c r="C94606">
        <v>695716174.74753106</v>
      </c>
      <c r="D94606">
        <v>481873502.03805798</v>
      </c>
      <c r="E94606">
        <v>2.74577713127039</v>
      </c>
      <c r="F94606">
        <v>214344925.51470199</v>
      </c>
      <c r="G94606" t="s">
        <v>12</v>
      </c>
      <c r="H94606" t="s">
        <v>12</v>
      </c>
      <c r="I94606" t="s">
        <v>12</v>
      </c>
      <c r="J94606" t="s">
        <v>12</v>
      </c>
      <c r="K94606" t="s">
        <v>12</v>
      </c>
      <c r="L94606" t="s">
        <v>12</v>
      </c>
      <c r="M94606" t="s">
        <v>12</v>
      </c>
      <c r="N94606" t="s">
        <v>12</v>
      </c>
    </row>
    <row r="94607" spans="2:14" x14ac:dyDescent="0.35">
      <c r="B94607" t="s">
        <v>732</v>
      </c>
      <c r="C94607">
        <v>692418032.11808801</v>
      </c>
      <c r="D94607">
        <v>491093928.40923297</v>
      </c>
      <c r="E94607">
        <v>2.7032420927851701</v>
      </c>
      <c r="F94607">
        <v>214818436.26021299</v>
      </c>
      <c r="G94607" t="s">
        <v>12</v>
      </c>
      <c r="H94607" t="s">
        <v>12</v>
      </c>
      <c r="I94607" t="s">
        <v>12</v>
      </c>
      <c r="J94607" t="s">
        <v>12</v>
      </c>
      <c r="K94607" t="s">
        <v>12</v>
      </c>
      <c r="L94607" t="s">
        <v>12</v>
      </c>
      <c r="M94607" t="s">
        <v>12</v>
      </c>
      <c r="N94607" t="s">
        <v>12</v>
      </c>
    </row>
    <row r="94608" spans="2:14" x14ac:dyDescent="0.35">
      <c r="B94608" t="s">
        <v>732</v>
      </c>
      <c r="C94608">
        <v>608537825.34980297</v>
      </c>
      <c r="D94608">
        <v>481897009.38283598</v>
      </c>
      <c r="E94608">
        <v>2.6627924296130301</v>
      </c>
      <c r="F94608">
        <v>214818436.26021299</v>
      </c>
      <c r="G94608" t="s">
        <v>12</v>
      </c>
      <c r="H94608" t="s">
        <v>12</v>
      </c>
      <c r="I94608" t="s">
        <v>12</v>
      </c>
      <c r="J94608" t="s">
        <v>12</v>
      </c>
      <c r="K94608" t="s">
        <v>12</v>
      </c>
      <c r="L94608" t="s">
        <v>12</v>
      </c>
      <c r="M94608" t="s">
        <v>12</v>
      </c>
      <c r="N94608" t="s">
        <v>12</v>
      </c>
    </row>
    <row r="94609" spans="2:14" x14ac:dyDescent="0.35">
      <c r="B94609" t="s">
        <v>732</v>
      </c>
      <c r="C94609">
        <v>519459127.65957397</v>
      </c>
      <c r="D94609">
        <v>443917653.43765599</v>
      </c>
      <c r="E94609">
        <v>2.3584070506400598</v>
      </c>
      <c r="F94609">
        <v>214818436.26021299</v>
      </c>
      <c r="G94609" t="s">
        <v>12</v>
      </c>
      <c r="H94609" t="s">
        <v>12</v>
      </c>
      <c r="I94609" t="s">
        <v>12</v>
      </c>
      <c r="J94609" t="s">
        <v>12</v>
      </c>
      <c r="K94609" t="s">
        <v>12</v>
      </c>
      <c r="L94609" t="s">
        <v>12</v>
      </c>
      <c r="M94609" t="s">
        <v>12</v>
      </c>
      <c r="N94609" t="s">
        <v>12</v>
      </c>
    </row>
    <row r="94610" spans="2:14" x14ac:dyDescent="0.35">
      <c r="B94610" t="s">
        <v>732</v>
      </c>
      <c r="C94610">
        <v>521819585.53245997</v>
      </c>
      <c r="D94610">
        <v>433238999.27698803</v>
      </c>
      <c r="E94610">
        <v>2.4091938466399099</v>
      </c>
      <c r="F94610">
        <v>217391713.26427701</v>
      </c>
      <c r="G94610" t="s">
        <v>12</v>
      </c>
      <c r="H94610" t="s">
        <v>12</v>
      </c>
      <c r="I94610" t="s">
        <v>12</v>
      </c>
      <c r="J94610" t="s">
        <v>12</v>
      </c>
      <c r="K94610" t="s">
        <v>12</v>
      </c>
      <c r="L94610" t="s">
        <v>12</v>
      </c>
      <c r="M94610" t="s">
        <v>12</v>
      </c>
      <c r="N94610" t="s">
        <v>12</v>
      </c>
    </row>
    <row r="94611" spans="2:14" x14ac:dyDescent="0.35">
      <c r="B94611" t="s">
        <v>732</v>
      </c>
      <c r="C94611">
        <v>444933908.51991999</v>
      </c>
      <c r="D94611">
        <v>404465672.86842602</v>
      </c>
      <c r="E94611">
        <v>2.3640758774599302</v>
      </c>
      <c r="F94611">
        <v>219344888.26481101</v>
      </c>
      <c r="G94611" t="s">
        <v>12</v>
      </c>
      <c r="H94611" t="s">
        <v>12</v>
      </c>
      <c r="I94611" t="s">
        <v>12</v>
      </c>
      <c r="J94611" t="s">
        <v>12</v>
      </c>
      <c r="K94611" t="s">
        <v>12</v>
      </c>
      <c r="L94611" t="s">
        <v>12</v>
      </c>
      <c r="M94611" t="s">
        <v>12</v>
      </c>
      <c r="N94611" t="s">
        <v>12</v>
      </c>
    </row>
    <row r="94612" spans="2:14" x14ac:dyDescent="0.35">
      <c r="B94612" t="s">
        <v>732</v>
      </c>
      <c r="C94612">
        <v>444933908.51991999</v>
      </c>
      <c r="D94612">
        <v>360109292.73176497</v>
      </c>
      <c r="E94612">
        <v>2.1777578935686099</v>
      </c>
      <c r="F94612">
        <v>219344888.26481101</v>
      </c>
      <c r="G94612" t="s">
        <v>12</v>
      </c>
      <c r="H94612" t="s">
        <v>12</v>
      </c>
      <c r="I94612" t="s">
        <v>12</v>
      </c>
      <c r="J94612" t="s">
        <v>12</v>
      </c>
      <c r="K94612" t="s">
        <v>12</v>
      </c>
      <c r="L94612" t="s">
        <v>12</v>
      </c>
      <c r="M94612" t="s">
        <v>12</v>
      </c>
      <c r="N94612" t="s">
        <v>12</v>
      </c>
    </row>
    <row r="94613" spans="2:14" x14ac:dyDescent="0.35">
      <c r="B94613" t="s">
        <v>732</v>
      </c>
      <c r="C94613">
        <v>450079159.99285001</v>
      </c>
      <c r="D94613">
        <v>338417736.29234099</v>
      </c>
      <c r="E94613">
        <v>2.1253708726628302</v>
      </c>
      <c r="F94613">
        <v>187081493.45100501</v>
      </c>
      <c r="G94613" t="s">
        <v>12</v>
      </c>
      <c r="H94613" t="s">
        <v>12</v>
      </c>
      <c r="I94613" t="s">
        <v>12</v>
      </c>
      <c r="J94613" t="s">
        <v>12</v>
      </c>
      <c r="K94613" t="s">
        <v>12</v>
      </c>
      <c r="L94613" t="s">
        <v>12</v>
      </c>
      <c r="M94613" t="s">
        <v>12</v>
      </c>
      <c r="N94613" t="s">
        <v>12</v>
      </c>
    </row>
    <row r="94614" spans="2:14" x14ac:dyDescent="0.35">
      <c r="B94614" t="s">
        <v>732</v>
      </c>
      <c r="C94614">
        <v>417162524.81055498</v>
      </c>
      <c r="D94614">
        <v>306299280.76815301</v>
      </c>
      <c r="E94614">
        <v>1.9842155520189499</v>
      </c>
      <c r="F94614">
        <v>187081493.45100501</v>
      </c>
      <c r="G94614" t="s">
        <v>12</v>
      </c>
      <c r="H94614" t="s">
        <v>12</v>
      </c>
      <c r="I94614" t="s">
        <v>12</v>
      </c>
      <c r="J94614" t="s">
        <v>12</v>
      </c>
      <c r="K94614" t="s">
        <v>12</v>
      </c>
      <c r="L94614" t="s">
        <v>12</v>
      </c>
      <c r="M94614" t="s">
        <v>12</v>
      </c>
      <c r="N94614" t="s">
        <v>12</v>
      </c>
    </row>
    <row r="94615" spans="2:14" x14ac:dyDescent="0.35">
      <c r="B94615" t="s">
        <v>732</v>
      </c>
      <c r="C94615">
        <v>411650883.820261</v>
      </c>
      <c r="D94615">
        <v>265862246.369064</v>
      </c>
      <c r="E94615">
        <v>1.7666133543485001</v>
      </c>
      <c r="F94615">
        <v>187081493.45100501</v>
      </c>
      <c r="G94615" t="s">
        <v>12</v>
      </c>
      <c r="H94615" t="s">
        <v>12</v>
      </c>
      <c r="I94615" t="s">
        <v>12</v>
      </c>
      <c r="J94615" t="s">
        <v>12</v>
      </c>
      <c r="K94615" t="s">
        <v>12</v>
      </c>
      <c r="L94615" t="s">
        <v>12</v>
      </c>
      <c r="M94615" t="s">
        <v>12</v>
      </c>
      <c r="N94615" t="s">
        <v>12</v>
      </c>
    </row>
    <row r="94616" spans="2:14" x14ac:dyDescent="0.35">
      <c r="B94616" t="s">
        <v>732</v>
      </c>
      <c r="C94616">
        <v>401494255.90128797</v>
      </c>
      <c r="D94616">
        <v>276240816.65699399</v>
      </c>
      <c r="E94616">
        <v>1.66019956815656</v>
      </c>
      <c r="F94616">
        <v>187314608.575802</v>
      </c>
      <c r="G94616" t="s">
        <v>12</v>
      </c>
      <c r="H94616" t="s">
        <v>12</v>
      </c>
      <c r="I94616" t="s">
        <v>12</v>
      </c>
      <c r="J94616" t="s">
        <v>12</v>
      </c>
      <c r="K94616" t="s">
        <v>12</v>
      </c>
      <c r="L94616" t="s">
        <v>12</v>
      </c>
      <c r="M94616" t="s">
        <v>12</v>
      </c>
      <c r="N94616" t="s">
        <v>12</v>
      </c>
    </row>
    <row r="94617" spans="2:14" x14ac:dyDescent="0.35">
      <c r="B94617" t="s">
        <v>732</v>
      </c>
      <c r="C94617">
        <v>401494255.90128797</v>
      </c>
      <c r="D94617">
        <v>252900365.142019</v>
      </c>
      <c r="E94617">
        <v>1.5026338135501001</v>
      </c>
      <c r="F94617">
        <v>187314608.575802</v>
      </c>
      <c r="G94617" t="s">
        <v>12</v>
      </c>
      <c r="H94617" t="s">
        <v>12</v>
      </c>
      <c r="I94617" t="s">
        <v>12</v>
      </c>
      <c r="J94617" t="s">
        <v>12</v>
      </c>
      <c r="K94617" t="s">
        <v>12</v>
      </c>
      <c r="L94617" t="s">
        <v>12</v>
      </c>
      <c r="M94617" t="s">
        <v>12</v>
      </c>
      <c r="N94617" t="s">
        <v>12</v>
      </c>
    </row>
    <row r="94618" spans="2:14" x14ac:dyDescent="0.35">
      <c r="B94618" t="s">
        <v>732</v>
      </c>
      <c r="C94618">
        <v>408692519.00337797</v>
      </c>
      <c r="D94618">
        <v>255014951.72991201</v>
      </c>
      <c r="E94618">
        <v>1.3042590245026799</v>
      </c>
      <c r="F94618">
        <v>187314608.575802</v>
      </c>
      <c r="G94618" t="s">
        <v>12</v>
      </c>
      <c r="H94618" t="s">
        <v>12</v>
      </c>
      <c r="I94618" t="s">
        <v>12</v>
      </c>
      <c r="J94618" t="s">
        <v>12</v>
      </c>
      <c r="K94618" t="s">
        <v>12</v>
      </c>
      <c r="L94618" t="s">
        <v>12</v>
      </c>
      <c r="M94618" t="s">
        <v>12</v>
      </c>
      <c r="N94618" t="s">
        <v>12</v>
      </c>
    </row>
    <row r="94619" spans="2:14" x14ac:dyDescent="0.35">
      <c r="B94619" t="s">
        <v>732</v>
      </c>
      <c r="C94619">
        <v>399891054.04597902</v>
      </c>
      <c r="D94619">
        <v>273491981.00688899</v>
      </c>
      <c r="E94619">
        <v>1.35517390295697</v>
      </c>
      <c r="F94619">
        <v>188789200.157859</v>
      </c>
      <c r="G94619" t="s">
        <v>12</v>
      </c>
      <c r="H94619" t="s">
        <v>12</v>
      </c>
      <c r="I94619" t="s">
        <v>12</v>
      </c>
      <c r="J94619" t="s">
        <v>12</v>
      </c>
      <c r="K94619" t="s">
        <v>12</v>
      </c>
      <c r="L94619" t="s">
        <v>12</v>
      </c>
      <c r="M94619" t="s">
        <v>12</v>
      </c>
      <c r="N94619" t="s">
        <v>12</v>
      </c>
    </row>
    <row r="94620" spans="2:14" x14ac:dyDescent="0.35">
      <c r="B94620" t="s">
        <v>732</v>
      </c>
      <c r="C94620">
        <v>393454885.32251698</v>
      </c>
      <c r="D94620">
        <v>276282733.27762902</v>
      </c>
      <c r="E94620">
        <v>1.24067101681904</v>
      </c>
      <c r="F94620">
        <v>188789200.157859</v>
      </c>
      <c r="G94620" t="s">
        <v>12</v>
      </c>
      <c r="H94620" t="s">
        <v>12</v>
      </c>
      <c r="I94620" t="s">
        <v>12</v>
      </c>
      <c r="J94620" t="s">
        <v>12</v>
      </c>
      <c r="K94620" t="s">
        <v>12</v>
      </c>
      <c r="L94620" t="s">
        <v>12</v>
      </c>
      <c r="M94620" t="s">
        <v>12</v>
      </c>
      <c r="N94620" t="s">
        <v>12</v>
      </c>
    </row>
    <row r="94621" spans="2:14" x14ac:dyDescent="0.35">
      <c r="B94621" t="s">
        <v>732</v>
      </c>
      <c r="C94621">
        <v>378703165.15987301</v>
      </c>
      <c r="D94621">
        <v>243348230.420342</v>
      </c>
      <c r="E94621">
        <v>1.25104469220175</v>
      </c>
      <c r="F94621">
        <v>188789200.157859</v>
      </c>
      <c r="G94621" t="s">
        <v>12</v>
      </c>
      <c r="H94621" t="s">
        <v>12</v>
      </c>
      <c r="I94621" t="s">
        <v>12</v>
      </c>
      <c r="J94621" t="s">
        <v>12</v>
      </c>
      <c r="K94621" t="s">
        <v>12</v>
      </c>
      <c r="L94621" t="s">
        <v>12</v>
      </c>
      <c r="M94621" t="s">
        <v>12</v>
      </c>
      <c r="N94621" t="s">
        <v>12</v>
      </c>
    </row>
    <row r="94622" spans="2:14" x14ac:dyDescent="0.35">
      <c r="B94622" t="s">
        <v>732</v>
      </c>
      <c r="C94622">
        <v>238812886.331653</v>
      </c>
      <c r="D94622">
        <v>214549564.869995</v>
      </c>
      <c r="E94622">
        <v>1.3416887475710999</v>
      </c>
      <c r="F94622">
        <v>151652804.74553299</v>
      </c>
      <c r="G94622" t="s">
        <v>12</v>
      </c>
      <c r="H94622" t="s">
        <v>12</v>
      </c>
      <c r="I94622" t="s">
        <v>12</v>
      </c>
      <c r="J94622" t="s">
        <v>12</v>
      </c>
      <c r="K94622" t="s">
        <v>12</v>
      </c>
      <c r="L94622" t="s">
        <v>12</v>
      </c>
      <c r="M94622" t="s">
        <v>12</v>
      </c>
      <c r="N94622" t="s">
        <v>12</v>
      </c>
    </row>
    <row r="94623" spans="2:14" x14ac:dyDescent="0.35">
      <c r="B94623" t="s">
        <v>732</v>
      </c>
      <c r="C94623">
        <v>238897872.41867</v>
      </c>
      <c r="D94623">
        <v>217338614.61257899</v>
      </c>
      <c r="E94623">
        <v>1.3553795362557499</v>
      </c>
      <c r="F94623">
        <v>151706773.26732701</v>
      </c>
      <c r="G94623" t="s">
        <v>12</v>
      </c>
      <c r="H94623" t="s">
        <v>12</v>
      </c>
      <c r="I94623" t="s">
        <v>12</v>
      </c>
      <c r="J94623" t="s">
        <v>12</v>
      </c>
      <c r="K94623" t="s">
        <v>12</v>
      </c>
      <c r="L94623" t="s">
        <v>12</v>
      </c>
      <c r="M94623" t="s">
        <v>12</v>
      </c>
      <c r="N94623" t="s">
        <v>12</v>
      </c>
    </row>
    <row r="94624" spans="2:14" x14ac:dyDescent="0.35">
      <c r="B94624" t="s">
        <v>732</v>
      </c>
      <c r="C94624">
        <v>227952558.13354</v>
      </c>
      <c r="D94624">
        <v>205018182.57417399</v>
      </c>
      <c r="E94624">
        <v>1.1938104411481401</v>
      </c>
      <c r="F94624">
        <v>150149507.75973201</v>
      </c>
      <c r="G94624" t="s">
        <v>12</v>
      </c>
      <c r="H94624" t="s">
        <v>12</v>
      </c>
      <c r="I94624" t="s">
        <v>12</v>
      </c>
      <c r="J94624" t="s">
        <v>12</v>
      </c>
      <c r="K94624" t="s">
        <v>12</v>
      </c>
      <c r="L94624" t="s">
        <v>12</v>
      </c>
      <c r="M94624" t="s">
        <v>12</v>
      </c>
      <c r="N94624" t="s">
        <v>12</v>
      </c>
    </row>
    <row r="94625" spans="2:14" x14ac:dyDescent="0.35">
      <c r="B94625" t="s">
        <v>732</v>
      </c>
      <c r="C94625">
        <v>229995982.027208</v>
      </c>
      <c r="D94625">
        <v>209826869.75349301</v>
      </c>
      <c r="E94625">
        <v>1.0525308125034101</v>
      </c>
      <c r="F94625">
        <v>140161199.25904801</v>
      </c>
      <c r="G94625" t="s">
        <v>12</v>
      </c>
      <c r="H94625" t="s">
        <v>12</v>
      </c>
      <c r="I94625" t="s">
        <v>12</v>
      </c>
      <c r="J94625" t="s">
        <v>12</v>
      </c>
      <c r="K94625" t="s">
        <v>12</v>
      </c>
      <c r="L94625" t="s">
        <v>12</v>
      </c>
      <c r="M94625" t="s">
        <v>12</v>
      </c>
      <c r="N94625" t="s">
        <v>12</v>
      </c>
    </row>
    <row r="94626" spans="2:14" x14ac:dyDescent="0.35">
      <c r="B94626" t="s">
        <v>732</v>
      </c>
      <c r="C94626">
        <v>229995982.027208</v>
      </c>
      <c r="D94626">
        <v>202424222.93213701</v>
      </c>
      <c r="E94626">
        <v>1.0662132489765499</v>
      </c>
      <c r="F94626">
        <v>140161199.25904801</v>
      </c>
      <c r="G94626" t="s">
        <v>12</v>
      </c>
      <c r="H94626" t="s">
        <v>12</v>
      </c>
      <c r="I94626" t="s">
        <v>12</v>
      </c>
      <c r="J94626" t="s">
        <v>12</v>
      </c>
      <c r="K94626" t="s">
        <v>12</v>
      </c>
      <c r="L94626" t="s">
        <v>12</v>
      </c>
      <c r="M94626" t="s">
        <v>12</v>
      </c>
      <c r="N94626" t="s">
        <v>12</v>
      </c>
    </row>
    <row r="94627" spans="2:14" x14ac:dyDescent="0.35">
      <c r="B94627" t="s">
        <v>732</v>
      </c>
      <c r="C94627">
        <v>223764431.449718</v>
      </c>
      <c r="D94627">
        <v>192912177.034841</v>
      </c>
      <c r="E94627">
        <v>1.0057720434600901</v>
      </c>
      <c r="F94627">
        <v>140161199.25904801</v>
      </c>
      <c r="G94627" t="s">
        <v>12</v>
      </c>
      <c r="H94627" t="s">
        <v>12</v>
      </c>
      <c r="I94627" t="s">
        <v>12</v>
      </c>
      <c r="J94627" t="s">
        <v>12</v>
      </c>
      <c r="K94627" t="s">
        <v>12</v>
      </c>
      <c r="L94627" t="s">
        <v>12</v>
      </c>
      <c r="M94627" t="s">
        <v>12</v>
      </c>
      <c r="N94627" t="s">
        <v>12</v>
      </c>
    </row>
    <row r="94628" spans="2:14" x14ac:dyDescent="0.35">
      <c r="B94628" t="s">
        <v>732</v>
      </c>
      <c r="C94628">
        <v>236572133.573174</v>
      </c>
      <c r="D94628">
        <v>180860315.55581999</v>
      </c>
      <c r="E94628">
        <v>1.02936235662148</v>
      </c>
      <c r="F94628">
        <v>140458969.366604</v>
      </c>
      <c r="G94628" t="s">
        <v>12</v>
      </c>
      <c r="H94628" t="s">
        <v>12</v>
      </c>
      <c r="I94628" t="s">
        <v>12</v>
      </c>
      <c r="J94628" t="s">
        <v>12</v>
      </c>
      <c r="K94628" t="s">
        <v>12</v>
      </c>
      <c r="L94628" t="s">
        <v>12</v>
      </c>
      <c r="M94628" t="s">
        <v>12</v>
      </c>
      <c r="N94628" t="s">
        <v>12</v>
      </c>
    </row>
    <row r="94629" spans="2:14" x14ac:dyDescent="0.35">
      <c r="B94629" t="s">
        <v>732</v>
      </c>
      <c r="C94629">
        <v>236572133.573174</v>
      </c>
      <c r="D94629">
        <v>194754038.14703301</v>
      </c>
      <c r="E94629">
        <v>0.99304667414373204</v>
      </c>
      <c r="F94629">
        <v>140458969.366604</v>
      </c>
      <c r="G94629" t="s">
        <v>12</v>
      </c>
      <c r="H94629" t="s">
        <v>12</v>
      </c>
      <c r="I94629" t="s">
        <v>12</v>
      </c>
      <c r="J94629" t="s">
        <v>12</v>
      </c>
      <c r="K94629" t="s">
        <v>12</v>
      </c>
      <c r="L94629" t="s">
        <v>12</v>
      </c>
      <c r="M94629" t="s">
        <v>12</v>
      </c>
      <c r="N94629" t="s">
        <v>12</v>
      </c>
    </row>
    <row r="94630" spans="2:14" x14ac:dyDescent="0.35">
      <c r="B94630" t="s">
        <v>732</v>
      </c>
      <c r="C94630">
        <v>238329521.85663301</v>
      </c>
      <c r="D94630">
        <v>197628438.301981</v>
      </c>
      <c r="E94630">
        <v>0.94638276502363305</v>
      </c>
      <c r="F94630">
        <v>140458969.366604</v>
      </c>
      <c r="G94630" t="s">
        <v>12</v>
      </c>
      <c r="H94630" t="s">
        <v>12</v>
      </c>
      <c r="I94630" t="s">
        <v>12</v>
      </c>
      <c r="J94630" t="s">
        <v>12</v>
      </c>
      <c r="K94630" t="s">
        <v>12</v>
      </c>
      <c r="L94630" t="s">
        <v>12</v>
      </c>
      <c r="M94630" t="s">
        <v>12</v>
      </c>
      <c r="N94630" t="s">
        <v>12</v>
      </c>
    </row>
    <row r="94631" spans="2:14" x14ac:dyDescent="0.35">
      <c r="B94631" t="s">
        <v>732</v>
      </c>
      <c r="C94631">
        <v>242160915.22048399</v>
      </c>
      <c r="D94631">
        <v>200079132.51334199</v>
      </c>
      <c r="E94631">
        <v>0.88725910489232895</v>
      </c>
      <c r="F94631">
        <v>140275750.62167001</v>
      </c>
      <c r="G94631" t="s">
        <v>12</v>
      </c>
      <c r="H94631" t="s">
        <v>12</v>
      </c>
      <c r="I94631" t="s">
        <v>12</v>
      </c>
      <c r="J94631" t="s">
        <v>12</v>
      </c>
      <c r="K94631" t="s">
        <v>12</v>
      </c>
      <c r="L94631" t="s">
        <v>12</v>
      </c>
      <c r="M94631" t="s">
        <v>12</v>
      </c>
      <c r="N94631" t="s">
        <v>12</v>
      </c>
    </row>
    <row r="94632" spans="2:14" x14ac:dyDescent="0.35">
      <c r="B94632" t="s">
        <v>732</v>
      </c>
      <c r="C94632">
        <v>242428590.035216</v>
      </c>
      <c r="D94632">
        <v>204847644.42599601</v>
      </c>
      <c r="E94632">
        <v>0.95541851195748395</v>
      </c>
      <c r="F94632">
        <v>140275750.62167001</v>
      </c>
      <c r="G94632" t="s">
        <v>12</v>
      </c>
      <c r="H94632" t="s">
        <v>12</v>
      </c>
      <c r="I94632" t="s">
        <v>12</v>
      </c>
      <c r="J94632" t="s">
        <v>12</v>
      </c>
      <c r="K94632" t="s">
        <v>12</v>
      </c>
      <c r="L94632" t="s">
        <v>12</v>
      </c>
      <c r="M94632" t="s">
        <v>12</v>
      </c>
      <c r="N94632" t="s">
        <v>12</v>
      </c>
    </row>
    <row r="94633" spans="2:14" x14ac:dyDescent="0.35">
      <c r="B94633" t="s">
        <v>732</v>
      </c>
      <c r="C94633">
        <v>245619245.74588799</v>
      </c>
      <c r="D94633">
        <v>202979891.843155</v>
      </c>
      <c r="E94633">
        <v>0.96951965792057004</v>
      </c>
      <c r="F94633">
        <v>138551047.83217499</v>
      </c>
      <c r="G94633" t="s">
        <v>12</v>
      </c>
      <c r="H94633" t="s">
        <v>12</v>
      </c>
      <c r="I94633" t="s">
        <v>12</v>
      </c>
      <c r="J94633" t="s">
        <v>12</v>
      </c>
      <c r="K94633" t="s">
        <v>12</v>
      </c>
      <c r="L94633" t="s">
        <v>12</v>
      </c>
      <c r="M94633" t="s">
        <v>12</v>
      </c>
      <c r="N94633" t="s">
        <v>12</v>
      </c>
    </row>
    <row r="94634" spans="2:14" x14ac:dyDescent="0.35">
      <c r="B94634" t="s">
        <v>732</v>
      </c>
      <c r="C94634">
        <v>220654020.13358101</v>
      </c>
      <c r="D94634">
        <v>216643556.85373899</v>
      </c>
      <c r="E94634">
        <v>0.98154219998931902</v>
      </c>
      <c r="F94634">
        <v>139747936.35773799</v>
      </c>
      <c r="G94634" t="s">
        <v>12</v>
      </c>
      <c r="H94634" t="s">
        <v>12</v>
      </c>
      <c r="I94634" t="s">
        <v>12</v>
      </c>
      <c r="J94634" t="s">
        <v>12</v>
      </c>
      <c r="K94634" t="s">
        <v>12</v>
      </c>
      <c r="L94634" t="s">
        <v>12</v>
      </c>
      <c r="M94634" t="s">
        <v>12</v>
      </c>
      <c r="N94634" t="s">
        <v>12</v>
      </c>
    </row>
    <row r="94635" spans="2:14" x14ac:dyDescent="0.35">
      <c r="B94635" t="s">
        <v>732</v>
      </c>
      <c r="C94635">
        <v>217835391.484433</v>
      </c>
      <c r="D94635">
        <v>197417199.93035001</v>
      </c>
      <c r="E94635">
        <v>1.00493542253395</v>
      </c>
      <c r="F94635">
        <v>139747936.35773799</v>
      </c>
      <c r="G94635" t="s">
        <v>12</v>
      </c>
      <c r="H94635" t="s">
        <v>12</v>
      </c>
      <c r="I94635" t="s">
        <v>12</v>
      </c>
      <c r="J94635" t="s">
        <v>12</v>
      </c>
      <c r="K94635" t="s">
        <v>12</v>
      </c>
      <c r="L94635" t="s">
        <v>12</v>
      </c>
      <c r="M94635" t="s">
        <v>12</v>
      </c>
      <c r="N94635" t="s">
        <v>12</v>
      </c>
    </row>
    <row r="94636" spans="2:14" x14ac:dyDescent="0.35">
      <c r="B94636" t="s">
        <v>732</v>
      </c>
      <c r="C94636">
        <v>208784257.46088099</v>
      </c>
      <c r="D94636">
        <v>182348191.85520801</v>
      </c>
      <c r="E94636">
        <v>0.99577265800089598</v>
      </c>
      <c r="F94636">
        <v>139458992.21712199</v>
      </c>
      <c r="G94636" t="s">
        <v>12</v>
      </c>
      <c r="H94636" t="s">
        <v>12</v>
      </c>
      <c r="I94636" t="s">
        <v>12</v>
      </c>
      <c r="J94636" t="s">
        <v>12</v>
      </c>
      <c r="K94636" t="s">
        <v>12</v>
      </c>
      <c r="L94636" t="s">
        <v>12</v>
      </c>
      <c r="M94636" t="s">
        <v>12</v>
      </c>
      <c r="N94636" t="s">
        <v>12</v>
      </c>
    </row>
    <row r="94637" spans="2:14" x14ac:dyDescent="0.35">
      <c r="B94637" t="s">
        <v>732</v>
      </c>
      <c r="C94637">
        <v>231890026.46999899</v>
      </c>
      <c r="D94637">
        <v>169884528.03933701</v>
      </c>
      <c r="E94637">
        <v>1.0628034554955399</v>
      </c>
      <c r="F94637">
        <v>132134914.22590099</v>
      </c>
      <c r="G94637" t="s">
        <v>12</v>
      </c>
      <c r="H94637" t="s">
        <v>12</v>
      </c>
      <c r="I94637" t="s">
        <v>12</v>
      </c>
      <c r="J94637" t="s">
        <v>12</v>
      </c>
      <c r="K94637" t="s">
        <v>12</v>
      </c>
      <c r="L94637" t="s">
        <v>12</v>
      </c>
      <c r="M94637" t="s">
        <v>12</v>
      </c>
      <c r="N94637" t="s">
        <v>12</v>
      </c>
    </row>
    <row r="94638" spans="2:14" x14ac:dyDescent="0.35">
      <c r="B94638" t="s">
        <v>732</v>
      </c>
      <c r="C94638">
        <v>231890026.46999899</v>
      </c>
      <c r="D94638">
        <v>189870626.71073601</v>
      </c>
      <c r="E94638">
        <v>0.96848337106042104</v>
      </c>
      <c r="F94638">
        <v>132134914.22590099</v>
      </c>
      <c r="G94638" t="s">
        <v>12</v>
      </c>
      <c r="H94638" t="s">
        <v>12</v>
      </c>
      <c r="I94638" t="s">
        <v>12</v>
      </c>
      <c r="J94638" t="s">
        <v>12</v>
      </c>
      <c r="K94638" t="s">
        <v>12</v>
      </c>
      <c r="L94638" t="s">
        <v>12</v>
      </c>
      <c r="M94638" t="s">
        <v>12</v>
      </c>
      <c r="N94638" t="s">
        <v>12</v>
      </c>
    </row>
    <row r="94639" spans="2:14" x14ac:dyDescent="0.35">
      <c r="B94639" t="s">
        <v>732</v>
      </c>
      <c r="C94639">
        <v>230101008.412646</v>
      </c>
      <c r="D94639">
        <v>192336354.35337701</v>
      </c>
      <c r="E94639">
        <v>0.894558283761549</v>
      </c>
      <c r="F94639">
        <v>132134914.22590099</v>
      </c>
      <c r="G94639" t="s">
        <v>12</v>
      </c>
      <c r="H94639" t="s">
        <v>12</v>
      </c>
      <c r="I94639" t="s">
        <v>12</v>
      </c>
      <c r="J94639" t="s">
        <v>12</v>
      </c>
      <c r="K94639" t="s">
        <v>12</v>
      </c>
      <c r="L94639" t="s">
        <v>12</v>
      </c>
      <c r="M94639" t="s">
        <v>12</v>
      </c>
      <c r="N94639" t="s">
        <v>12</v>
      </c>
    </row>
    <row r="94640" spans="2:14" x14ac:dyDescent="0.35">
      <c r="B94640" t="s">
        <v>732</v>
      </c>
      <c r="C94640">
        <v>248031040.64165899</v>
      </c>
      <c r="D94640">
        <v>194507200.58781201</v>
      </c>
      <c r="E94640">
        <v>0.83341441609238198</v>
      </c>
      <c r="F94640">
        <v>134599380.50367999</v>
      </c>
      <c r="G94640" t="s">
        <v>12</v>
      </c>
      <c r="H94640" t="s">
        <v>12</v>
      </c>
      <c r="I94640" t="s">
        <v>12</v>
      </c>
      <c r="J94640" t="s">
        <v>12</v>
      </c>
      <c r="K94640" t="s">
        <v>12</v>
      </c>
      <c r="L94640" t="s">
        <v>12</v>
      </c>
      <c r="M94640" t="s">
        <v>12</v>
      </c>
      <c r="N94640" t="s">
        <v>12</v>
      </c>
    </row>
    <row r="94641" spans="2:14" x14ac:dyDescent="0.35">
      <c r="B94641" t="s">
        <v>732</v>
      </c>
      <c r="C94641">
        <v>242455561.549088</v>
      </c>
      <c r="D94641">
        <v>187303652.34476</v>
      </c>
      <c r="E94641">
        <v>0.93146161878015399</v>
      </c>
      <c r="F94641">
        <v>134633705.241449</v>
      </c>
      <c r="G94641" t="s">
        <v>12</v>
      </c>
      <c r="H94641" t="s">
        <v>12</v>
      </c>
      <c r="I94641" t="s">
        <v>12</v>
      </c>
      <c r="J94641" t="s">
        <v>12</v>
      </c>
      <c r="K94641" t="s">
        <v>12</v>
      </c>
      <c r="L94641" t="s">
        <v>12</v>
      </c>
      <c r="M94641" t="s">
        <v>12</v>
      </c>
      <c r="N94641" t="s">
        <v>12</v>
      </c>
    </row>
    <row r="94642" spans="2:14" x14ac:dyDescent="0.35">
      <c r="B94642" t="s">
        <v>732</v>
      </c>
      <c r="C94642">
        <v>252352384.89254799</v>
      </c>
      <c r="D94642">
        <v>204404724.818645</v>
      </c>
      <c r="E94642">
        <v>0.94355791140462697</v>
      </c>
      <c r="F94642">
        <v>134120297.956136</v>
      </c>
      <c r="G94642" t="s">
        <v>12</v>
      </c>
      <c r="H94642" t="s">
        <v>12</v>
      </c>
      <c r="I94642" t="s">
        <v>12</v>
      </c>
      <c r="J94642" t="s">
        <v>12</v>
      </c>
      <c r="K94642" t="s">
        <v>12</v>
      </c>
      <c r="L94642" t="s">
        <v>12</v>
      </c>
      <c r="M94642" t="s">
        <v>12</v>
      </c>
      <c r="N94642" t="s">
        <v>12</v>
      </c>
    </row>
    <row r="94643" spans="2:14" x14ac:dyDescent="0.35">
      <c r="B94643" t="s">
        <v>732</v>
      </c>
      <c r="C94643">
        <v>263878756.687511</v>
      </c>
      <c r="D94643">
        <v>195043084.22045401</v>
      </c>
      <c r="E94643">
        <v>0.95420758367188996</v>
      </c>
      <c r="F94643">
        <v>135074557.55478901</v>
      </c>
      <c r="G94643" t="s">
        <v>12</v>
      </c>
      <c r="H94643" t="s">
        <v>12</v>
      </c>
      <c r="I94643" t="s">
        <v>12</v>
      </c>
      <c r="J94643" t="s">
        <v>12</v>
      </c>
      <c r="K94643" t="s">
        <v>12</v>
      </c>
      <c r="L94643" t="s">
        <v>12</v>
      </c>
      <c r="M94643" t="s">
        <v>12</v>
      </c>
      <c r="N94643" t="s">
        <v>12</v>
      </c>
    </row>
    <row r="94644" spans="2:14" x14ac:dyDescent="0.35">
      <c r="B94644" t="s">
        <v>732</v>
      </c>
      <c r="C94644">
        <v>268158305.66552401</v>
      </c>
      <c r="D94644">
        <v>226247565.19798499</v>
      </c>
      <c r="E94644">
        <v>0.91886863302073996</v>
      </c>
      <c r="F94644">
        <v>137889805.08714801</v>
      </c>
      <c r="G94644" t="s">
        <v>12</v>
      </c>
      <c r="H94644" t="s">
        <v>12</v>
      </c>
      <c r="I94644" t="s">
        <v>12</v>
      </c>
      <c r="J94644" t="s">
        <v>12</v>
      </c>
      <c r="K94644" t="s">
        <v>12</v>
      </c>
      <c r="L94644" t="s">
        <v>12</v>
      </c>
      <c r="M94644" t="s">
        <v>12</v>
      </c>
      <c r="N94644" t="s">
        <v>12</v>
      </c>
    </row>
    <row r="94645" spans="2:14" x14ac:dyDescent="0.35">
      <c r="B94645" t="s">
        <v>732</v>
      </c>
      <c r="C94645">
        <v>270466383.91737401</v>
      </c>
      <c r="D94645">
        <v>201074423.35958701</v>
      </c>
      <c r="E94645">
        <v>1.0027625608249</v>
      </c>
      <c r="F94645">
        <v>137889805.08714801</v>
      </c>
      <c r="G94645" t="s">
        <v>12</v>
      </c>
      <c r="H94645" t="s">
        <v>12</v>
      </c>
      <c r="I94645" t="s">
        <v>12</v>
      </c>
      <c r="J94645" t="s">
        <v>12</v>
      </c>
      <c r="K94645" t="s">
        <v>12</v>
      </c>
      <c r="L94645" t="s">
        <v>12</v>
      </c>
      <c r="M94645" t="s">
        <v>12</v>
      </c>
      <c r="N94645" t="s">
        <v>12</v>
      </c>
    </row>
    <row r="94646" spans="2:14" x14ac:dyDescent="0.35">
      <c r="B94646" t="s">
        <v>732</v>
      </c>
      <c r="C94646">
        <v>254507347.331613</v>
      </c>
      <c r="D94646">
        <v>226400451.265066</v>
      </c>
      <c r="E94646">
        <v>0.95982954545454602</v>
      </c>
      <c r="F94646">
        <v>139614917.74636599</v>
      </c>
      <c r="G94646" t="s">
        <v>12</v>
      </c>
      <c r="H94646" t="s">
        <v>12</v>
      </c>
      <c r="I94646" t="s">
        <v>12</v>
      </c>
      <c r="J94646" t="s">
        <v>12</v>
      </c>
      <c r="K94646" t="s">
        <v>12</v>
      </c>
      <c r="L94646" t="s">
        <v>12</v>
      </c>
      <c r="M94646" t="s">
        <v>12</v>
      </c>
      <c r="N94646" t="s">
        <v>12</v>
      </c>
    </row>
    <row r="94647" spans="2:14" x14ac:dyDescent="0.35">
      <c r="B94647" t="s">
        <v>732</v>
      </c>
      <c r="C94647">
        <v>247287908.724641</v>
      </c>
      <c r="D94647">
        <v>219577490.48291701</v>
      </c>
      <c r="E94647">
        <v>1.1133904005472399</v>
      </c>
      <c r="F94647">
        <v>138895569.772396</v>
      </c>
      <c r="G94647" t="s">
        <v>12</v>
      </c>
      <c r="H94647" t="s">
        <v>12</v>
      </c>
      <c r="I94647" t="s">
        <v>12</v>
      </c>
      <c r="J94647" t="s">
        <v>12</v>
      </c>
      <c r="K94647" t="s">
        <v>12</v>
      </c>
      <c r="L94647" t="s">
        <v>12</v>
      </c>
      <c r="M94647" t="s">
        <v>12</v>
      </c>
      <c r="N94647" t="s">
        <v>12</v>
      </c>
    </row>
    <row r="94648" spans="2:14" x14ac:dyDescent="0.35">
      <c r="B94648" t="s">
        <v>732</v>
      </c>
      <c r="C94648">
        <v>247180714.52967599</v>
      </c>
      <c r="D94648" t="s">
        <v>12</v>
      </c>
      <c r="E94648">
        <v>0.98951046199425996</v>
      </c>
      <c r="F94648">
        <v>139248725.037164</v>
      </c>
      <c r="G94648" t="s">
        <v>12</v>
      </c>
      <c r="H94648" t="s">
        <v>12</v>
      </c>
      <c r="I94648" t="s">
        <v>12</v>
      </c>
      <c r="J94648" t="s">
        <v>12</v>
      </c>
      <c r="K94648" t="s">
        <v>12</v>
      </c>
      <c r="L94648" t="s">
        <v>12</v>
      </c>
      <c r="M94648" t="s">
        <v>12</v>
      </c>
      <c r="N94648" t="s">
        <v>12</v>
      </c>
    </row>
    <row r="94649" spans="2:14" x14ac:dyDescent="0.35">
      <c r="B94649" t="s">
        <v>732</v>
      </c>
      <c r="C94649" t="s">
        <v>12</v>
      </c>
      <c r="D94649" t="s">
        <v>12</v>
      </c>
      <c r="E94649">
        <v>1.1141427705421001</v>
      </c>
      <c r="F94649" t="s">
        <v>12</v>
      </c>
      <c r="G94649" t="s">
        <v>12</v>
      </c>
      <c r="H94649" t="s">
        <v>12</v>
      </c>
      <c r="I94649" t="s">
        <v>12</v>
      </c>
      <c r="J94649" t="s">
        <v>12</v>
      </c>
      <c r="K94649" t="s">
        <v>12</v>
      </c>
      <c r="L94649" t="s">
        <v>12</v>
      </c>
      <c r="M94649" t="s">
        <v>12</v>
      </c>
      <c r="N94649" t="s">
        <v>12</v>
      </c>
    </row>
    <row r="94650" spans="2:14" x14ac:dyDescent="0.35">
      <c r="B94650" t="s">
        <v>732</v>
      </c>
      <c r="C94650" t="s">
        <v>12</v>
      </c>
      <c r="D94650" t="s">
        <v>12</v>
      </c>
      <c r="E94650">
        <v>1.08056619246265</v>
      </c>
      <c r="F94650" t="s">
        <v>12</v>
      </c>
      <c r="G94650" t="s">
        <v>12</v>
      </c>
      <c r="H94650" t="s">
        <v>12</v>
      </c>
      <c r="I94650" t="s">
        <v>12</v>
      </c>
      <c r="J94650" t="s">
        <v>12</v>
      </c>
      <c r="K94650" t="s">
        <v>12</v>
      </c>
      <c r="L94650" t="s">
        <v>12</v>
      </c>
      <c r="M94650" t="s">
        <v>12</v>
      </c>
      <c r="N94650" t="s">
        <v>12</v>
      </c>
    </row>
    <row r="94651" spans="2:14" x14ac:dyDescent="0.35">
      <c r="B94651" t="s">
        <v>732</v>
      </c>
      <c r="C94651" t="s">
        <v>12</v>
      </c>
      <c r="D94651" t="s">
        <v>12</v>
      </c>
      <c r="E94651" t="s">
        <v>12</v>
      </c>
      <c r="F94651" t="s">
        <v>12</v>
      </c>
      <c r="G94651" t="s">
        <v>12</v>
      </c>
      <c r="H94651" t="s">
        <v>12</v>
      </c>
      <c r="I94651" t="s">
        <v>12</v>
      </c>
      <c r="J94651" t="s">
        <v>12</v>
      </c>
      <c r="K94651" t="s">
        <v>12</v>
      </c>
      <c r="L94651" t="s">
        <v>12</v>
      </c>
      <c r="M94651" t="s">
        <v>12</v>
      </c>
      <c r="N94651" t="s">
        <v>12</v>
      </c>
    </row>
    <row r="94652" spans="2:14" x14ac:dyDescent="0.35">
      <c r="B94652" t="s">
        <v>732</v>
      </c>
      <c r="C94652" t="s">
        <v>12</v>
      </c>
      <c r="D94652" t="s">
        <v>12</v>
      </c>
      <c r="E94652" t="s">
        <v>12</v>
      </c>
      <c r="F94652" t="s">
        <v>12</v>
      </c>
      <c r="G94652" t="s">
        <v>12</v>
      </c>
      <c r="H94652" t="s">
        <v>12</v>
      </c>
      <c r="I94652" t="s">
        <v>12</v>
      </c>
      <c r="J94652" t="s">
        <v>12</v>
      </c>
      <c r="K94652" t="s">
        <v>12</v>
      </c>
      <c r="L94652" t="s">
        <v>12</v>
      </c>
      <c r="M94652" t="s">
        <v>12</v>
      </c>
      <c r="N94652" t="s">
        <v>12</v>
      </c>
    </row>
    <row r="94653" spans="2:14" x14ac:dyDescent="0.35">
      <c r="B94653" t="s">
        <v>732</v>
      </c>
      <c r="C94653" t="s">
        <v>12</v>
      </c>
      <c r="D94653" t="s">
        <v>12</v>
      </c>
      <c r="E94653" t="s">
        <v>12</v>
      </c>
      <c r="F94653" t="s">
        <v>12</v>
      </c>
      <c r="G94653" t="s">
        <v>12</v>
      </c>
      <c r="H94653" t="s">
        <v>12</v>
      </c>
      <c r="I94653" t="s">
        <v>12</v>
      </c>
      <c r="J94653" t="s">
        <v>12</v>
      </c>
      <c r="K94653" t="s">
        <v>12</v>
      </c>
      <c r="L94653" t="s">
        <v>12</v>
      </c>
      <c r="M94653" t="s">
        <v>12</v>
      </c>
      <c r="N94653" t="s">
        <v>12</v>
      </c>
    </row>
    <row r="94654" spans="2:14" x14ac:dyDescent="0.35">
      <c r="B94654" t="s">
        <v>732</v>
      </c>
      <c r="C94654" t="s">
        <v>12</v>
      </c>
      <c r="D94654" t="s">
        <v>12</v>
      </c>
      <c r="E94654" t="s">
        <v>12</v>
      </c>
      <c r="F94654" t="s">
        <v>12</v>
      </c>
      <c r="G94654" t="s">
        <v>12</v>
      </c>
      <c r="H94654" t="s">
        <v>12</v>
      </c>
      <c r="I94654" t="s">
        <v>12</v>
      </c>
      <c r="J94654" t="s">
        <v>12</v>
      </c>
      <c r="K94654" t="s">
        <v>12</v>
      </c>
      <c r="L94654" t="s">
        <v>12</v>
      </c>
      <c r="M94654" t="s">
        <v>12</v>
      </c>
      <c r="N94654" t="s">
        <v>12</v>
      </c>
    </row>
    <row r="94655" spans="2:14" x14ac:dyDescent="0.35">
      <c r="B94655" t="s">
        <v>732</v>
      </c>
      <c r="C94655" t="s">
        <v>12</v>
      </c>
      <c r="D94655" t="s">
        <v>12</v>
      </c>
      <c r="E94655" t="s">
        <v>12</v>
      </c>
      <c r="F94655" t="s">
        <v>12</v>
      </c>
      <c r="G94655" t="s">
        <v>12</v>
      </c>
      <c r="H94655" t="s">
        <v>12</v>
      </c>
      <c r="I94655" t="s">
        <v>12</v>
      </c>
      <c r="J94655" t="s">
        <v>12</v>
      </c>
      <c r="K94655" t="s">
        <v>12</v>
      </c>
      <c r="L94655" t="s">
        <v>12</v>
      </c>
      <c r="M94655" t="s">
        <v>12</v>
      </c>
      <c r="N94655" t="s">
        <v>12</v>
      </c>
    </row>
    <row r="94656" spans="2:14" x14ac:dyDescent="0.35">
      <c r="B94656" t="s">
        <v>732</v>
      </c>
      <c r="C94656" t="s">
        <v>12</v>
      </c>
      <c r="D94656" t="s">
        <v>12</v>
      </c>
      <c r="E94656" t="s">
        <v>12</v>
      </c>
      <c r="F94656" t="s">
        <v>12</v>
      </c>
      <c r="G94656" t="s">
        <v>12</v>
      </c>
      <c r="H94656" t="s">
        <v>12</v>
      </c>
      <c r="I94656" t="s">
        <v>12</v>
      </c>
      <c r="J94656" t="s">
        <v>12</v>
      </c>
      <c r="K94656" t="s">
        <v>12</v>
      </c>
      <c r="L94656" t="s">
        <v>12</v>
      </c>
      <c r="M94656" t="s">
        <v>12</v>
      </c>
      <c r="N94656" t="s">
        <v>12</v>
      </c>
    </row>
    <row r="94657" spans="2:14" x14ac:dyDescent="0.35">
      <c r="B94657" t="s">
        <v>732</v>
      </c>
      <c r="C94657" t="s">
        <v>12</v>
      </c>
      <c r="D94657" t="s">
        <v>12</v>
      </c>
      <c r="E94657" t="s">
        <v>12</v>
      </c>
      <c r="F94657" t="s">
        <v>12</v>
      </c>
      <c r="G94657" t="s">
        <v>12</v>
      </c>
      <c r="H94657" t="s">
        <v>12</v>
      </c>
      <c r="I94657" t="s">
        <v>12</v>
      </c>
      <c r="J94657" t="s">
        <v>12</v>
      </c>
      <c r="K94657" t="s">
        <v>12</v>
      </c>
      <c r="L94657" t="s">
        <v>12</v>
      </c>
      <c r="M94657" t="s">
        <v>12</v>
      </c>
      <c r="N94657" t="s">
        <v>12</v>
      </c>
    </row>
    <row r="94658" spans="2:14" x14ac:dyDescent="0.35">
      <c r="B94658" t="s">
        <v>732</v>
      </c>
      <c r="C94658" t="s">
        <v>12</v>
      </c>
      <c r="D94658" t="s">
        <v>12</v>
      </c>
      <c r="E94658" t="s">
        <v>12</v>
      </c>
      <c r="F94658" t="s">
        <v>12</v>
      </c>
      <c r="G94658" t="s">
        <v>12</v>
      </c>
      <c r="H94658" t="s">
        <v>12</v>
      </c>
      <c r="I94658" t="s">
        <v>12</v>
      </c>
      <c r="J94658" t="s">
        <v>12</v>
      </c>
      <c r="K94658" t="s">
        <v>12</v>
      </c>
      <c r="L94658" t="s">
        <v>12</v>
      </c>
      <c r="M94658" t="s">
        <v>12</v>
      </c>
      <c r="N94658" t="s">
        <v>12</v>
      </c>
    </row>
    <row r="94659" spans="2:14" x14ac:dyDescent="0.35">
      <c r="B94659" t="s">
        <v>732</v>
      </c>
      <c r="C94659" t="s">
        <v>12</v>
      </c>
      <c r="D94659" t="s">
        <v>12</v>
      </c>
      <c r="E94659" t="s">
        <v>12</v>
      </c>
      <c r="F94659" t="s">
        <v>12</v>
      </c>
      <c r="G94659" t="s">
        <v>12</v>
      </c>
      <c r="H94659" t="s">
        <v>12</v>
      </c>
      <c r="I94659" t="s">
        <v>12</v>
      </c>
      <c r="J94659" t="s">
        <v>12</v>
      </c>
      <c r="K94659" t="s">
        <v>12</v>
      </c>
      <c r="L94659" t="s">
        <v>12</v>
      </c>
      <c r="M94659" t="s">
        <v>12</v>
      </c>
      <c r="N94659" t="s">
        <v>12</v>
      </c>
    </row>
    <row r="94660" spans="2:14" x14ac:dyDescent="0.35">
      <c r="B94660" t="s">
        <v>732</v>
      </c>
      <c r="C94660" t="s">
        <v>12</v>
      </c>
      <c r="D94660" t="s">
        <v>12</v>
      </c>
      <c r="E94660" t="s">
        <v>12</v>
      </c>
      <c r="F94660" t="s">
        <v>12</v>
      </c>
      <c r="G94660" t="s">
        <v>12</v>
      </c>
      <c r="H94660" t="s">
        <v>12</v>
      </c>
      <c r="I94660" t="s">
        <v>12</v>
      </c>
      <c r="J94660" t="s">
        <v>12</v>
      </c>
      <c r="K94660" t="s">
        <v>12</v>
      </c>
      <c r="L94660" t="s">
        <v>12</v>
      </c>
      <c r="M94660" t="s">
        <v>12</v>
      </c>
      <c r="N94660" t="s">
        <v>12</v>
      </c>
    </row>
    <row r="94661" spans="2:14" x14ac:dyDescent="0.35">
      <c r="B94661" t="s">
        <v>732</v>
      </c>
      <c r="C94661" t="s">
        <v>12</v>
      </c>
      <c r="D94661" t="s">
        <v>12</v>
      </c>
      <c r="E94661" t="s">
        <v>12</v>
      </c>
      <c r="F94661" t="s">
        <v>12</v>
      </c>
      <c r="G94661" t="s">
        <v>12</v>
      </c>
      <c r="H94661" t="s">
        <v>12</v>
      </c>
      <c r="I94661" t="s">
        <v>12</v>
      </c>
      <c r="J94661" t="s">
        <v>12</v>
      </c>
      <c r="K94661" t="s">
        <v>12</v>
      </c>
      <c r="L94661" t="s">
        <v>12</v>
      </c>
      <c r="M94661" t="s">
        <v>12</v>
      </c>
      <c r="N94661" t="s">
        <v>12</v>
      </c>
    </row>
    <row r="94662" spans="2:14" x14ac:dyDescent="0.35">
      <c r="B94662" t="s">
        <v>732</v>
      </c>
      <c r="C94662" t="s">
        <v>12</v>
      </c>
      <c r="D94662" t="s">
        <v>12</v>
      </c>
      <c r="E94662" t="s">
        <v>12</v>
      </c>
      <c r="F94662" t="s">
        <v>12</v>
      </c>
      <c r="G94662" t="s">
        <v>12</v>
      </c>
      <c r="H94662" t="s">
        <v>12</v>
      </c>
      <c r="I94662" t="s">
        <v>12</v>
      </c>
      <c r="J94662" t="s">
        <v>12</v>
      </c>
      <c r="K94662" t="s">
        <v>12</v>
      </c>
      <c r="L94662" t="s">
        <v>12</v>
      </c>
      <c r="M94662" t="s">
        <v>12</v>
      </c>
      <c r="N94662" t="s">
        <v>12</v>
      </c>
    </row>
    <row r="94663" spans="2:14" x14ac:dyDescent="0.35">
      <c r="B94663" t="s">
        <v>732</v>
      </c>
      <c r="C94663" t="s">
        <v>12</v>
      </c>
      <c r="D94663" t="s">
        <v>12</v>
      </c>
      <c r="E94663" t="s">
        <v>12</v>
      </c>
      <c r="F94663" t="s">
        <v>12</v>
      </c>
      <c r="G94663" t="s">
        <v>12</v>
      </c>
      <c r="H94663" t="s">
        <v>12</v>
      </c>
      <c r="I94663" t="s">
        <v>12</v>
      </c>
      <c r="J94663" t="s">
        <v>12</v>
      </c>
      <c r="K94663" t="s">
        <v>12</v>
      </c>
      <c r="L94663" t="s">
        <v>12</v>
      </c>
      <c r="M94663" t="s">
        <v>12</v>
      </c>
      <c r="N94663" t="s">
        <v>12</v>
      </c>
    </row>
    <row r="94664" spans="2:14" x14ac:dyDescent="0.35">
      <c r="B94664" t="s">
        <v>732</v>
      </c>
      <c r="C94664" t="s">
        <v>12</v>
      </c>
      <c r="D94664" t="s">
        <v>12</v>
      </c>
      <c r="E94664" t="s">
        <v>12</v>
      </c>
      <c r="F94664" t="s">
        <v>12</v>
      </c>
      <c r="G94664" t="s">
        <v>12</v>
      </c>
      <c r="H94664" t="s">
        <v>12</v>
      </c>
      <c r="I94664" t="s">
        <v>12</v>
      </c>
      <c r="J94664" t="s">
        <v>12</v>
      </c>
      <c r="K94664" t="s">
        <v>12</v>
      </c>
      <c r="L94664" t="s">
        <v>12</v>
      </c>
      <c r="M94664" t="s">
        <v>12</v>
      </c>
      <c r="N94664" t="s">
        <v>12</v>
      </c>
    </row>
    <row r="94665" spans="2:14" x14ac:dyDescent="0.35">
      <c r="B94665" t="s">
        <v>732</v>
      </c>
      <c r="C94665" t="s">
        <v>12</v>
      </c>
      <c r="D94665" t="s">
        <v>12</v>
      </c>
      <c r="E94665" t="s">
        <v>12</v>
      </c>
      <c r="F94665" t="s">
        <v>12</v>
      </c>
      <c r="G94665" t="s">
        <v>12</v>
      </c>
      <c r="H94665" t="s">
        <v>12</v>
      </c>
      <c r="I94665" t="s">
        <v>12</v>
      </c>
      <c r="J94665" t="s">
        <v>12</v>
      </c>
      <c r="K94665" t="s">
        <v>12</v>
      </c>
      <c r="L94665" t="s">
        <v>12</v>
      </c>
      <c r="M94665" t="s">
        <v>12</v>
      </c>
      <c r="N94665" t="s">
        <v>12</v>
      </c>
    </row>
    <row r="94666" spans="2:14" x14ac:dyDescent="0.35">
      <c r="B94666" t="s">
        <v>732</v>
      </c>
      <c r="C94666" t="s">
        <v>12</v>
      </c>
      <c r="D94666" t="s">
        <v>12</v>
      </c>
      <c r="E94666" t="s">
        <v>12</v>
      </c>
      <c r="F94666" t="s">
        <v>12</v>
      </c>
      <c r="G94666" t="s">
        <v>12</v>
      </c>
      <c r="H94666" t="s">
        <v>12</v>
      </c>
      <c r="I94666" t="s">
        <v>12</v>
      </c>
      <c r="J94666" t="s">
        <v>12</v>
      </c>
      <c r="K94666" t="s">
        <v>12</v>
      </c>
      <c r="L94666" t="s">
        <v>12</v>
      </c>
      <c r="M94666" t="s">
        <v>12</v>
      </c>
      <c r="N94666" t="s">
        <v>12</v>
      </c>
    </row>
    <row r="94667" spans="2:14" x14ac:dyDescent="0.35">
      <c r="B94667" t="s">
        <v>732</v>
      </c>
      <c r="C94667" t="s">
        <v>12</v>
      </c>
      <c r="D94667" t="s">
        <v>12</v>
      </c>
      <c r="E94667" t="s">
        <v>12</v>
      </c>
      <c r="F94667" t="s">
        <v>12</v>
      </c>
      <c r="G94667" t="s">
        <v>12</v>
      </c>
      <c r="H94667" t="s">
        <v>12</v>
      </c>
      <c r="I94667" t="s">
        <v>12</v>
      </c>
      <c r="J94667" t="s">
        <v>12</v>
      </c>
      <c r="K94667" t="s">
        <v>12</v>
      </c>
      <c r="L94667" t="s">
        <v>12</v>
      </c>
      <c r="M94667" t="s">
        <v>12</v>
      </c>
      <c r="N94667" t="s">
        <v>12</v>
      </c>
    </row>
    <row r="94668" spans="2:14" x14ac:dyDescent="0.35">
      <c r="B94668" t="s">
        <v>733</v>
      </c>
      <c r="C94668">
        <v>1204465693.1512101</v>
      </c>
      <c r="D94668">
        <v>1103944643.1633699</v>
      </c>
      <c r="E94668">
        <v>3.1369391242042601</v>
      </c>
      <c r="F94668">
        <v>672110742.15607595</v>
      </c>
      <c r="G94668">
        <v>50401</v>
      </c>
      <c r="H94668">
        <v>50401</v>
      </c>
      <c r="I94668">
        <v>38354</v>
      </c>
      <c r="J94668">
        <v>12047</v>
      </c>
      <c r="K94668" t="s">
        <v>12</v>
      </c>
      <c r="L94668" t="s">
        <v>13</v>
      </c>
      <c r="M94668">
        <v>50401</v>
      </c>
      <c r="N94668" t="b">
        <v>0</v>
      </c>
    </row>
    <row r="94669" spans="2:14" x14ac:dyDescent="0.35">
      <c r="B94669" t="s">
        <v>733</v>
      </c>
      <c r="C94669">
        <v>1185942856.57195</v>
      </c>
      <c r="D94669">
        <v>1089256318.4993</v>
      </c>
      <c r="E94669">
        <v>2.8270386056814898</v>
      </c>
      <c r="F94669">
        <v>672110742.15607595</v>
      </c>
      <c r="G94669">
        <v>50401</v>
      </c>
      <c r="H94669">
        <v>50401</v>
      </c>
      <c r="I94669">
        <v>38354</v>
      </c>
      <c r="J94669">
        <v>12047</v>
      </c>
      <c r="K94669" t="s">
        <v>12</v>
      </c>
      <c r="L94669" t="s">
        <v>13</v>
      </c>
      <c r="M94669">
        <v>50401</v>
      </c>
      <c r="N94669" t="b">
        <v>0</v>
      </c>
    </row>
    <row r="94670" spans="2:14" x14ac:dyDescent="0.35">
      <c r="B94670" t="s">
        <v>733</v>
      </c>
      <c r="C94670">
        <v>1212363657.3750601</v>
      </c>
      <c r="D94670">
        <v>1105144803.0422201</v>
      </c>
      <c r="E94670">
        <v>2.7999989038392998</v>
      </c>
      <c r="F94670">
        <v>665526871.41010594</v>
      </c>
      <c r="G94670">
        <v>50401</v>
      </c>
      <c r="H94670">
        <v>50401</v>
      </c>
      <c r="I94670">
        <v>38354</v>
      </c>
      <c r="J94670">
        <v>12047</v>
      </c>
      <c r="K94670" t="s">
        <v>12</v>
      </c>
      <c r="L94670" t="s">
        <v>13</v>
      </c>
      <c r="M94670">
        <v>50401</v>
      </c>
      <c r="N94670" t="b">
        <v>0</v>
      </c>
    </row>
    <row r="94671" spans="2:14" x14ac:dyDescent="0.35">
      <c r="B94671" t="s">
        <v>733</v>
      </c>
      <c r="C94671">
        <v>1031986517.44314</v>
      </c>
      <c r="D94671">
        <v>1110514375.5651901</v>
      </c>
      <c r="E94671">
        <v>2.5749483845386099</v>
      </c>
      <c r="F94671">
        <v>667277516.66581905</v>
      </c>
      <c r="G94671">
        <v>50401</v>
      </c>
      <c r="H94671">
        <v>50401</v>
      </c>
      <c r="I94671">
        <v>38354</v>
      </c>
      <c r="J94671">
        <v>12047</v>
      </c>
      <c r="K94671" t="s">
        <v>12</v>
      </c>
      <c r="L94671" t="s">
        <v>13</v>
      </c>
      <c r="M94671">
        <v>50401</v>
      </c>
      <c r="N94671" t="b">
        <v>0</v>
      </c>
    </row>
    <row r="94672" spans="2:14" x14ac:dyDescent="0.35">
      <c r="B94672" t="s">
        <v>733</v>
      </c>
      <c r="C94672">
        <v>1033268002.84225</v>
      </c>
      <c r="D94672">
        <v>989201456.23699701</v>
      </c>
      <c r="E94672">
        <v>2.5406879004649099</v>
      </c>
      <c r="F94672">
        <v>720937891.51682496</v>
      </c>
      <c r="G94672">
        <v>50401</v>
      </c>
      <c r="H94672">
        <v>50401</v>
      </c>
      <c r="I94672">
        <v>38354</v>
      </c>
      <c r="J94672">
        <v>12047</v>
      </c>
      <c r="K94672" t="s">
        <v>12</v>
      </c>
      <c r="L94672" t="s">
        <v>13</v>
      </c>
      <c r="M94672">
        <v>50401</v>
      </c>
      <c r="N94672" t="b">
        <v>0</v>
      </c>
    </row>
    <row r="94673" spans="2:14" x14ac:dyDescent="0.35">
      <c r="B94673" t="s">
        <v>733</v>
      </c>
      <c r="C94673">
        <v>999099729.03816497</v>
      </c>
      <c r="D94673">
        <v>907391512.97937596</v>
      </c>
      <c r="E94673">
        <v>2.5777477547428602</v>
      </c>
      <c r="F94673">
        <v>720937891.51682496</v>
      </c>
      <c r="G94673">
        <v>50401</v>
      </c>
      <c r="H94673">
        <v>50401</v>
      </c>
      <c r="I94673">
        <v>38354</v>
      </c>
      <c r="J94673">
        <v>12047</v>
      </c>
      <c r="K94673" t="s">
        <v>12</v>
      </c>
      <c r="L94673" t="s">
        <v>13</v>
      </c>
      <c r="M94673">
        <v>50401</v>
      </c>
      <c r="N94673" t="b">
        <v>0</v>
      </c>
    </row>
    <row r="94674" spans="2:14" x14ac:dyDescent="0.35">
      <c r="B94674" t="s">
        <v>733</v>
      </c>
      <c r="C94674">
        <v>987213597.67730498</v>
      </c>
      <c r="D94674">
        <v>874673296.21630001</v>
      </c>
      <c r="E94674">
        <v>2.5902722705139301</v>
      </c>
      <c r="F94674">
        <v>720937891.51682496</v>
      </c>
      <c r="G94674">
        <v>50401</v>
      </c>
      <c r="H94674">
        <v>50401</v>
      </c>
      <c r="I94674">
        <v>38354</v>
      </c>
      <c r="J94674">
        <v>12047</v>
      </c>
      <c r="K94674" t="s">
        <v>12</v>
      </c>
      <c r="L94674" t="s">
        <v>13</v>
      </c>
      <c r="M94674">
        <v>50401</v>
      </c>
      <c r="N94674" t="b">
        <v>0</v>
      </c>
    </row>
    <row r="94675" spans="2:14" x14ac:dyDescent="0.35">
      <c r="B94675" t="s">
        <v>733</v>
      </c>
      <c r="C94675">
        <v>977446910.75310802</v>
      </c>
      <c r="D94675">
        <v>842130090.23480904</v>
      </c>
      <c r="E94675">
        <v>2.3102402819307999</v>
      </c>
      <c r="F94675">
        <v>720937891.51682496</v>
      </c>
      <c r="G94675">
        <v>50401</v>
      </c>
      <c r="H94675">
        <v>50401</v>
      </c>
      <c r="I94675">
        <v>38354</v>
      </c>
      <c r="J94675">
        <v>12047</v>
      </c>
      <c r="K94675" t="s">
        <v>12</v>
      </c>
      <c r="L94675" t="s">
        <v>13</v>
      </c>
      <c r="M94675">
        <v>50401</v>
      </c>
      <c r="N94675" t="b">
        <v>0</v>
      </c>
    </row>
    <row r="94676" spans="2:14" x14ac:dyDescent="0.35">
      <c r="B94676" t="s">
        <v>733</v>
      </c>
      <c r="C94676">
        <v>1026857117.6134501</v>
      </c>
      <c r="D94676">
        <v>921514707.10287094</v>
      </c>
      <c r="E94676">
        <v>2.1164886527236102</v>
      </c>
      <c r="F94676">
        <v>720937891.51682496</v>
      </c>
      <c r="G94676" t="s">
        <v>12</v>
      </c>
      <c r="H94676" t="s">
        <v>12</v>
      </c>
      <c r="I94676">
        <v>45516</v>
      </c>
      <c r="J94676">
        <v>15916</v>
      </c>
      <c r="K94676" t="s">
        <v>12</v>
      </c>
      <c r="L94676" t="s">
        <v>13</v>
      </c>
      <c r="M94676">
        <v>61432</v>
      </c>
      <c r="N94676" t="b">
        <v>0</v>
      </c>
    </row>
    <row r="94677" spans="2:14" x14ac:dyDescent="0.35">
      <c r="B94677" t="s">
        <v>733</v>
      </c>
      <c r="C94677">
        <v>961918330.11303401</v>
      </c>
      <c r="D94677">
        <v>926822780.60480201</v>
      </c>
      <c r="E94677">
        <v>2.04017348608838</v>
      </c>
      <c r="F94677">
        <v>726742414.46510899</v>
      </c>
      <c r="G94677" t="s">
        <v>12</v>
      </c>
      <c r="H94677" t="s">
        <v>12</v>
      </c>
      <c r="I94677">
        <v>45516</v>
      </c>
      <c r="J94677">
        <v>15916</v>
      </c>
      <c r="K94677" t="s">
        <v>12</v>
      </c>
      <c r="L94677" t="s">
        <v>13</v>
      </c>
      <c r="M94677">
        <v>61432</v>
      </c>
      <c r="N94677" t="b">
        <v>0</v>
      </c>
    </row>
    <row r="94678" spans="2:14" x14ac:dyDescent="0.35">
      <c r="B94678" t="s">
        <v>733</v>
      </c>
      <c r="C94678">
        <v>1094505419.79774</v>
      </c>
      <c r="D94678">
        <v>902334762.571347</v>
      </c>
      <c r="E94678">
        <v>1.9642665317055701</v>
      </c>
      <c r="F94678">
        <v>756790788.36013305</v>
      </c>
      <c r="G94678" t="s">
        <v>12</v>
      </c>
      <c r="H94678" t="s">
        <v>12</v>
      </c>
      <c r="I94678">
        <v>45516</v>
      </c>
      <c r="J94678">
        <v>15916</v>
      </c>
      <c r="K94678" t="s">
        <v>12</v>
      </c>
      <c r="L94678" t="s">
        <v>13</v>
      </c>
      <c r="M94678">
        <v>61432</v>
      </c>
      <c r="N94678" t="b">
        <v>0</v>
      </c>
    </row>
    <row r="94679" spans="2:14" x14ac:dyDescent="0.35">
      <c r="B94679" t="s">
        <v>733</v>
      </c>
      <c r="C94679">
        <v>1100068732.49475</v>
      </c>
      <c r="D94679">
        <v>981472083.95373201</v>
      </c>
      <c r="E94679">
        <v>2.1494309710889499</v>
      </c>
      <c r="F94679">
        <v>756790788.36013305</v>
      </c>
      <c r="G94679" t="s">
        <v>12</v>
      </c>
      <c r="H94679" t="s">
        <v>12</v>
      </c>
      <c r="I94679">
        <v>45516</v>
      </c>
      <c r="J94679">
        <v>15916</v>
      </c>
      <c r="K94679" t="s">
        <v>12</v>
      </c>
      <c r="L94679" t="s">
        <v>13</v>
      </c>
      <c r="M94679">
        <v>61432</v>
      </c>
      <c r="N94679" t="b">
        <v>0</v>
      </c>
    </row>
    <row r="94680" spans="2:14" x14ac:dyDescent="0.35">
      <c r="B94680" t="s">
        <v>733</v>
      </c>
      <c r="C94680">
        <v>1131227968.7618699</v>
      </c>
      <c r="D94680">
        <v>1057285718.1115</v>
      </c>
      <c r="E94680">
        <v>2.1618120405324901</v>
      </c>
      <c r="F94680">
        <v>781412614.62998497</v>
      </c>
      <c r="G94680" t="s">
        <v>12</v>
      </c>
      <c r="H94680" t="s">
        <v>12</v>
      </c>
      <c r="I94680">
        <v>45516</v>
      </c>
      <c r="J94680">
        <v>15916</v>
      </c>
      <c r="K94680" t="s">
        <v>12</v>
      </c>
      <c r="L94680" t="s">
        <v>13</v>
      </c>
      <c r="M94680">
        <v>61432</v>
      </c>
      <c r="N94680" t="b">
        <v>0</v>
      </c>
    </row>
    <row r="94681" spans="2:14" x14ac:dyDescent="0.35">
      <c r="B94681" t="s">
        <v>733</v>
      </c>
      <c r="C94681">
        <v>1164511765.0862601</v>
      </c>
      <c r="D94681">
        <v>1026880613.62799</v>
      </c>
      <c r="E94681">
        <v>2.10469379382844</v>
      </c>
      <c r="F94681">
        <v>789904030.504457</v>
      </c>
      <c r="G94681" t="s">
        <v>12</v>
      </c>
      <c r="H94681" t="s">
        <v>12</v>
      </c>
      <c r="I94681">
        <v>45516</v>
      </c>
      <c r="J94681">
        <v>15916</v>
      </c>
      <c r="K94681" t="s">
        <v>12</v>
      </c>
      <c r="L94681" t="s">
        <v>13</v>
      </c>
      <c r="M94681">
        <v>61432</v>
      </c>
      <c r="N94681" t="b">
        <v>0</v>
      </c>
    </row>
    <row r="94682" spans="2:14" x14ac:dyDescent="0.35">
      <c r="B94682" t="s">
        <v>733</v>
      </c>
      <c r="C94682">
        <v>1188998291.4821999</v>
      </c>
      <c r="D94682">
        <v>1002562279.07037</v>
      </c>
      <c r="E94682">
        <v>2.2892814170505398</v>
      </c>
      <c r="F94682">
        <v>768682542.91288996</v>
      </c>
      <c r="G94682" t="s">
        <v>12</v>
      </c>
      <c r="H94682" t="s">
        <v>12</v>
      </c>
      <c r="I94682">
        <v>45516</v>
      </c>
      <c r="J94682">
        <v>15916</v>
      </c>
      <c r="K94682" t="s">
        <v>12</v>
      </c>
      <c r="L94682" t="s">
        <v>13</v>
      </c>
      <c r="M94682">
        <v>61432</v>
      </c>
      <c r="N94682" t="b">
        <v>0</v>
      </c>
    </row>
    <row r="94683" spans="2:14" x14ac:dyDescent="0.35">
      <c r="B94683" t="s">
        <v>733</v>
      </c>
      <c r="C94683">
        <v>1164019835.61011</v>
      </c>
      <c r="D94683">
        <v>978818481.05274105</v>
      </c>
      <c r="E94683">
        <v>2.46611654733492</v>
      </c>
      <c r="F94683">
        <v>768682542.91288996</v>
      </c>
      <c r="G94683" t="s">
        <v>12</v>
      </c>
      <c r="H94683" t="s">
        <v>12</v>
      </c>
      <c r="I94683">
        <v>45516</v>
      </c>
      <c r="J94683">
        <v>15916</v>
      </c>
      <c r="K94683" t="s">
        <v>12</v>
      </c>
      <c r="L94683" t="s">
        <v>13</v>
      </c>
      <c r="M94683">
        <v>61432</v>
      </c>
      <c r="N94683" t="b">
        <v>0</v>
      </c>
    </row>
    <row r="94684" spans="2:14" x14ac:dyDescent="0.35">
      <c r="B94684" t="s">
        <v>733</v>
      </c>
      <c r="C94684">
        <v>1175884955.7522099</v>
      </c>
      <c r="D94684">
        <v>995931876.10619402</v>
      </c>
      <c r="E94684">
        <v>2.3951967098626499</v>
      </c>
      <c r="F94684">
        <v>756344889.16700804</v>
      </c>
      <c r="G94684" t="s">
        <v>12</v>
      </c>
      <c r="H94684" t="s">
        <v>12</v>
      </c>
      <c r="I94684">
        <v>45516</v>
      </c>
      <c r="J94684">
        <v>15916</v>
      </c>
      <c r="K94684" t="s">
        <v>12</v>
      </c>
      <c r="L94684" t="s">
        <v>13</v>
      </c>
      <c r="M94684">
        <v>61432</v>
      </c>
      <c r="N94684" t="b">
        <v>0</v>
      </c>
    </row>
    <row r="94685" spans="2:14" x14ac:dyDescent="0.35">
      <c r="B94685" t="s">
        <v>733</v>
      </c>
      <c r="C94685">
        <v>1183431878.1380301</v>
      </c>
      <c r="D94685">
        <v>1033089139.36484</v>
      </c>
      <c r="E94685">
        <v>2.3384742494823998</v>
      </c>
      <c r="F94685">
        <v>790469760.17822802</v>
      </c>
      <c r="G94685" t="s">
        <v>12</v>
      </c>
      <c r="H94685" t="s">
        <v>12</v>
      </c>
      <c r="I94685">
        <v>45516</v>
      </c>
      <c r="J94685">
        <v>15916</v>
      </c>
      <c r="K94685" t="s">
        <v>12</v>
      </c>
      <c r="L94685" t="s">
        <v>13</v>
      </c>
      <c r="M94685">
        <v>61432</v>
      </c>
      <c r="N94685" t="b">
        <v>0</v>
      </c>
    </row>
    <row r="94686" spans="2:14" x14ac:dyDescent="0.35">
      <c r="B94686" t="s">
        <v>733</v>
      </c>
      <c r="C94686">
        <v>1152685399.2335999</v>
      </c>
      <c r="D94686">
        <v>1024399502.93347</v>
      </c>
      <c r="E94686">
        <v>2.2830918942828702</v>
      </c>
      <c r="F94686">
        <v>781851281.54498804</v>
      </c>
      <c r="G94686" t="s">
        <v>12</v>
      </c>
      <c r="H94686" t="s">
        <v>12</v>
      </c>
      <c r="I94686">
        <v>45516</v>
      </c>
      <c r="J94686">
        <v>15916</v>
      </c>
      <c r="K94686" t="s">
        <v>12</v>
      </c>
      <c r="L94686" t="s">
        <v>13</v>
      </c>
      <c r="M94686">
        <v>61432</v>
      </c>
      <c r="N94686" t="b">
        <v>0</v>
      </c>
    </row>
    <row r="94687" spans="2:14" x14ac:dyDescent="0.35">
      <c r="B94687" t="s">
        <v>733</v>
      </c>
      <c r="C94687">
        <v>1163185888.15575</v>
      </c>
      <c r="D94687">
        <v>984418465.84614599</v>
      </c>
      <c r="E94687">
        <v>2.3230088495575201</v>
      </c>
      <c r="F94687">
        <v>831134528.55596399</v>
      </c>
      <c r="G94687" t="s">
        <v>12</v>
      </c>
      <c r="H94687" t="s">
        <v>12</v>
      </c>
      <c r="I94687">
        <v>45516</v>
      </c>
      <c r="J94687">
        <v>15916</v>
      </c>
      <c r="K94687" t="s">
        <v>12</v>
      </c>
      <c r="L94687" t="s">
        <v>13</v>
      </c>
      <c r="M94687">
        <v>61432</v>
      </c>
      <c r="N94687" t="b">
        <v>0</v>
      </c>
    </row>
    <row r="94688" spans="2:14" x14ac:dyDescent="0.35">
      <c r="B94688" t="s">
        <v>733</v>
      </c>
      <c r="C94688">
        <v>1163185888.15575</v>
      </c>
      <c r="D94688">
        <v>1021198384.88256</v>
      </c>
      <c r="E94688">
        <v>2.4096780821085102</v>
      </c>
      <c r="F94688">
        <v>831134528.55596399</v>
      </c>
      <c r="G94688">
        <v>70796</v>
      </c>
      <c r="H94688">
        <v>70796</v>
      </c>
      <c r="I94688">
        <v>52509</v>
      </c>
      <c r="J94688">
        <v>18287</v>
      </c>
      <c r="K94688" t="s">
        <v>12</v>
      </c>
      <c r="L94688" t="s">
        <v>13</v>
      </c>
      <c r="M94688">
        <v>70796</v>
      </c>
      <c r="N94688" t="b">
        <v>0</v>
      </c>
    </row>
    <row r="94689" spans="2:14" x14ac:dyDescent="0.35">
      <c r="B94689" t="s">
        <v>733</v>
      </c>
      <c r="C94689">
        <v>1163185888.15575</v>
      </c>
      <c r="D94689">
        <v>977186197.82392001</v>
      </c>
      <c r="E94689">
        <v>2.3894095247766001</v>
      </c>
      <c r="F94689">
        <v>831134528.55596399</v>
      </c>
      <c r="G94689">
        <v>70796</v>
      </c>
      <c r="H94689">
        <v>70796</v>
      </c>
      <c r="I94689">
        <v>52509</v>
      </c>
      <c r="J94689">
        <v>18287</v>
      </c>
      <c r="K94689" t="s">
        <v>12</v>
      </c>
      <c r="L94689" t="s">
        <v>13</v>
      </c>
      <c r="M94689">
        <v>70796</v>
      </c>
      <c r="N94689" t="b">
        <v>0</v>
      </c>
    </row>
    <row r="94690" spans="2:14" x14ac:dyDescent="0.35">
      <c r="B94690" t="s">
        <v>733</v>
      </c>
      <c r="C94690">
        <v>1163185888.15575</v>
      </c>
      <c r="D94690">
        <v>953057854.52618694</v>
      </c>
      <c r="E94690">
        <v>2.29615384615385</v>
      </c>
      <c r="F94690">
        <v>829479396.68125701</v>
      </c>
      <c r="G94690">
        <v>70796</v>
      </c>
      <c r="H94690">
        <v>70796</v>
      </c>
      <c r="I94690">
        <v>52509</v>
      </c>
      <c r="J94690">
        <v>18287</v>
      </c>
      <c r="K94690" t="s">
        <v>12</v>
      </c>
      <c r="L94690" t="s">
        <v>13</v>
      </c>
      <c r="M94690">
        <v>70796</v>
      </c>
      <c r="N94690" t="b">
        <v>0</v>
      </c>
    </row>
    <row r="94691" spans="2:14" x14ac:dyDescent="0.35">
      <c r="B94691" t="s">
        <v>733</v>
      </c>
      <c r="C94691">
        <v>1163185888.15575</v>
      </c>
      <c r="D94691">
        <v>877974071.59785295</v>
      </c>
      <c r="E94691">
        <v>2.3819429241595</v>
      </c>
      <c r="F94691">
        <v>829479396.68125701</v>
      </c>
      <c r="G94691">
        <v>70796</v>
      </c>
      <c r="H94691">
        <v>70796</v>
      </c>
      <c r="I94691">
        <v>52509</v>
      </c>
      <c r="J94691">
        <v>18287</v>
      </c>
      <c r="K94691" t="s">
        <v>12</v>
      </c>
      <c r="L94691" t="s">
        <v>13</v>
      </c>
      <c r="M94691">
        <v>70796</v>
      </c>
      <c r="N94691" t="b">
        <v>0</v>
      </c>
    </row>
    <row r="94692" spans="2:14" x14ac:dyDescent="0.35">
      <c r="B94692" t="s">
        <v>733</v>
      </c>
      <c r="C94692">
        <v>1258033257.4031899</v>
      </c>
      <c r="D94692">
        <v>1014792964.78819</v>
      </c>
      <c r="E94692">
        <v>2.27928459734167</v>
      </c>
      <c r="F94692">
        <v>826733029.61275601</v>
      </c>
      <c r="G94692">
        <v>70796</v>
      </c>
      <c r="H94692">
        <v>70796</v>
      </c>
      <c r="I94692">
        <v>52509</v>
      </c>
      <c r="J94692">
        <v>18287</v>
      </c>
      <c r="K94692" t="s">
        <v>12</v>
      </c>
      <c r="L94692" t="s">
        <v>13</v>
      </c>
      <c r="M94692">
        <v>70796</v>
      </c>
      <c r="N94692" t="b">
        <v>0</v>
      </c>
    </row>
    <row r="94693" spans="2:14" x14ac:dyDescent="0.35">
      <c r="B94693" t="s">
        <v>733</v>
      </c>
      <c r="C94693">
        <v>1279319707.1449299</v>
      </c>
      <c r="D94693">
        <v>1116041618.4809999</v>
      </c>
      <c r="E94693">
        <v>2.2230052911456202</v>
      </c>
      <c r="F94693">
        <v>860461415.61981499</v>
      </c>
      <c r="G94693">
        <v>70796</v>
      </c>
      <c r="H94693">
        <v>70796</v>
      </c>
      <c r="I94693">
        <v>52509</v>
      </c>
      <c r="J94693">
        <v>18287</v>
      </c>
      <c r="K94693" t="s">
        <v>12</v>
      </c>
      <c r="L94693" t="s">
        <v>13</v>
      </c>
      <c r="M94693">
        <v>70796</v>
      </c>
      <c r="N94693" t="b">
        <v>0</v>
      </c>
    </row>
    <row r="94694" spans="2:14" x14ac:dyDescent="0.35">
      <c r="B94694" t="s">
        <v>733</v>
      </c>
      <c r="C94694">
        <v>1279319707.1449299</v>
      </c>
      <c r="D94694">
        <v>1059694389.5942</v>
      </c>
      <c r="E94694">
        <v>2.0478725372039399</v>
      </c>
      <c r="F94694">
        <v>860461415.61981499</v>
      </c>
      <c r="G94694">
        <v>70796</v>
      </c>
      <c r="H94694">
        <v>70796</v>
      </c>
      <c r="I94694">
        <v>52509</v>
      </c>
      <c r="J94694">
        <v>18287</v>
      </c>
      <c r="K94694" t="s">
        <v>12</v>
      </c>
      <c r="L94694" t="s">
        <v>13</v>
      </c>
      <c r="M94694">
        <v>70796</v>
      </c>
      <c r="N94694" t="b">
        <v>0</v>
      </c>
    </row>
    <row r="94695" spans="2:14" x14ac:dyDescent="0.35">
      <c r="B94695" t="s">
        <v>733</v>
      </c>
      <c r="C94695">
        <v>1279319707.1449299</v>
      </c>
      <c r="D94695">
        <v>1124967000.49353</v>
      </c>
      <c r="E94695">
        <v>2.36700229626984</v>
      </c>
      <c r="F94695">
        <v>860461415.61981499</v>
      </c>
      <c r="G94695">
        <v>70796</v>
      </c>
      <c r="H94695">
        <v>70796</v>
      </c>
      <c r="I94695">
        <v>52509</v>
      </c>
      <c r="J94695">
        <v>18287</v>
      </c>
      <c r="K94695" t="s">
        <v>12</v>
      </c>
      <c r="L94695" t="s">
        <v>13</v>
      </c>
      <c r="M94695">
        <v>70796</v>
      </c>
      <c r="N94695" t="b">
        <v>0</v>
      </c>
    </row>
    <row r="94696" spans="2:14" x14ac:dyDescent="0.35">
      <c r="B94696" t="s">
        <v>733</v>
      </c>
      <c r="C94696">
        <v>1224984751.8198099</v>
      </c>
      <c r="D94696">
        <v>1149750824.7483101</v>
      </c>
      <c r="E94696">
        <v>2.6031645521198601</v>
      </c>
      <c r="F94696">
        <v>863291264.24200904</v>
      </c>
      <c r="G94696">
        <v>70796</v>
      </c>
      <c r="H94696">
        <v>70796</v>
      </c>
      <c r="I94696">
        <v>52509</v>
      </c>
      <c r="J94696">
        <v>18287</v>
      </c>
      <c r="K94696" t="s">
        <v>12</v>
      </c>
      <c r="L94696" t="s">
        <v>13</v>
      </c>
      <c r="M94696">
        <v>70796</v>
      </c>
      <c r="N94696" t="b">
        <v>0</v>
      </c>
    </row>
    <row r="94697" spans="2:14" x14ac:dyDescent="0.35">
      <c r="B94697" t="s">
        <v>733</v>
      </c>
      <c r="C94697">
        <v>1224984751.8198099</v>
      </c>
      <c r="D94697">
        <v>1121376507.3763001</v>
      </c>
      <c r="E94697">
        <v>2.4717347681231598</v>
      </c>
      <c r="F94697">
        <v>863291264.24200904</v>
      </c>
      <c r="G94697">
        <v>70796</v>
      </c>
      <c r="H94697">
        <v>70796</v>
      </c>
      <c r="I94697">
        <v>52509</v>
      </c>
      <c r="J94697">
        <v>18287</v>
      </c>
      <c r="K94697" t="s">
        <v>12</v>
      </c>
      <c r="L94697" t="s">
        <v>13</v>
      </c>
      <c r="M94697">
        <v>70796</v>
      </c>
      <c r="N94697" t="b">
        <v>0</v>
      </c>
    </row>
    <row r="94698" spans="2:14" x14ac:dyDescent="0.35">
      <c r="B94698" t="s">
        <v>733</v>
      </c>
      <c r="C94698">
        <v>-72799871.368139103</v>
      </c>
      <c r="D94698">
        <v>1092402295.9962001</v>
      </c>
      <c r="E94698">
        <v>2.6239829854868502</v>
      </c>
      <c r="F94698">
        <v>887585203.35768998</v>
      </c>
      <c r="G94698">
        <v>70796</v>
      </c>
      <c r="H94698">
        <v>70796</v>
      </c>
      <c r="I94698">
        <v>52509</v>
      </c>
      <c r="J94698">
        <v>18287</v>
      </c>
      <c r="K94698" t="s">
        <v>12</v>
      </c>
      <c r="L94698" t="s">
        <v>13</v>
      </c>
      <c r="M94698">
        <v>70796</v>
      </c>
      <c r="N94698" t="b">
        <v>0</v>
      </c>
    </row>
    <row r="94699" spans="2:14" x14ac:dyDescent="0.35">
      <c r="B94699" t="s">
        <v>733</v>
      </c>
      <c r="C94699">
        <v>39075672.059868701</v>
      </c>
      <c r="D94699">
        <v>1161697185.61833</v>
      </c>
      <c r="E94699">
        <v>2.6817911995334098</v>
      </c>
      <c r="F94699">
        <v>885253742.33297598</v>
      </c>
      <c r="G94699">
        <v>70796</v>
      </c>
      <c r="H94699">
        <v>70796</v>
      </c>
      <c r="I94699">
        <v>52509</v>
      </c>
      <c r="J94699">
        <v>18287</v>
      </c>
      <c r="K94699" t="s">
        <v>12</v>
      </c>
      <c r="L94699" t="s">
        <v>13</v>
      </c>
      <c r="M94699">
        <v>70796</v>
      </c>
      <c r="N94699" t="b">
        <v>0</v>
      </c>
    </row>
    <row r="94700" spans="2:14" x14ac:dyDescent="0.35">
      <c r="B94700" t="s">
        <v>733</v>
      </c>
      <c r="C94700">
        <v>39075672.059868701</v>
      </c>
      <c r="D94700">
        <v>1203398702.23964</v>
      </c>
      <c r="E94700">
        <v>2.6156081684077899</v>
      </c>
      <c r="F94700">
        <v>885253742.33297598</v>
      </c>
      <c r="G94700">
        <v>74171</v>
      </c>
      <c r="H94700">
        <v>74171</v>
      </c>
      <c r="I94700">
        <v>55484</v>
      </c>
      <c r="J94700">
        <v>18687</v>
      </c>
      <c r="K94700" t="s">
        <v>12</v>
      </c>
      <c r="L94700" t="s">
        <v>13</v>
      </c>
      <c r="M94700">
        <v>74171</v>
      </c>
      <c r="N94700" t="b">
        <v>0</v>
      </c>
    </row>
    <row r="94701" spans="2:14" x14ac:dyDescent="0.35">
      <c r="B94701" t="s">
        <v>733</v>
      </c>
      <c r="C94701">
        <v>39075672.059868701</v>
      </c>
      <c r="D94701">
        <v>1116624973.78316</v>
      </c>
      <c r="E94701">
        <v>2.5480258858644702</v>
      </c>
      <c r="F94701">
        <v>885253742.33297598</v>
      </c>
      <c r="G94701">
        <v>74171</v>
      </c>
      <c r="H94701">
        <v>74171</v>
      </c>
      <c r="I94701">
        <v>55484</v>
      </c>
      <c r="J94701">
        <v>18687</v>
      </c>
      <c r="K94701" t="s">
        <v>12</v>
      </c>
      <c r="L94701" t="s">
        <v>13</v>
      </c>
      <c r="M94701">
        <v>74171</v>
      </c>
      <c r="N94701" t="b">
        <v>0</v>
      </c>
    </row>
    <row r="94702" spans="2:14" x14ac:dyDescent="0.35">
      <c r="B94702" t="s">
        <v>733</v>
      </c>
      <c r="C94702">
        <v>148538501.28477299</v>
      </c>
      <c r="D94702">
        <v>1366319888.9189899</v>
      </c>
      <c r="E94702">
        <v>2.7096560592561101</v>
      </c>
      <c r="F94702">
        <v>928393980.07205904</v>
      </c>
      <c r="G94702">
        <v>74171</v>
      </c>
      <c r="H94702">
        <v>74171</v>
      </c>
      <c r="I94702">
        <v>55484</v>
      </c>
      <c r="J94702">
        <v>18687</v>
      </c>
      <c r="K94702" t="s">
        <v>12</v>
      </c>
      <c r="L94702" t="s">
        <v>13</v>
      </c>
      <c r="M94702">
        <v>74171</v>
      </c>
      <c r="N94702" t="b">
        <v>0</v>
      </c>
    </row>
    <row r="94703" spans="2:14" x14ac:dyDescent="0.35">
      <c r="B94703" t="s">
        <v>733</v>
      </c>
      <c r="C94703">
        <v>1756723152.65362</v>
      </c>
      <c r="D94703">
        <v>1531185974.89293</v>
      </c>
      <c r="E94703">
        <v>2.8069247525025101</v>
      </c>
      <c r="F94703">
        <v>939390594.94172299</v>
      </c>
      <c r="G94703">
        <v>74171</v>
      </c>
      <c r="H94703">
        <v>74171</v>
      </c>
      <c r="I94703">
        <v>55484</v>
      </c>
      <c r="J94703">
        <v>18687</v>
      </c>
      <c r="K94703" t="s">
        <v>12</v>
      </c>
      <c r="L94703" t="s">
        <v>13</v>
      </c>
      <c r="M94703">
        <v>74171</v>
      </c>
      <c r="N94703" t="b">
        <v>0</v>
      </c>
    </row>
    <row r="94704" spans="2:14" x14ac:dyDescent="0.35">
      <c r="B94704" t="s">
        <v>733</v>
      </c>
      <c r="C94704">
        <v>1760902149.4726701</v>
      </c>
      <c r="D94704">
        <v>1562202402.42219</v>
      </c>
      <c r="E94704">
        <v>2.6045252270433901</v>
      </c>
      <c r="F94704">
        <v>939939454.06929898</v>
      </c>
      <c r="G94704">
        <v>74171</v>
      </c>
      <c r="H94704">
        <v>74171</v>
      </c>
      <c r="I94704">
        <v>55484</v>
      </c>
      <c r="J94704">
        <v>18687</v>
      </c>
      <c r="K94704" t="s">
        <v>12</v>
      </c>
      <c r="L94704" t="s">
        <v>13</v>
      </c>
      <c r="M94704">
        <v>74171</v>
      </c>
      <c r="N94704" t="b">
        <v>0</v>
      </c>
    </row>
    <row r="94705" spans="2:14" x14ac:dyDescent="0.35">
      <c r="B94705" t="s">
        <v>733</v>
      </c>
      <c r="C94705">
        <v>1760902149.4726701</v>
      </c>
      <c r="D94705">
        <v>1570199219.6206901</v>
      </c>
      <c r="E94705">
        <v>3.18693805212318</v>
      </c>
      <c r="F94705">
        <v>920313568.37892795</v>
      </c>
      <c r="G94705">
        <v>74171</v>
      </c>
      <c r="H94705">
        <v>74171</v>
      </c>
      <c r="I94705">
        <v>55484</v>
      </c>
      <c r="J94705">
        <v>18687</v>
      </c>
      <c r="K94705" t="s">
        <v>12</v>
      </c>
      <c r="L94705" t="s">
        <v>13</v>
      </c>
      <c r="M94705">
        <v>74171</v>
      </c>
      <c r="N94705" t="b">
        <v>0</v>
      </c>
    </row>
    <row r="94706" spans="2:14" x14ac:dyDescent="0.35">
      <c r="B94706" t="s">
        <v>733</v>
      </c>
      <c r="C94706">
        <v>1760902149.4726701</v>
      </c>
      <c r="D94706">
        <v>1616255545.194</v>
      </c>
      <c r="E94706">
        <v>3.5714878249517499</v>
      </c>
      <c r="F94706">
        <v>920313568.37892795</v>
      </c>
      <c r="G94706">
        <v>74171</v>
      </c>
      <c r="H94706">
        <v>74171</v>
      </c>
      <c r="I94706">
        <v>55484</v>
      </c>
      <c r="J94706">
        <v>18687</v>
      </c>
      <c r="K94706" t="s">
        <v>12</v>
      </c>
      <c r="L94706" t="s">
        <v>13</v>
      </c>
      <c r="M94706">
        <v>74171</v>
      </c>
      <c r="N94706" t="b">
        <v>0</v>
      </c>
    </row>
    <row r="94707" spans="2:14" x14ac:dyDescent="0.35">
      <c r="B94707" t="s">
        <v>733</v>
      </c>
      <c r="C94707">
        <v>1760902149.4726701</v>
      </c>
      <c r="D94707">
        <v>1553959904.92928</v>
      </c>
      <c r="E94707">
        <v>3.64383357204626</v>
      </c>
      <c r="F94707">
        <v>920313568.37892795</v>
      </c>
      <c r="G94707">
        <v>74171</v>
      </c>
      <c r="H94707">
        <v>74171</v>
      </c>
      <c r="I94707">
        <v>55484</v>
      </c>
      <c r="J94707">
        <v>18687</v>
      </c>
      <c r="K94707" t="s">
        <v>12</v>
      </c>
      <c r="L94707" t="s">
        <v>13</v>
      </c>
      <c r="M94707">
        <v>74171</v>
      </c>
      <c r="N94707" t="b">
        <v>0</v>
      </c>
    </row>
    <row r="94708" spans="2:14" x14ac:dyDescent="0.35">
      <c r="B94708" t="s">
        <v>733</v>
      </c>
      <c r="C94708">
        <v>1882320184.4062099</v>
      </c>
      <c r="D94708">
        <v>1596597281.8646801</v>
      </c>
      <c r="E94708">
        <v>3.6624861300837201</v>
      </c>
      <c r="F94708">
        <v>933335720.89025497</v>
      </c>
      <c r="G94708">
        <v>74171</v>
      </c>
      <c r="H94708">
        <v>74171</v>
      </c>
      <c r="I94708">
        <v>55484</v>
      </c>
      <c r="J94708">
        <v>18687</v>
      </c>
      <c r="K94708" t="s">
        <v>12</v>
      </c>
      <c r="L94708" t="s">
        <v>13</v>
      </c>
      <c r="M94708">
        <v>74171</v>
      </c>
      <c r="N94708" t="b">
        <v>0</v>
      </c>
    </row>
    <row r="94709" spans="2:14" x14ac:dyDescent="0.35">
      <c r="B94709" t="s">
        <v>733</v>
      </c>
      <c r="C94709">
        <v>1882320184.4062099</v>
      </c>
      <c r="D94709">
        <v>1735159857.12076</v>
      </c>
      <c r="E94709">
        <v>3.7699124053659201</v>
      </c>
      <c r="F94709">
        <v>933335720.89025497</v>
      </c>
      <c r="G94709">
        <v>74171</v>
      </c>
      <c r="H94709">
        <v>74171</v>
      </c>
      <c r="I94709">
        <v>55484</v>
      </c>
      <c r="J94709">
        <v>18687</v>
      </c>
      <c r="K94709" t="s">
        <v>12</v>
      </c>
      <c r="L94709" t="s">
        <v>13</v>
      </c>
      <c r="M94709">
        <v>74171</v>
      </c>
      <c r="N94709" t="b">
        <v>0</v>
      </c>
    </row>
    <row r="94710" spans="2:14" x14ac:dyDescent="0.35">
      <c r="B94710" t="s">
        <v>733</v>
      </c>
      <c r="C94710">
        <v>1870221128.21559</v>
      </c>
      <c r="D94710">
        <v>1672862993.3046401</v>
      </c>
      <c r="E94710">
        <v>3.6246079652774998</v>
      </c>
      <c r="F94710">
        <v>932277762.827299</v>
      </c>
      <c r="G94710">
        <v>74171</v>
      </c>
      <c r="H94710">
        <v>74171</v>
      </c>
      <c r="I94710">
        <v>55484</v>
      </c>
      <c r="J94710">
        <v>18687</v>
      </c>
      <c r="K94710" t="s">
        <v>12</v>
      </c>
      <c r="L94710" t="s">
        <v>13</v>
      </c>
      <c r="M94710">
        <v>74171</v>
      </c>
      <c r="N94710" t="b">
        <v>0</v>
      </c>
    </row>
    <row r="94711" spans="2:14" x14ac:dyDescent="0.35">
      <c r="B94711" t="s">
        <v>733</v>
      </c>
      <c r="C94711">
        <v>1709900251.26878</v>
      </c>
      <c r="D94711">
        <v>1698753365.7873099</v>
      </c>
      <c r="E94711">
        <v>3.7240595505908498</v>
      </c>
      <c r="F94711">
        <v>939495986.83223295</v>
      </c>
      <c r="G94711">
        <v>74171</v>
      </c>
      <c r="H94711">
        <v>74171</v>
      </c>
      <c r="I94711">
        <v>55484</v>
      </c>
      <c r="J94711">
        <v>18687</v>
      </c>
      <c r="K94711" t="s">
        <v>12</v>
      </c>
      <c r="L94711" t="s">
        <v>13</v>
      </c>
      <c r="M94711">
        <v>74171</v>
      </c>
      <c r="N94711" t="b">
        <v>0</v>
      </c>
    </row>
    <row r="94712" spans="2:14" x14ac:dyDescent="0.35">
      <c r="B94712" t="s">
        <v>733</v>
      </c>
      <c r="C94712">
        <v>1709900251.26878</v>
      </c>
      <c r="D94712">
        <v>1704557524.69765</v>
      </c>
      <c r="E94712">
        <v>4.0472564441332297</v>
      </c>
      <c r="F94712">
        <v>939495986.83223295</v>
      </c>
      <c r="G94712">
        <v>80721</v>
      </c>
      <c r="H94712">
        <v>80721</v>
      </c>
      <c r="I94712">
        <v>60598</v>
      </c>
      <c r="J94712">
        <v>20124</v>
      </c>
      <c r="K94712" t="s">
        <v>12</v>
      </c>
      <c r="L94712" t="s">
        <v>13</v>
      </c>
      <c r="M94712">
        <v>80721</v>
      </c>
      <c r="N94712" t="b">
        <v>0</v>
      </c>
    </row>
    <row r="94713" spans="2:14" x14ac:dyDescent="0.35">
      <c r="B94713" t="s">
        <v>733</v>
      </c>
      <c r="C94713">
        <v>1786157784.5771699</v>
      </c>
      <c r="D94713">
        <v>1621747592.0748601</v>
      </c>
      <c r="E94713">
        <v>3.9019491501139698</v>
      </c>
      <c r="F94713">
        <v>919372808.92897201</v>
      </c>
      <c r="G94713">
        <v>80721</v>
      </c>
      <c r="H94713">
        <v>80721</v>
      </c>
      <c r="I94713">
        <v>60598</v>
      </c>
      <c r="J94713">
        <v>20124</v>
      </c>
      <c r="K94713" t="s">
        <v>12</v>
      </c>
      <c r="L94713" t="s">
        <v>13</v>
      </c>
      <c r="M94713">
        <v>80721</v>
      </c>
      <c r="N94713" t="b">
        <v>0</v>
      </c>
    </row>
    <row r="94714" spans="2:14" x14ac:dyDescent="0.35">
      <c r="B94714" t="s">
        <v>733</v>
      </c>
      <c r="C94714">
        <v>1758443325.12535</v>
      </c>
      <c r="D94714">
        <v>1602086372.12994</v>
      </c>
      <c r="E94714">
        <v>3.9623383854005598</v>
      </c>
      <c r="F94714">
        <v>942506953.47133601</v>
      </c>
      <c r="G94714">
        <v>80721</v>
      </c>
      <c r="H94714">
        <v>80721</v>
      </c>
      <c r="I94714">
        <v>60598</v>
      </c>
      <c r="J94714">
        <v>20124</v>
      </c>
      <c r="K94714" t="s">
        <v>12</v>
      </c>
      <c r="L94714" t="s">
        <v>13</v>
      </c>
      <c r="M94714">
        <v>80721</v>
      </c>
      <c r="N94714" t="b">
        <v>0</v>
      </c>
    </row>
    <row r="94715" spans="2:14" x14ac:dyDescent="0.35">
      <c r="B94715" t="s">
        <v>733</v>
      </c>
      <c r="C94715">
        <v>1712285332.66256</v>
      </c>
      <c r="D94715">
        <v>1520965691.84922</v>
      </c>
      <c r="E94715">
        <v>3.9758765729376999</v>
      </c>
      <c r="F94715">
        <v>942506953.47133601</v>
      </c>
      <c r="G94715">
        <v>80721</v>
      </c>
      <c r="H94715">
        <v>80721</v>
      </c>
      <c r="I94715">
        <v>60598</v>
      </c>
      <c r="J94715">
        <v>20124</v>
      </c>
      <c r="K94715" t="s">
        <v>12</v>
      </c>
      <c r="L94715" t="s">
        <v>13</v>
      </c>
      <c r="M94715">
        <v>80721</v>
      </c>
      <c r="N94715" t="b">
        <v>0</v>
      </c>
    </row>
    <row r="94716" spans="2:14" x14ac:dyDescent="0.35">
      <c r="B94716" t="s">
        <v>733</v>
      </c>
      <c r="C94716">
        <v>1749253913.4511001</v>
      </c>
      <c r="D94716">
        <v>1681740399.2716</v>
      </c>
      <c r="E94716">
        <v>3.7827225922998799</v>
      </c>
      <c r="F94716">
        <v>944807571.31151605</v>
      </c>
      <c r="G94716">
        <v>80721</v>
      </c>
      <c r="H94716">
        <v>80721</v>
      </c>
      <c r="I94716">
        <v>60598</v>
      </c>
      <c r="J94716">
        <v>20124</v>
      </c>
      <c r="K94716" t="s">
        <v>12</v>
      </c>
      <c r="L94716" t="s">
        <v>13</v>
      </c>
      <c r="M94716">
        <v>80721</v>
      </c>
      <c r="N94716" t="b">
        <v>0</v>
      </c>
    </row>
    <row r="94717" spans="2:14" x14ac:dyDescent="0.35">
      <c r="B94717" t="s">
        <v>733</v>
      </c>
      <c r="C94717">
        <v>1698851915.9351799</v>
      </c>
      <c r="D94717">
        <v>1563921493.9242101</v>
      </c>
      <c r="E94717">
        <v>3.7368628412256299</v>
      </c>
      <c r="F94717">
        <v>907501660.91404903</v>
      </c>
      <c r="G94717">
        <v>80721</v>
      </c>
      <c r="H94717">
        <v>80721</v>
      </c>
      <c r="I94717">
        <v>60598</v>
      </c>
      <c r="J94717">
        <v>20124</v>
      </c>
      <c r="K94717" t="s">
        <v>12</v>
      </c>
      <c r="L94717" t="s">
        <v>13</v>
      </c>
      <c r="M94717">
        <v>80721</v>
      </c>
      <c r="N94717" t="b">
        <v>0</v>
      </c>
    </row>
    <row r="94718" spans="2:14" x14ac:dyDescent="0.35">
      <c r="B94718" t="s">
        <v>733</v>
      </c>
      <c r="C94718">
        <v>1676876129.6923299</v>
      </c>
      <c r="D94718">
        <v>1600971543.17259</v>
      </c>
      <c r="E94718">
        <v>3.5476490378568699</v>
      </c>
      <c r="F94718">
        <v>907501660.91404903</v>
      </c>
      <c r="G94718">
        <v>80721</v>
      </c>
      <c r="H94718">
        <v>80721</v>
      </c>
      <c r="I94718">
        <v>60598</v>
      </c>
      <c r="J94718">
        <v>20124</v>
      </c>
      <c r="K94718" t="s">
        <v>12</v>
      </c>
      <c r="L94718" t="s">
        <v>13</v>
      </c>
      <c r="M94718">
        <v>80721</v>
      </c>
      <c r="N94718" t="b">
        <v>0</v>
      </c>
    </row>
    <row r="94719" spans="2:14" x14ac:dyDescent="0.35">
      <c r="B94719" t="s">
        <v>733</v>
      </c>
      <c r="C94719">
        <v>1806441818.7904699</v>
      </c>
      <c r="D94719">
        <v>1799797205.8565099</v>
      </c>
      <c r="E94719">
        <v>3.9226556794631402</v>
      </c>
      <c r="F94719">
        <v>907501660.91404903</v>
      </c>
      <c r="G94719">
        <v>80721</v>
      </c>
      <c r="H94719">
        <v>80721</v>
      </c>
      <c r="I94719">
        <v>60598</v>
      </c>
      <c r="J94719">
        <v>20124</v>
      </c>
      <c r="K94719" t="s">
        <v>12</v>
      </c>
      <c r="L94719" t="s">
        <v>13</v>
      </c>
      <c r="M94719">
        <v>80721</v>
      </c>
      <c r="N94719" t="b">
        <v>0</v>
      </c>
    </row>
    <row r="94720" spans="2:14" x14ac:dyDescent="0.35">
      <c r="B94720" t="s">
        <v>733</v>
      </c>
      <c r="C94720">
        <v>1781177396.40835</v>
      </c>
      <c r="D94720">
        <v>1691263550.0387499</v>
      </c>
      <c r="E94720">
        <v>3.6478433490884501</v>
      </c>
      <c r="F94720">
        <v>940090438.05805802</v>
      </c>
      <c r="G94720">
        <v>80721</v>
      </c>
      <c r="H94720">
        <v>80721</v>
      </c>
      <c r="I94720">
        <v>60598</v>
      </c>
      <c r="J94720">
        <v>20124</v>
      </c>
      <c r="K94720" t="s">
        <v>12</v>
      </c>
      <c r="L94720" t="s">
        <v>13</v>
      </c>
      <c r="M94720">
        <v>80721</v>
      </c>
      <c r="N94720" t="b">
        <v>0</v>
      </c>
    </row>
    <row r="94721" spans="2:14" x14ac:dyDescent="0.35">
      <c r="B94721" t="s">
        <v>733</v>
      </c>
      <c r="C94721">
        <v>1792267088.48153</v>
      </c>
      <c r="D94721">
        <v>1724447760.0146799</v>
      </c>
      <c r="E94721">
        <v>3.73426250520285</v>
      </c>
      <c r="F94721">
        <v>990051105.64097202</v>
      </c>
      <c r="G94721">
        <v>80721</v>
      </c>
      <c r="H94721">
        <v>80721</v>
      </c>
      <c r="I94721">
        <v>60598</v>
      </c>
      <c r="J94721">
        <v>20124</v>
      </c>
      <c r="K94721" t="s">
        <v>12</v>
      </c>
      <c r="L94721" t="s">
        <v>13</v>
      </c>
      <c r="M94721">
        <v>80721</v>
      </c>
      <c r="N94721" t="b">
        <v>0</v>
      </c>
    </row>
    <row r="94722" spans="2:14" x14ac:dyDescent="0.35">
      <c r="B94722" t="s">
        <v>733</v>
      </c>
      <c r="C94722">
        <v>1803479933.57639</v>
      </c>
      <c r="D94722">
        <v>1688685252.3664701</v>
      </c>
      <c r="E94722">
        <v>4.1980229139364997</v>
      </c>
      <c r="F94722">
        <v>992699299.80456996</v>
      </c>
      <c r="G94722">
        <v>80721</v>
      </c>
      <c r="H94722">
        <v>80721</v>
      </c>
      <c r="I94722">
        <v>60598</v>
      </c>
      <c r="J94722">
        <v>20124</v>
      </c>
      <c r="K94722" t="s">
        <v>12</v>
      </c>
      <c r="L94722" t="s">
        <v>13</v>
      </c>
      <c r="M94722">
        <v>80721</v>
      </c>
      <c r="N94722" t="b">
        <v>0</v>
      </c>
    </row>
    <row r="94723" spans="2:14" x14ac:dyDescent="0.35">
      <c r="B94723" t="s">
        <v>733</v>
      </c>
      <c r="C94723">
        <v>2030192965.8986199</v>
      </c>
      <c r="D94723">
        <v>1953063238.97575</v>
      </c>
      <c r="E94723">
        <v>3.9448680390430999</v>
      </c>
      <c r="F94723">
        <v>1062336220.41713</v>
      </c>
      <c r="G94723">
        <v>80721</v>
      </c>
      <c r="H94723">
        <v>80721</v>
      </c>
      <c r="I94723">
        <v>60598</v>
      </c>
      <c r="J94723">
        <v>20124</v>
      </c>
      <c r="K94723" t="s">
        <v>12</v>
      </c>
      <c r="L94723" t="s">
        <v>13</v>
      </c>
      <c r="M94723">
        <v>80721</v>
      </c>
      <c r="N94723" t="b">
        <v>0</v>
      </c>
    </row>
    <row r="94724" spans="2:14" x14ac:dyDescent="0.35">
      <c r="B94724" t="s">
        <v>733</v>
      </c>
      <c r="C94724">
        <v>1894858594.8102</v>
      </c>
      <c r="D94724">
        <v>1760439825.7232399</v>
      </c>
      <c r="E94724">
        <v>4.0222701265722298</v>
      </c>
      <c r="F94724">
        <v>1062336220.41713</v>
      </c>
      <c r="G94724">
        <v>94592</v>
      </c>
      <c r="H94724">
        <v>94592</v>
      </c>
      <c r="I94724">
        <v>75078</v>
      </c>
      <c r="J94724">
        <v>19514</v>
      </c>
      <c r="K94724" t="s">
        <v>12</v>
      </c>
      <c r="L94724" t="s">
        <v>13</v>
      </c>
      <c r="M94724">
        <v>94592</v>
      </c>
      <c r="N94724" t="b">
        <v>0</v>
      </c>
    </row>
    <row r="94725" spans="2:14" x14ac:dyDescent="0.35">
      <c r="B94725" t="s">
        <v>733</v>
      </c>
      <c r="C94725">
        <v>1856380661.1604099</v>
      </c>
      <c r="D94725">
        <v>1634388913.06318</v>
      </c>
      <c r="E94725">
        <v>3.9388541661122498</v>
      </c>
      <c r="F94725">
        <v>1042698385.8843</v>
      </c>
      <c r="G94725">
        <v>94592</v>
      </c>
      <c r="H94725">
        <v>94592</v>
      </c>
      <c r="I94725">
        <v>75078</v>
      </c>
      <c r="J94725">
        <v>19514</v>
      </c>
      <c r="K94725" t="s">
        <v>12</v>
      </c>
      <c r="L94725" t="s">
        <v>13</v>
      </c>
      <c r="M94725">
        <v>94592</v>
      </c>
      <c r="N94725" t="b">
        <v>0</v>
      </c>
    </row>
    <row r="94726" spans="2:14" x14ac:dyDescent="0.35">
      <c r="B94726" t="s">
        <v>733</v>
      </c>
      <c r="C94726">
        <v>1762446701.0125101</v>
      </c>
      <c r="D94726">
        <v>1426809208.6551099</v>
      </c>
      <c r="E94726">
        <v>4.5555151646760796</v>
      </c>
      <c r="F94726">
        <v>1051244664.49765</v>
      </c>
      <c r="G94726">
        <v>94592</v>
      </c>
      <c r="H94726">
        <v>94592</v>
      </c>
      <c r="I94726">
        <v>75078</v>
      </c>
      <c r="J94726">
        <v>19514</v>
      </c>
      <c r="K94726" t="s">
        <v>12</v>
      </c>
      <c r="L94726" t="s">
        <v>13</v>
      </c>
      <c r="M94726">
        <v>94592</v>
      </c>
      <c r="N94726" t="b">
        <v>0</v>
      </c>
    </row>
    <row r="94727" spans="2:14" x14ac:dyDescent="0.35">
      <c r="B94727" t="s">
        <v>733</v>
      </c>
      <c r="C94727">
        <v>1837044276.0065501</v>
      </c>
      <c r="D94727">
        <v>1497767362.42379</v>
      </c>
      <c r="E94727">
        <v>4.1062215306390799</v>
      </c>
      <c r="F94727">
        <v>1079564233.1378901</v>
      </c>
      <c r="G94727">
        <v>94592</v>
      </c>
      <c r="H94727">
        <v>94592</v>
      </c>
      <c r="I94727">
        <v>75078</v>
      </c>
      <c r="J94727">
        <v>19514</v>
      </c>
      <c r="K94727" t="s">
        <v>12</v>
      </c>
      <c r="L94727" t="s">
        <v>13</v>
      </c>
      <c r="M94727">
        <v>94592</v>
      </c>
      <c r="N94727" t="b">
        <v>0</v>
      </c>
    </row>
    <row r="94728" spans="2:14" x14ac:dyDescent="0.35">
      <c r="B94728" t="s">
        <v>733</v>
      </c>
      <c r="C94728">
        <v>1943694581.3830099</v>
      </c>
      <c r="D94728">
        <v>1657013961.4572799</v>
      </c>
      <c r="E94728">
        <v>3.8122080892487902</v>
      </c>
      <c r="F94728">
        <v>1138127566.89926</v>
      </c>
      <c r="G94728">
        <v>94592</v>
      </c>
      <c r="H94728">
        <v>94592</v>
      </c>
      <c r="I94728">
        <v>75078</v>
      </c>
      <c r="J94728">
        <v>19514</v>
      </c>
      <c r="K94728" t="s">
        <v>12</v>
      </c>
      <c r="L94728" t="s">
        <v>13</v>
      </c>
      <c r="M94728">
        <v>94592</v>
      </c>
      <c r="N94728" t="b">
        <v>0</v>
      </c>
    </row>
    <row r="94729" spans="2:14" x14ac:dyDescent="0.35">
      <c r="B94729" t="s">
        <v>733</v>
      </c>
      <c r="C94729">
        <v>2194427780.5841098</v>
      </c>
      <c r="D94729">
        <v>1931365658.5438299</v>
      </c>
      <c r="E94729">
        <v>3.3280289431573098</v>
      </c>
      <c r="F94729">
        <v>1132801749.24891</v>
      </c>
      <c r="G94729">
        <v>94592</v>
      </c>
      <c r="H94729">
        <v>94592</v>
      </c>
      <c r="I94729">
        <v>75078</v>
      </c>
      <c r="J94729">
        <v>19514</v>
      </c>
      <c r="K94729" t="s">
        <v>12</v>
      </c>
      <c r="L94729" t="s">
        <v>13</v>
      </c>
      <c r="M94729">
        <v>94592</v>
      </c>
      <c r="N94729" t="b">
        <v>0</v>
      </c>
    </row>
    <row r="94730" spans="2:14" x14ac:dyDescent="0.35">
      <c r="B94730" t="s">
        <v>733</v>
      </c>
      <c r="C94730">
        <v>2144023289.1988201</v>
      </c>
      <c r="D94730">
        <v>1809119718.47651</v>
      </c>
      <c r="E94730">
        <v>3.4935386609686598</v>
      </c>
      <c r="F94730">
        <v>1132801749.24891</v>
      </c>
      <c r="G94730">
        <v>94592</v>
      </c>
      <c r="H94730">
        <v>94592</v>
      </c>
      <c r="I94730">
        <v>75078</v>
      </c>
      <c r="J94730">
        <v>19514</v>
      </c>
      <c r="K94730" t="s">
        <v>12</v>
      </c>
      <c r="L94730" t="s">
        <v>13</v>
      </c>
      <c r="M94730">
        <v>94592</v>
      </c>
      <c r="N94730" t="b">
        <v>0</v>
      </c>
    </row>
    <row r="94731" spans="2:14" x14ac:dyDescent="0.35">
      <c r="B94731" t="s">
        <v>733</v>
      </c>
      <c r="C94731">
        <v>2036735212.8608201</v>
      </c>
      <c r="D94731">
        <v>1685733319.1552701</v>
      </c>
      <c r="E94731">
        <v>3.8649809585568602</v>
      </c>
      <c r="F94731">
        <v>1138912952.03265</v>
      </c>
      <c r="G94731">
        <v>94592</v>
      </c>
      <c r="H94731">
        <v>94592</v>
      </c>
      <c r="I94731">
        <v>75078</v>
      </c>
      <c r="J94731">
        <v>19514</v>
      </c>
      <c r="K94731" t="s">
        <v>12</v>
      </c>
      <c r="L94731" t="s">
        <v>13</v>
      </c>
      <c r="M94731">
        <v>94592</v>
      </c>
      <c r="N94731" t="b">
        <v>0</v>
      </c>
    </row>
    <row r="94732" spans="2:14" x14ac:dyDescent="0.35">
      <c r="B94732" t="s">
        <v>733</v>
      </c>
      <c r="C94732">
        <v>2264829230.8729801</v>
      </c>
      <c r="D94732">
        <v>1870522938.75648</v>
      </c>
      <c r="E94732">
        <v>4.5049056120912896</v>
      </c>
      <c r="F94732">
        <v>1194432501.44802</v>
      </c>
      <c r="G94732">
        <v>94592</v>
      </c>
      <c r="H94732">
        <v>94592</v>
      </c>
      <c r="I94732">
        <v>75078</v>
      </c>
      <c r="J94732">
        <v>19514</v>
      </c>
      <c r="K94732" t="s">
        <v>12</v>
      </c>
      <c r="L94732" t="s">
        <v>13</v>
      </c>
      <c r="M94732">
        <v>94592</v>
      </c>
      <c r="N94732" t="b">
        <v>0</v>
      </c>
    </row>
    <row r="94733" spans="2:14" x14ac:dyDescent="0.35">
      <c r="B94733" t="s">
        <v>733</v>
      </c>
      <c r="C94733">
        <v>2396121729.15063</v>
      </c>
      <c r="D94733">
        <v>2115897097.4360199</v>
      </c>
      <c r="E94733">
        <v>4.21976765354768</v>
      </c>
      <c r="F94733">
        <v>1176574110.7411699</v>
      </c>
      <c r="G94733">
        <v>94592</v>
      </c>
      <c r="H94733">
        <v>94592</v>
      </c>
      <c r="I94733">
        <v>75078</v>
      </c>
      <c r="J94733">
        <v>19514</v>
      </c>
      <c r="K94733" t="s">
        <v>12</v>
      </c>
      <c r="L94733" t="s">
        <v>13</v>
      </c>
      <c r="M94733">
        <v>94592</v>
      </c>
      <c r="N94733" t="b">
        <v>0</v>
      </c>
    </row>
    <row r="94734" spans="2:14" x14ac:dyDescent="0.35">
      <c r="B94734" t="s">
        <v>733</v>
      </c>
      <c r="C94734">
        <v>2403261779.45472</v>
      </c>
      <c r="D94734">
        <v>2187738589.9951301</v>
      </c>
      <c r="E94734">
        <v>3.9319691560651702</v>
      </c>
      <c r="F94734">
        <v>1149006984.4226401</v>
      </c>
      <c r="G94734">
        <v>94592</v>
      </c>
      <c r="H94734">
        <v>94592</v>
      </c>
      <c r="I94734">
        <v>75078</v>
      </c>
      <c r="J94734">
        <v>19514</v>
      </c>
      <c r="K94734" t="s">
        <v>12</v>
      </c>
      <c r="L94734" t="s">
        <v>13</v>
      </c>
      <c r="M94734">
        <v>94592</v>
      </c>
      <c r="N94734" t="b">
        <v>0</v>
      </c>
    </row>
    <row r="94735" spans="2:14" x14ac:dyDescent="0.35">
      <c r="B94735" t="s">
        <v>733</v>
      </c>
      <c r="C94735">
        <v>2315568713.5955701</v>
      </c>
      <c r="D94735">
        <v>2141632681.60936</v>
      </c>
      <c r="E94735">
        <v>4.3629901189725002</v>
      </c>
      <c r="F94735">
        <v>1157190617.8109701</v>
      </c>
      <c r="G94735">
        <v>94592</v>
      </c>
      <c r="H94735">
        <v>94592</v>
      </c>
      <c r="I94735">
        <v>75078</v>
      </c>
      <c r="J94735">
        <v>19514</v>
      </c>
      <c r="K94735" t="s">
        <v>12</v>
      </c>
      <c r="L94735" t="s">
        <v>13</v>
      </c>
      <c r="M94735">
        <v>94592</v>
      </c>
      <c r="N94735" t="b">
        <v>0</v>
      </c>
    </row>
    <row r="94736" spans="2:14" x14ac:dyDescent="0.35">
      <c r="B94736" t="s">
        <v>733</v>
      </c>
      <c r="C94736">
        <v>2333440011.95684</v>
      </c>
      <c r="D94736">
        <v>2099288211.08655</v>
      </c>
      <c r="E94736">
        <v>4.9353247359869998</v>
      </c>
      <c r="F94736">
        <v>1138489440.0046201</v>
      </c>
      <c r="G94736">
        <v>112642</v>
      </c>
      <c r="H94736">
        <v>112642</v>
      </c>
      <c r="I94736">
        <v>85203</v>
      </c>
      <c r="J94736">
        <v>27439</v>
      </c>
      <c r="K94736" t="s">
        <v>12</v>
      </c>
      <c r="L94736" t="s">
        <v>13</v>
      </c>
      <c r="M94736">
        <v>112642</v>
      </c>
      <c r="N94736" t="b">
        <v>0</v>
      </c>
    </row>
    <row r="94737" spans="2:14" x14ac:dyDescent="0.35">
      <c r="B94737" t="s">
        <v>733</v>
      </c>
      <c r="C94737">
        <v>2177007080.7170901</v>
      </c>
      <c r="D94737">
        <v>2027541330.4781799</v>
      </c>
      <c r="E94737">
        <v>5.1028948393378801</v>
      </c>
      <c r="F94737">
        <v>1106613660.9398</v>
      </c>
      <c r="G94737">
        <v>112642</v>
      </c>
      <c r="H94737">
        <v>112642</v>
      </c>
      <c r="I94737">
        <v>85203</v>
      </c>
      <c r="J94737">
        <v>27439</v>
      </c>
      <c r="K94737" t="s">
        <v>12</v>
      </c>
      <c r="L94737" t="s">
        <v>13</v>
      </c>
      <c r="M94737">
        <v>112642</v>
      </c>
      <c r="N94737" t="b">
        <v>0</v>
      </c>
    </row>
    <row r="94738" spans="2:14" x14ac:dyDescent="0.35">
      <c r="B94738" t="s">
        <v>733</v>
      </c>
      <c r="C94738">
        <v>2125516495.46296</v>
      </c>
      <c r="D94738">
        <v>1996728968.41203</v>
      </c>
      <c r="E94738">
        <v>4.9953529222913602</v>
      </c>
      <c r="F94738">
        <v>1115926686.4928999</v>
      </c>
      <c r="G94738">
        <v>112642</v>
      </c>
      <c r="H94738">
        <v>112642</v>
      </c>
      <c r="I94738">
        <v>85203</v>
      </c>
      <c r="J94738">
        <v>27439</v>
      </c>
      <c r="K94738" t="s">
        <v>12</v>
      </c>
      <c r="L94738" t="s">
        <v>13</v>
      </c>
      <c r="M94738">
        <v>112642</v>
      </c>
      <c r="N94738" t="b">
        <v>0</v>
      </c>
    </row>
    <row r="94739" spans="2:14" x14ac:dyDescent="0.35">
      <c r="B94739" t="s">
        <v>733</v>
      </c>
      <c r="C94739">
        <v>2029383143.4149001</v>
      </c>
      <c r="D94739">
        <v>1807359850.81356</v>
      </c>
      <c r="E94739">
        <v>4.8965845497383</v>
      </c>
      <c r="F94739">
        <v>1093701028.7306499</v>
      </c>
      <c r="G94739">
        <v>112642</v>
      </c>
      <c r="H94739">
        <v>112642</v>
      </c>
      <c r="I94739">
        <v>85203</v>
      </c>
      <c r="J94739">
        <v>27439</v>
      </c>
      <c r="K94739" t="s">
        <v>12</v>
      </c>
      <c r="L94739" t="s">
        <v>13</v>
      </c>
      <c r="M94739">
        <v>112642</v>
      </c>
      <c r="N94739" t="b">
        <v>0</v>
      </c>
    </row>
    <row r="94740" spans="2:14" x14ac:dyDescent="0.35">
      <c r="B94740" t="s">
        <v>733</v>
      </c>
      <c r="C94740">
        <v>1957074141.3888199</v>
      </c>
      <c r="D94740">
        <v>1688854291.9378901</v>
      </c>
      <c r="E94740">
        <v>4.7292351285280398</v>
      </c>
      <c r="F94740">
        <v>1074296969.8859401</v>
      </c>
      <c r="G94740">
        <v>112642</v>
      </c>
      <c r="H94740">
        <v>112642</v>
      </c>
      <c r="I94740">
        <v>85203</v>
      </c>
      <c r="J94740">
        <v>27439</v>
      </c>
      <c r="K94740" t="s">
        <v>12</v>
      </c>
      <c r="L94740" t="s">
        <v>13</v>
      </c>
      <c r="M94740">
        <v>112642</v>
      </c>
      <c r="N94740" t="b">
        <v>0</v>
      </c>
    </row>
    <row r="94741" spans="2:14" x14ac:dyDescent="0.35">
      <c r="B94741" t="s">
        <v>733</v>
      </c>
      <c r="C94741">
        <v>2229580993.3807001</v>
      </c>
      <c r="D94741">
        <v>1850172443.7470601</v>
      </c>
      <c r="E94741">
        <v>4.6573653703703703</v>
      </c>
      <c r="F94741">
        <v>1090111092.5109799</v>
      </c>
      <c r="G94741">
        <v>112642</v>
      </c>
      <c r="H94741">
        <v>112642</v>
      </c>
      <c r="I94741">
        <v>85203</v>
      </c>
      <c r="J94741">
        <v>27439</v>
      </c>
      <c r="K94741" t="s">
        <v>12</v>
      </c>
      <c r="L94741" t="s">
        <v>13</v>
      </c>
      <c r="M94741">
        <v>112642</v>
      </c>
      <c r="N94741" t="b">
        <v>0</v>
      </c>
    </row>
    <row r="94742" spans="2:14" x14ac:dyDescent="0.35">
      <c r="B94742" t="s">
        <v>733</v>
      </c>
      <c r="C94742">
        <v>2229580993.3807001</v>
      </c>
      <c r="D94742">
        <v>2020434656.5379</v>
      </c>
      <c r="E94742">
        <v>4.2156623728813596</v>
      </c>
      <c r="F94742">
        <v>1090111092.5109799</v>
      </c>
      <c r="G94742">
        <v>112642</v>
      </c>
      <c r="H94742">
        <v>112642</v>
      </c>
      <c r="I94742">
        <v>85203</v>
      </c>
      <c r="J94742">
        <v>27439</v>
      </c>
      <c r="K94742" t="s">
        <v>12</v>
      </c>
      <c r="L94742" t="s">
        <v>13</v>
      </c>
      <c r="M94742">
        <v>112642</v>
      </c>
      <c r="N94742" t="b">
        <v>0</v>
      </c>
    </row>
    <row r="94743" spans="2:14" x14ac:dyDescent="0.35">
      <c r="B94743" t="s">
        <v>733</v>
      </c>
      <c r="C94743">
        <v>2281744310.1169801</v>
      </c>
      <c r="D94743">
        <v>2012328724.6121299</v>
      </c>
      <c r="E94743">
        <v>3.9392484504936598</v>
      </c>
      <c r="F94743">
        <v>1106932584.76437</v>
      </c>
      <c r="G94743">
        <v>112642</v>
      </c>
      <c r="H94743">
        <v>112642</v>
      </c>
      <c r="I94743">
        <v>85203</v>
      </c>
      <c r="J94743">
        <v>27439</v>
      </c>
      <c r="K94743" t="s">
        <v>12</v>
      </c>
      <c r="L94743" t="s">
        <v>13</v>
      </c>
      <c r="M94743">
        <v>112642</v>
      </c>
      <c r="N94743" t="b">
        <v>0</v>
      </c>
    </row>
    <row r="94744" spans="2:14" x14ac:dyDescent="0.35">
      <c r="B94744" t="s">
        <v>733</v>
      </c>
      <c r="C94744">
        <v>2154702807.5204501</v>
      </c>
      <c r="D94744">
        <v>1997250691.3048501</v>
      </c>
      <c r="E94744">
        <v>4.3155226397972299</v>
      </c>
      <c r="F94744">
        <v>1079924575.9824901</v>
      </c>
      <c r="G94744">
        <v>112642</v>
      </c>
      <c r="H94744">
        <v>112642</v>
      </c>
      <c r="I94744">
        <v>85203</v>
      </c>
      <c r="J94744">
        <v>27439</v>
      </c>
      <c r="K94744" t="s">
        <v>12</v>
      </c>
      <c r="L94744" t="s">
        <v>13</v>
      </c>
      <c r="M94744">
        <v>112642</v>
      </c>
      <c r="N94744" t="b">
        <v>0</v>
      </c>
    </row>
    <row r="94745" spans="2:14" x14ac:dyDescent="0.35">
      <c r="B94745" t="s">
        <v>733</v>
      </c>
      <c r="C94745">
        <v>2163995298.1767802</v>
      </c>
      <c r="D94745">
        <v>1910750596.3412499</v>
      </c>
      <c r="E94745">
        <v>4.7126588291746598</v>
      </c>
      <c r="F94745">
        <v>1089943163.8680999</v>
      </c>
      <c r="G94745">
        <v>112642</v>
      </c>
      <c r="H94745">
        <v>112642</v>
      </c>
      <c r="I94745">
        <v>85203</v>
      </c>
      <c r="J94745">
        <v>27439</v>
      </c>
      <c r="K94745" t="s">
        <v>12</v>
      </c>
      <c r="L94745" t="s">
        <v>13</v>
      </c>
      <c r="M94745">
        <v>112642</v>
      </c>
      <c r="N94745" t="b">
        <v>0</v>
      </c>
    </row>
    <row r="94746" spans="2:14" x14ac:dyDescent="0.35">
      <c r="B94746" t="s">
        <v>733</v>
      </c>
      <c r="C94746">
        <v>2138209187.1352999</v>
      </c>
      <c r="D94746">
        <v>1855765481.57357</v>
      </c>
      <c r="E94746">
        <v>4.6937517630465404</v>
      </c>
      <c r="F94746">
        <v>1117263603.09811</v>
      </c>
      <c r="G94746">
        <v>112642</v>
      </c>
      <c r="H94746">
        <v>112642</v>
      </c>
      <c r="I94746">
        <v>85203</v>
      </c>
      <c r="J94746">
        <v>27439</v>
      </c>
      <c r="K94746" t="s">
        <v>12</v>
      </c>
      <c r="L94746" t="s">
        <v>13</v>
      </c>
      <c r="M94746">
        <v>112642</v>
      </c>
      <c r="N94746" t="b">
        <v>0</v>
      </c>
    </row>
    <row r="94747" spans="2:14" x14ac:dyDescent="0.35">
      <c r="B94747" t="s">
        <v>733</v>
      </c>
      <c r="C94747">
        <v>2006172528.4692099</v>
      </c>
      <c r="D94747">
        <v>1854584164.68735</v>
      </c>
      <c r="E94747">
        <v>4.6585822877248901</v>
      </c>
      <c r="F94747">
        <v>1100164406.60111</v>
      </c>
      <c r="G94747">
        <v>112642</v>
      </c>
      <c r="H94747">
        <v>112642</v>
      </c>
      <c r="I94747">
        <v>85203</v>
      </c>
      <c r="J94747">
        <v>27439</v>
      </c>
      <c r="K94747" t="s">
        <v>12</v>
      </c>
      <c r="L94747" t="s">
        <v>13</v>
      </c>
      <c r="M94747">
        <v>112642</v>
      </c>
      <c r="N94747" t="b">
        <v>0</v>
      </c>
    </row>
    <row r="94748" spans="2:14" x14ac:dyDescent="0.35">
      <c r="B94748" t="s">
        <v>733</v>
      </c>
      <c r="C94748">
        <v>2006172528.4692099</v>
      </c>
      <c r="D94748">
        <v>1805798769.64168</v>
      </c>
      <c r="E94748">
        <v>4.4568210305936402</v>
      </c>
      <c r="F94748">
        <v>1090914929.06883</v>
      </c>
      <c r="G94748" t="s">
        <v>12</v>
      </c>
      <c r="H94748" t="s">
        <v>12</v>
      </c>
      <c r="I94748" t="s">
        <v>12</v>
      </c>
      <c r="J94748" t="s">
        <v>12</v>
      </c>
      <c r="K94748" t="s">
        <v>12</v>
      </c>
      <c r="L94748" t="s">
        <v>13</v>
      </c>
      <c r="M94748">
        <v>115404</v>
      </c>
      <c r="N94748" t="b">
        <v>0</v>
      </c>
    </row>
    <row r="94749" spans="2:14" x14ac:dyDescent="0.35">
      <c r="B94749" t="s">
        <v>733</v>
      </c>
      <c r="C94749">
        <v>1953684932.8741801</v>
      </c>
      <c r="D94749">
        <v>1827099011.9116199</v>
      </c>
      <c r="E94749">
        <v>4.3285683866664399</v>
      </c>
      <c r="F94749">
        <v>1104147166.7469399</v>
      </c>
      <c r="G94749" t="s">
        <v>12</v>
      </c>
      <c r="H94749" t="s">
        <v>12</v>
      </c>
      <c r="I94749" t="s">
        <v>12</v>
      </c>
      <c r="J94749" t="s">
        <v>12</v>
      </c>
      <c r="K94749" t="s">
        <v>12</v>
      </c>
      <c r="L94749" t="s">
        <v>13</v>
      </c>
      <c r="M94749">
        <v>115404</v>
      </c>
      <c r="N94749" t="b">
        <v>0</v>
      </c>
    </row>
    <row r="94750" spans="2:14" x14ac:dyDescent="0.35">
      <c r="B94750" t="s">
        <v>733</v>
      </c>
      <c r="C94750">
        <v>2148565731.85814</v>
      </c>
      <c r="D94750">
        <v>1911301035.76122</v>
      </c>
      <c r="E94750">
        <v>4.3258129679569901</v>
      </c>
      <c r="F94750">
        <v>1117329477.9180701</v>
      </c>
      <c r="G94750" t="s">
        <v>12</v>
      </c>
      <c r="H94750" t="s">
        <v>12</v>
      </c>
      <c r="I94750" t="s">
        <v>12</v>
      </c>
      <c r="J94750" t="s">
        <v>12</v>
      </c>
      <c r="K94750" t="s">
        <v>12</v>
      </c>
      <c r="L94750" t="s">
        <v>13</v>
      </c>
      <c r="M94750">
        <v>115404</v>
      </c>
      <c r="N94750" t="b">
        <v>0</v>
      </c>
    </row>
    <row r="94751" spans="2:14" x14ac:dyDescent="0.35">
      <c r="B94751" t="s">
        <v>733</v>
      </c>
      <c r="C94751">
        <v>2226864340.76407</v>
      </c>
      <c r="D94751">
        <v>1888525558.7114</v>
      </c>
      <c r="E94751">
        <v>4.2120211549167497</v>
      </c>
      <c r="F94751">
        <v>1111619516.9488699</v>
      </c>
      <c r="G94751" t="s">
        <v>12</v>
      </c>
      <c r="H94751" t="s">
        <v>12</v>
      </c>
      <c r="I94751" t="s">
        <v>12</v>
      </c>
      <c r="J94751" t="s">
        <v>12</v>
      </c>
      <c r="K94751" t="s">
        <v>12</v>
      </c>
      <c r="L94751" t="s">
        <v>13</v>
      </c>
      <c r="M94751">
        <v>115404</v>
      </c>
      <c r="N94751" t="b">
        <v>0</v>
      </c>
    </row>
    <row r="94752" spans="2:14" x14ac:dyDescent="0.35">
      <c r="B94752" t="s">
        <v>733</v>
      </c>
      <c r="C94752">
        <v>2059825044.9566801</v>
      </c>
      <c r="D94752">
        <v>1944269826.9440899</v>
      </c>
      <c r="E94752">
        <v>4.2617039172234499</v>
      </c>
      <c r="F94752">
        <v>1092862071.4144199</v>
      </c>
      <c r="G94752" t="s">
        <v>12</v>
      </c>
      <c r="H94752" t="s">
        <v>12</v>
      </c>
      <c r="I94752" t="s">
        <v>12</v>
      </c>
      <c r="J94752" t="s">
        <v>12</v>
      </c>
      <c r="K94752" t="s">
        <v>12</v>
      </c>
      <c r="L94752" t="s">
        <v>13</v>
      </c>
      <c r="M94752">
        <v>115404</v>
      </c>
      <c r="N94752" t="b">
        <v>0</v>
      </c>
    </row>
    <row r="94753" spans="2:14" x14ac:dyDescent="0.35">
      <c r="B94753" t="s">
        <v>733</v>
      </c>
      <c r="C94753">
        <v>2321558477.1606498</v>
      </c>
      <c r="D94753">
        <v>2034765144.21702</v>
      </c>
      <c r="E94753">
        <v>4.45810492917657</v>
      </c>
      <c r="F94753">
        <v>1084151854.4604299</v>
      </c>
      <c r="G94753" t="s">
        <v>12</v>
      </c>
      <c r="H94753" t="s">
        <v>12</v>
      </c>
      <c r="I94753" t="s">
        <v>12</v>
      </c>
      <c r="J94753" t="s">
        <v>12</v>
      </c>
      <c r="K94753" t="s">
        <v>12</v>
      </c>
      <c r="L94753" t="s">
        <v>13</v>
      </c>
      <c r="M94753">
        <v>115404</v>
      </c>
      <c r="N94753" t="b">
        <v>0</v>
      </c>
    </row>
    <row r="94754" spans="2:14" x14ac:dyDescent="0.35">
      <c r="B94754" t="s">
        <v>733</v>
      </c>
      <c r="C94754">
        <v>2321558477.1606498</v>
      </c>
      <c r="D94754">
        <v>1993364252.5146799</v>
      </c>
      <c r="E94754">
        <v>4.4049811854018399</v>
      </c>
      <c r="F94754">
        <v>1094161538.5847099</v>
      </c>
      <c r="G94754" t="s">
        <v>12</v>
      </c>
      <c r="H94754" t="s">
        <v>12</v>
      </c>
      <c r="I94754" t="s">
        <v>12</v>
      </c>
      <c r="J94754" t="s">
        <v>12</v>
      </c>
      <c r="K94754" t="s">
        <v>12</v>
      </c>
      <c r="L94754" t="s">
        <v>13</v>
      </c>
      <c r="M94754">
        <v>115404</v>
      </c>
      <c r="N94754" t="b">
        <v>0</v>
      </c>
    </row>
    <row r="94755" spans="2:14" x14ac:dyDescent="0.35">
      <c r="B94755" t="s">
        <v>733</v>
      </c>
      <c r="C94755">
        <v>2318658583.5257902</v>
      </c>
      <c r="D94755">
        <v>2123538481.95998</v>
      </c>
      <c r="E94755">
        <v>4.5350045529047502</v>
      </c>
      <c r="F94755">
        <v>1094431016.0150399</v>
      </c>
      <c r="G94755" t="s">
        <v>12</v>
      </c>
      <c r="H94755" t="s">
        <v>12</v>
      </c>
      <c r="I94755" t="s">
        <v>12</v>
      </c>
      <c r="J94755" t="s">
        <v>12</v>
      </c>
      <c r="K94755" t="s">
        <v>12</v>
      </c>
      <c r="L94755" t="s">
        <v>13</v>
      </c>
      <c r="M94755">
        <v>115404</v>
      </c>
      <c r="N94755" t="b">
        <v>0</v>
      </c>
    </row>
    <row r="94756" spans="2:14" x14ac:dyDescent="0.35">
      <c r="B94756" t="s">
        <v>733</v>
      </c>
      <c r="C94756">
        <v>2221562722.6266098</v>
      </c>
      <c r="D94756">
        <v>2016725046.1633301</v>
      </c>
      <c r="E94756">
        <v>4.7460846561712398</v>
      </c>
      <c r="F94756">
        <v>1073968643.8108301</v>
      </c>
      <c r="G94756" t="s">
        <v>12</v>
      </c>
      <c r="H94756" t="s">
        <v>12</v>
      </c>
      <c r="I94756" t="s">
        <v>12</v>
      </c>
      <c r="J94756" t="s">
        <v>12</v>
      </c>
      <c r="K94756" t="s">
        <v>12</v>
      </c>
      <c r="L94756" t="s">
        <v>13</v>
      </c>
      <c r="M94756">
        <v>115404</v>
      </c>
      <c r="N94756" t="b">
        <v>0</v>
      </c>
    </row>
    <row r="94757" spans="2:14" x14ac:dyDescent="0.35">
      <c r="B94757" t="s">
        <v>733</v>
      </c>
      <c r="C94757">
        <v>2207636193.8013</v>
      </c>
      <c r="D94757">
        <v>1929275329.6758101</v>
      </c>
      <c r="E94757">
        <v>4.6495171788784804</v>
      </c>
      <c r="F94757">
        <v>1065196106.07153</v>
      </c>
      <c r="G94757" t="s">
        <v>12</v>
      </c>
      <c r="H94757" t="s">
        <v>12</v>
      </c>
      <c r="I94757" t="s">
        <v>12</v>
      </c>
      <c r="J94757" t="s">
        <v>12</v>
      </c>
      <c r="K94757" t="s">
        <v>12</v>
      </c>
      <c r="L94757" t="s">
        <v>13</v>
      </c>
      <c r="M94757">
        <v>115404</v>
      </c>
      <c r="N94757" t="b">
        <v>0</v>
      </c>
    </row>
    <row r="94758" spans="2:14" x14ac:dyDescent="0.35">
      <c r="B94758" t="s">
        <v>733</v>
      </c>
      <c r="C94758">
        <v>2236533880.3225398</v>
      </c>
      <c r="D94758">
        <v>1734508172.7557499</v>
      </c>
      <c r="E94758">
        <v>4.9531482464516303</v>
      </c>
      <c r="F94758">
        <v>1043307451.40755</v>
      </c>
      <c r="G94758" t="s">
        <v>12</v>
      </c>
      <c r="H94758" t="s">
        <v>12</v>
      </c>
      <c r="I94758" t="s">
        <v>12</v>
      </c>
      <c r="J94758" t="s">
        <v>12</v>
      </c>
      <c r="K94758" t="s">
        <v>12</v>
      </c>
      <c r="L94758" t="s">
        <v>13</v>
      </c>
      <c r="M94758">
        <v>115404</v>
      </c>
      <c r="N94758" t="b">
        <v>0</v>
      </c>
    </row>
    <row r="94759" spans="2:14" x14ac:dyDescent="0.35">
      <c r="B94759" t="s">
        <v>733</v>
      </c>
      <c r="C94759">
        <v>2229579569.1452398</v>
      </c>
      <c r="D94759">
        <v>1873763476.01332</v>
      </c>
      <c r="E94759">
        <v>4.70400617216941</v>
      </c>
      <c r="F94759">
        <v>1039928549.68275</v>
      </c>
      <c r="G94759" t="s">
        <v>12</v>
      </c>
      <c r="H94759" t="s">
        <v>12</v>
      </c>
      <c r="I94759" t="s">
        <v>12</v>
      </c>
      <c r="J94759" t="s">
        <v>12</v>
      </c>
      <c r="K94759" t="s">
        <v>12</v>
      </c>
      <c r="L94759" t="s">
        <v>13</v>
      </c>
      <c r="M94759">
        <v>115404</v>
      </c>
      <c r="N94759" t="b">
        <v>0</v>
      </c>
    </row>
    <row r="94760" spans="2:14" x14ac:dyDescent="0.35">
      <c r="B94760" t="s">
        <v>733</v>
      </c>
      <c r="C94760">
        <v>2193909641.7887602</v>
      </c>
      <c r="D94760">
        <v>2018905929.77775</v>
      </c>
      <c r="E94760">
        <v>4.5000299251870297</v>
      </c>
      <c r="F94760">
        <v>1025437361.04685</v>
      </c>
      <c r="G94760" t="s">
        <v>12</v>
      </c>
      <c r="H94760" t="s">
        <v>12</v>
      </c>
      <c r="I94760" t="s">
        <v>12</v>
      </c>
      <c r="J94760" t="s">
        <v>12</v>
      </c>
      <c r="K94760" t="s">
        <v>12</v>
      </c>
      <c r="L94760" t="s">
        <v>13</v>
      </c>
      <c r="M94760">
        <v>124725</v>
      </c>
      <c r="N94760" t="b">
        <v>0</v>
      </c>
    </row>
    <row r="94761" spans="2:14" x14ac:dyDescent="0.35">
      <c r="B94761" t="s">
        <v>733</v>
      </c>
      <c r="C94761">
        <v>2279566195.1396399</v>
      </c>
      <c r="D94761">
        <v>2050442965.5748601</v>
      </c>
      <c r="E94761">
        <v>4.0457360143582903</v>
      </c>
      <c r="F94761">
        <v>1025437361.04685</v>
      </c>
      <c r="G94761" t="s">
        <v>12</v>
      </c>
      <c r="H94761" t="s">
        <v>12</v>
      </c>
      <c r="I94761" t="s">
        <v>12</v>
      </c>
      <c r="J94761" t="s">
        <v>12</v>
      </c>
      <c r="K94761" t="s">
        <v>12</v>
      </c>
      <c r="L94761" t="s">
        <v>13</v>
      </c>
      <c r="M94761">
        <v>124725</v>
      </c>
      <c r="N94761" t="b">
        <v>0</v>
      </c>
    </row>
    <row r="94762" spans="2:14" x14ac:dyDescent="0.35">
      <c r="B94762" t="s">
        <v>733</v>
      </c>
      <c r="C94762">
        <v>2276163206.7845201</v>
      </c>
      <c r="D94762">
        <v>2016148483.1837499</v>
      </c>
      <c r="E94762">
        <v>4.3705486640931301</v>
      </c>
      <c r="F94762">
        <v>1025437361.04685</v>
      </c>
      <c r="G94762" t="s">
        <v>12</v>
      </c>
      <c r="H94762" t="s">
        <v>12</v>
      </c>
      <c r="I94762" t="s">
        <v>12</v>
      </c>
      <c r="J94762" t="s">
        <v>12</v>
      </c>
      <c r="K94762" t="s">
        <v>12</v>
      </c>
      <c r="L94762" t="s">
        <v>13</v>
      </c>
      <c r="M94762">
        <v>124725</v>
      </c>
      <c r="N94762" t="b">
        <v>0</v>
      </c>
    </row>
    <row r="94763" spans="2:14" x14ac:dyDescent="0.35">
      <c r="B94763" t="s">
        <v>733</v>
      </c>
      <c r="C94763">
        <v>2063651640.8336101</v>
      </c>
      <c r="D94763">
        <v>1946291003.50688</v>
      </c>
      <c r="E94763">
        <v>4.7090930777952096</v>
      </c>
      <c r="F94763">
        <v>1041971318.93066</v>
      </c>
      <c r="G94763" t="s">
        <v>12</v>
      </c>
      <c r="H94763" t="s">
        <v>12</v>
      </c>
      <c r="I94763" t="s">
        <v>12</v>
      </c>
      <c r="J94763" t="s">
        <v>12</v>
      </c>
      <c r="K94763" t="s">
        <v>12</v>
      </c>
      <c r="L94763" t="s">
        <v>13</v>
      </c>
      <c r="M94763">
        <v>124725</v>
      </c>
      <c r="N94763" t="b">
        <v>0</v>
      </c>
    </row>
    <row r="94764" spans="2:14" x14ac:dyDescent="0.35">
      <c r="B94764" t="s">
        <v>733</v>
      </c>
      <c r="C94764">
        <v>1958941794.5269799</v>
      </c>
      <c r="D94764">
        <v>2015061648.86975</v>
      </c>
      <c r="E94764">
        <v>4.78265313563442</v>
      </c>
      <c r="F94764">
        <v>1120469198.9456401</v>
      </c>
      <c r="G94764" t="s">
        <v>12</v>
      </c>
      <c r="H94764" t="s">
        <v>12</v>
      </c>
      <c r="I94764" t="s">
        <v>12</v>
      </c>
      <c r="J94764" t="s">
        <v>12</v>
      </c>
      <c r="K94764" t="s">
        <v>12</v>
      </c>
      <c r="L94764" t="s">
        <v>13</v>
      </c>
      <c r="M94764">
        <v>124725</v>
      </c>
      <c r="N94764" t="b">
        <v>0</v>
      </c>
    </row>
    <row r="94765" spans="2:14" x14ac:dyDescent="0.35">
      <c r="B94765" t="s">
        <v>733</v>
      </c>
      <c r="C94765">
        <v>1861032276.0587001</v>
      </c>
      <c r="D94765">
        <v>1896240811.6000299</v>
      </c>
      <c r="E94765">
        <v>4.7026613404484303</v>
      </c>
      <c r="F94765">
        <v>1126326011.2077501</v>
      </c>
      <c r="G94765" t="s">
        <v>12</v>
      </c>
      <c r="H94765" t="s">
        <v>12</v>
      </c>
      <c r="I94765" t="s">
        <v>12</v>
      </c>
      <c r="J94765" t="s">
        <v>12</v>
      </c>
      <c r="K94765" t="s">
        <v>12</v>
      </c>
      <c r="L94765" t="s">
        <v>13</v>
      </c>
      <c r="M94765">
        <v>124725</v>
      </c>
      <c r="N94765" t="b">
        <v>0</v>
      </c>
    </row>
    <row r="94766" spans="2:14" x14ac:dyDescent="0.35">
      <c r="B94766" t="s">
        <v>733</v>
      </c>
      <c r="C94766">
        <v>1861032276.0587001</v>
      </c>
      <c r="D94766">
        <v>1806248627.4191999</v>
      </c>
      <c r="E94766">
        <v>4.5397189422284203</v>
      </c>
      <c r="F94766">
        <v>1126326011.2077501</v>
      </c>
      <c r="G94766" t="s">
        <v>12</v>
      </c>
      <c r="H94766" t="s">
        <v>12</v>
      </c>
      <c r="I94766" t="s">
        <v>12</v>
      </c>
      <c r="J94766" t="s">
        <v>12</v>
      </c>
      <c r="K94766" t="s">
        <v>12</v>
      </c>
      <c r="L94766" t="s">
        <v>13</v>
      </c>
      <c r="M94766">
        <v>124725</v>
      </c>
      <c r="N94766" t="b">
        <v>0</v>
      </c>
    </row>
    <row r="94767" spans="2:14" x14ac:dyDescent="0.35">
      <c r="B94767" t="s">
        <v>733</v>
      </c>
      <c r="C94767">
        <v>1861032276.0587001</v>
      </c>
      <c r="D94767">
        <v>1616876608.7188399</v>
      </c>
      <c r="E94767">
        <v>4.7001263021044899</v>
      </c>
      <c r="F94767">
        <v>1126326011.2077501</v>
      </c>
      <c r="G94767" t="s">
        <v>12</v>
      </c>
      <c r="H94767" t="s">
        <v>12</v>
      </c>
      <c r="I94767" t="s">
        <v>12</v>
      </c>
      <c r="J94767" t="s">
        <v>12</v>
      </c>
      <c r="K94767" t="s">
        <v>12</v>
      </c>
      <c r="L94767" t="s">
        <v>13</v>
      </c>
      <c r="M94767">
        <v>124725</v>
      </c>
      <c r="N94767" t="b">
        <v>0</v>
      </c>
    </row>
    <row r="94768" spans="2:14" x14ac:dyDescent="0.35">
      <c r="B94768" t="s">
        <v>733</v>
      </c>
      <c r="C94768">
        <v>1861032276.0587001</v>
      </c>
      <c r="D94768">
        <v>1644207031.7279</v>
      </c>
      <c r="E94768">
        <v>4.4229769936440304</v>
      </c>
      <c r="F94768">
        <v>1157355382.48441</v>
      </c>
      <c r="G94768" t="s">
        <v>12</v>
      </c>
      <c r="H94768" t="s">
        <v>12</v>
      </c>
      <c r="I94768" t="s">
        <v>12</v>
      </c>
      <c r="J94768" t="s">
        <v>12</v>
      </c>
      <c r="K94768" t="s">
        <v>12</v>
      </c>
      <c r="L94768" t="s">
        <v>13</v>
      </c>
      <c r="M94768">
        <v>124725</v>
      </c>
      <c r="N94768" t="b">
        <v>0</v>
      </c>
    </row>
    <row r="94769" spans="2:14" x14ac:dyDescent="0.35">
      <c r="B94769" t="s">
        <v>733</v>
      </c>
      <c r="C94769">
        <v>1861032276.0587001</v>
      </c>
      <c r="D94769">
        <v>1675934279.41278</v>
      </c>
      <c r="E94769">
        <v>4.2130704470679303</v>
      </c>
      <c r="F94769">
        <v>1157355382.48441</v>
      </c>
      <c r="G94769" t="s">
        <v>12</v>
      </c>
      <c r="H94769" t="s">
        <v>12</v>
      </c>
      <c r="I94769" t="s">
        <v>12</v>
      </c>
      <c r="J94769" t="s">
        <v>12</v>
      </c>
      <c r="K94769" t="s">
        <v>12</v>
      </c>
      <c r="L94769" t="s">
        <v>13</v>
      </c>
      <c r="M94769">
        <v>124725</v>
      </c>
      <c r="N94769" t="b">
        <v>0</v>
      </c>
    </row>
    <row r="94770" spans="2:14" x14ac:dyDescent="0.35">
      <c r="B94770" t="s">
        <v>733</v>
      </c>
      <c r="C94770">
        <v>1814013617.67729</v>
      </c>
      <c r="D94770">
        <v>1681942443.98733</v>
      </c>
      <c r="E94770">
        <v>3.7713606827659798</v>
      </c>
      <c r="F94770">
        <v>1073199796.50889</v>
      </c>
      <c r="G94770" t="s">
        <v>12</v>
      </c>
      <c r="H94770" t="s">
        <v>12</v>
      </c>
      <c r="I94770" t="s">
        <v>12</v>
      </c>
      <c r="J94770" t="s">
        <v>12</v>
      </c>
      <c r="K94770" t="s">
        <v>12</v>
      </c>
      <c r="L94770" t="s">
        <v>13</v>
      </c>
      <c r="M94770">
        <v>124725</v>
      </c>
      <c r="N94770" t="b">
        <v>0</v>
      </c>
    </row>
    <row r="94771" spans="2:14" x14ac:dyDescent="0.35">
      <c r="B94771" t="s">
        <v>733</v>
      </c>
      <c r="C94771">
        <v>1692133299.4391601</v>
      </c>
      <c r="D94771">
        <v>1724670587.4110401</v>
      </c>
      <c r="E94771">
        <v>3.8351088267022</v>
      </c>
      <c r="F94771">
        <v>1082916211.0819499</v>
      </c>
      <c r="G94771" t="s">
        <v>12</v>
      </c>
      <c r="H94771" t="s">
        <v>12</v>
      </c>
      <c r="I94771" t="s">
        <v>12</v>
      </c>
      <c r="J94771" t="s">
        <v>12</v>
      </c>
      <c r="K94771" t="s">
        <v>12</v>
      </c>
      <c r="L94771" t="s">
        <v>13</v>
      </c>
      <c r="M94771">
        <v>124725</v>
      </c>
      <c r="N94771" t="b">
        <v>0</v>
      </c>
    </row>
    <row r="94772" spans="2:14" x14ac:dyDescent="0.35">
      <c r="B94772" t="s">
        <v>733</v>
      </c>
      <c r="C94772">
        <v>1692133299.4391601</v>
      </c>
      <c r="D94772">
        <v>1746512411.2088101</v>
      </c>
      <c r="E94772">
        <v>3.90911255329822</v>
      </c>
      <c r="F94772">
        <v>1061969114.38512</v>
      </c>
      <c r="G94772" t="s">
        <v>12</v>
      </c>
      <c r="H94772" t="s">
        <v>12</v>
      </c>
      <c r="I94772" t="s">
        <v>12</v>
      </c>
      <c r="J94772" t="s">
        <v>12</v>
      </c>
      <c r="K94772" t="s">
        <v>12</v>
      </c>
      <c r="L94772" t="s">
        <v>13</v>
      </c>
      <c r="M94772">
        <v>141083</v>
      </c>
      <c r="N94772" t="b">
        <v>0</v>
      </c>
    </row>
    <row r="94773" spans="2:14" x14ac:dyDescent="0.35">
      <c r="B94773" t="s">
        <v>733</v>
      </c>
      <c r="C94773">
        <v>1692133299.4391601</v>
      </c>
      <c r="D94773">
        <v>1541718478.38571</v>
      </c>
      <c r="E94773">
        <v>3.92312658227848</v>
      </c>
      <c r="F94773">
        <v>1036911529.18225</v>
      </c>
      <c r="G94773" t="s">
        <v>12</v>
      </c>
      <c r="H94773" t="s">
        <v>12</v>
      </c>
      <c r="I94773" t="s">
        <v>12</v>
      </c>
      <c r="J94773" t="s">
        <v>12</v>
      </c>
      <c r="K94773" t="s">
        <v>12</v>
      </c>
      <c r="L94773" t="s">
        <v>13</v>
      </c>
      <c r="M94773">
        <v>141083</v>
      </c>
      <c r="N94773" t="b">
        <v>0</v>
      </c>
    </row>
    <row r="94774" spans="2:14" x14ac:dyDescent="0.35">
      <c r="B94774" t="s">
        <v>733</v>
      </c>
      <c r="C94774">
        <v>1675932038.07373</v>
      </c>
      <c r="D94774">
        <v>1587601496.3791201</v>
      </c>
      <c r="E94774">
        <v>4.02278987092203</v>
      </c>
      <c r="F94774">
        <v>1053630555.0038199</v>
      </c>
      <c r="G94774" t="s">
        <v>12</v>
      </c>
      <c r="H94774" t="s">
        <v>12</v>
      </c>
      <c r="I94774" t="s">
        <v>12</v>
      </c>
      <c r="J94774" t="s">
        <v>12</v>
      </c>
      <c r="K94774" t="s">
        <v>12</v>
      </c>
      <c r="L94774" t="s">
        <v>13</v>
      </c>
      <c r="M94774">
        <v>141083</v>
      </c>
      <c r="N94774" t="b">
        <v>0</v>
      </c>
    </row>
    <row r="94775" spans="2:14" x14ac:dyDescent="0.35">
      <c r="B94775" t="s">
        <v>733</v>
      </c>
      <c r="C94775">
        <v>1710403130.62816</v>
      </c>
      <c r="D94775">
        <v>1576396777.53829</v>
      </c>
      <c r="E94775">
        <v>4.0737358708001903</v>
      </c>
      <c r="F94775">
        <v>1053746209.3902</v>
      </c>
      <c r="G94775" t="s">
        <v>12</v>
      </c>
      <c r="H94775" t="s">
        <v>12</v>
      </c>
      <c r="I94775" t="s">
        <v>12</v>
      </c>
      <c r="J94775" t="s">
        <v>12</v>
      </c>
      <c r="K94775" t="s">
        <v>12</v>
      </c>
      <c r="L94775" t="s">
        <v>13</v>
      </c>
      <c r="M94775">
        <v>141083</v>
      </c>
      <c r="N94775" t="b">
        <v>0</v>
      </c>
    </row>
    <row r="94776" spans="2:14" x14ac:dyDescent="0.35">
      <c r="B94776" t="s">
        <v>733</v>
      </c>
      <c r="C94776">
        <v>1708470864.0641401</v>
      </c>
      <c r="D94776">
        <v>1800756891.6903501</v>
      </c>
      <c r="E94776">
        <v>3.5960545300267399</v>
      </c>
      <c r="F94776">
        <v>1054200293.7753201</v>
      </c>
      <c r="G94776" t="s">
        <v>12</v>
      </c>
      <c r="H94776" t="s">
        <v>12</v>
      </c>
      <c r="I94776" t="s">
        <v>12</v>
      </c>
      <c r="J94776" t="s">
        <v>12</v>
      </c>
      <c r="K94776" t="s">
        <v>12</v>
      </c>
      <c r="L94776" t="s">
        <v>13</v>
      </c>
      <c r="M94776">
        <v>141083</v>
      </c>
      <c r="N94776" t="b">
        <v>0</v>
      </c>
    </row>
    <row r="94777" spans="2:14" x14ac:dyDescent="0.35">
      <c r="B94777" t="s">
        <v>733</v>
      </c>
      <c r="C94777">
        <v>1764837932.24509</v>
      </c>
      <c r="D94777">
        <v>1797597109.0024099</v>
      </c>
      <c r="E94777">
        <v>3.7030765557854499</v>
      </c>
      <c r="F94777">
        <v>1034149570.53572</v>
      </c>
      <c r="G94777" t="s">
        <v>12</v>
      </c>
      <c r="H94777" t="s">
        <v>12</v>
      </c>
      <c r="I94777" t="s">
        <v>12</v>
      </c>
      <c r="J94777" t="s">
        <v>12</v>
      </c>
      <c r="K94777" t="s">
        <v>12</v>
      </c>
      <c r="L94777" t="s">
        <v>13</v>
      </c>
      <c r="M94777">
        <v>141083</v>
      </c>
      <c r="N94777" t="b">
        <v>0</v>
      </c>
    </row>
    <row r="94778" spans="2:14" x14ac:dyDescent="0.35">
      <c r="B94778" t="s">
        <v>733</v>
      </c>
      <c r="C94778">
        <v>1764837932.24509</v>
      </c>
      <c r="D94778">
        <v>1831859992.9925101</v>
      </c>
      <c r="E94778">
        <v>3.6769415768576299</v>
      </c>
      <c r="F94778">
        <v>1012098654.67529</v>
      </c>
      <c r="G94778" t="s">
        <v>12</v>
      </c>
      <c r="H94778" t="s">
        <v>12</v>
      </c>
      <c r="I94778" t="s">
        <v>12</v>
      </c>
      <c r="J94778" t="s">
        <v>12</v>
      </c>
      <c r="K94778" t="s">
        <v>12</v>
      </c>
      <c r="L94778" t="s">
        <v>13</v>
      </c>
      <c r="M94778">
        <v>141083</v>
      </c>
      <c r="N94778" t="b">
        <v>0</v>
      </c>
    </row>
    <row r="94779" spans="2:14" x14ac:dyDescent="0.35">
      <c r="B94779" t="s">
        <v>733</v>
      </c>
      <c r="C94779">
        <v>1764837932.24509</v>
      </c>
      <c r="D94779">
        <v>1641635910.2523201</v>
      </c>
      <c r="E94779">
        <v>4.2002609870904601</v>
      </c>
      <c r="F94779">
        <v>1014836451.1582201</v>
      </c>
      <c r="G94779" t="s">
        <v>12</v>
      </c>
      <c r="H94779" t="s">
        <v>12</v>
      </c>
      <c r="I94779" t="s">
        <v>12</v>
      </c>
      <c r="J94779" t="s">
        <v>12</v>
      </c>
      <c r="K94779" t="s">
        <v>12</v>
      </c>
      <c r="L94779" t="s">
        <v>13</v>
      </c>
      <c r="M94779">
        <v>141083</v>
      </c>
      <c r="N94779" t="b">
        <v>0</v>
      </c>
    </row>
    <row r="94780" spans="2:14" x14ac:dyDescent="0.35">
      <c r="B94780" t="s">
        <v>733</v>
      </c>
      <c r="C94780">
        <v>1764837932.24509</v>
      </c>
      <c r="D94780">
        <v>1707871902.8097401</v>
      </c>
      <c r="E94780">
        <v>4.19289080180166</v>
      </c>
      <c r="F94780">
        <v>1015343806.80209</v>
      </c>
      <c r="G94780" t="s">
        <v>12</v>
      </c>
      <c r="H94780" t="s">
        <v>12</v>
      </c>
      <c r="I94780" t="s">
        <v>12</v>
      </c>
      <c r="J94780" t="s">
        <v>12</v>
      </c>
      <c r="K94780" t="s">
        <v>12</v>
      </c>
      <c r="L94780" t="s">
        <v>13</v>
      </c>
      <c r="M94780">
        <v>141083</v>
      </c>
      <c r="N94780" t="b">
        <v>0</v>
      </c>
    </row>
    <row r="94781" spans="2:14" x14ac:dyDescent="0.35">
      <c r="B94781" t="s">
        <v>733</v>
      </c>
      <c r="C94781">
        <v>1812853925.1710701</v>
      </c>
      <c r="D94781">
        <v>1845887812.6312301</v>
      </c>
      <c r="E94781">
        <v>4.2728092924482803</v>
      </c>
      <c r="F94781">
        <v>1009834010.21639</v>
      </c>
      <c r="G94781" t="s">
        <v>12</v>
      </c>
      <c r="H94781" t="s">
        <v>12</v>
      </c>
      <c r="I94781" t="s">
        <v>12</v>
      </c>
      <c r="J94781" t="s">
        <v>12</v>
      </c>
      <c r="K94781" t="s">
        <v>12</v>
      </c>
      <c r="L94781" t="s">
        <v>13</v>
      </c>
      <c r="M94781">
        <v>141083</v>
      </c>
      <c r="N94781" t="b">
        <v>0</v>
      </c>
    </row>
    <row r="94782" spans="2:14" x14ac:dyDescent="0.35">
      <c r="B94782" t="s">
        <v>733</v>
      </c>
      <c r="C94782">
        <v>1780825620.5055001</v>
      </c>
      <c r="D94782">
        <v>1688617569.6533799</v>
      </c>
      <c r="E94782">
        <v>3.8291120494881299</v>
      </c>
      <c r="F94782">
        <v>928219906.06017494</v>
      </c>
      <c r="G94782" t="s">
        <v>12</v>
      </c>
      <c r="H94782" t="s">
        <v>12</v>
      </c>
      <c r="I94782" t="s">
        <v>12</v>
      </c>
      <c r="J94782" t="s">
        <v>12</v>
      </c>
      <c r="K94782" t="s">
        <v>12</v>
      </c>
      <c r="L94782" t="s">
        <v>13</v>
      </c>
      <c r="M94782">
        <v>141083</v>
      </c>
      <c r="N94782" t="b">
        <v>0</v>
      </c>
    </row>
    <row r="94783" spans="2:14" x14ac:dyDescent="0.35">
      <c r="B94783" t="s">
        <v>733</v>
      </c>
      <c r="C94783">
        <v>1657118561.8675001</v>
      </c>
      <c r="D94783">
        <v>1783345482.97087</v>
      </c>
      <c r="E94783">
        <v>3.9836073523914801</v>
      </c>
      <c r="F94783">
        <v>940552833.67139697</v>
      </c>
      <c r="G94783" t="s">
        <v>12</v>
      </c>
      <c r="H94783" t="s">
        <v>12</v>
      </c>
      <c r="I94783" t="s">
        <v>12</v>
      </c>
      <c r="J94783" t="s">
        <v>12</v>
      </c>
      <c r="K94783" t="s">
        <v>12</v>
      </c>
      <c r="L94783" t="s">
        <v>13</v>
      </c>
      <c r="M94783">
        <v>141083</v>
      </c>
      <c r="N94783" t="b">
        <v>0</v>
      </c>
    </row>
    <row r="94784" spans="2:14" x14ac:dyDescent="0.35">
      <c r="B94784" t="s">
        <v>733</v>
      </c>
      <c r="C94784">
        <v>1783312555.0732701</v>
      </c>
      <c r="D94784">
        <v>1576500197.53881</v>
      </c>
      <c r="E94784">
        <v>4.30552915004351</v>
      </c>
      <c r="F94784">
        <v>926718070.681355</v>
      </c>
      <c r="G94784" t="s">
        <v>12</v>
      </c>
      <c r="H94784" t="s">
        <v>12</v>
      </c>
      <c r="I94784" t="s">
        <v>12</v>
      </c>
      <c r="J94784" t="s">
        <v>12</v>
      </c>
      <c r="K94784" t="s">
        <v>12</v>
      </c>
      <c r="L94784" t="s">
        <v>13</v>
      </c>
      <c r="M94784">
        <v>133181</v>
      </c>
      <c r="N94784" t="b">
        <v>0</v>
      </c>
    </row>
    <row r="94785" spans="2:14" x14ac:dyDescent="0.35">
      <c r="B94785" t="s">
        <v>733</v>
      </c>
      <c r="C94785">
        <v>2096278604.1101201</v>
      </c>
      <c r="D94785">
        <v>1584199208.76668</v>
      </c>
      <c r="E94785">
        <v>3.9386966638317</v>
      </c>
      <c r="F94785">
        <v>963737032.52980804</v>
      </c>
      <c r="G94785" t="s">
        <v>12</v>
      </c>
      <c r="H94785" t="s">
        <v>12</v>
      </c>
      <c r="I94785" t="s">
        <v>12</v>
      </c>
      <c r="J94785" t="s">
        <v>12</v>
      </c>
      <c r="K94785" t="s">
        <v>12</v>
      </c>
      <c r="L94785" t="s">
        <v>13</v>
      </c>
      <c r="M94785">
        <v>133181</v>
      </c>
      <c r="N94785" t="b">
        <v>0</v>
      </c>
    </row>
    <row r="94786" spans="2:14" x14ac:dyDescent="0.35">
      <c r="B94786" t="s">
        <v>733</v>
      </c>
      <c r="C94786">
        <v>2096278604.1101201</v>
      </c>
      <c r="D94786">
        <v>1759891115.1585</v>
      </c>
      <c r="E94786">
        <v>4.1596493074974497</v>
      </c>
      <c r="F94786">
        <v>981371633.08067405</v>
      </c>
      <c r="G94786" t="s">
        <v>12</v>
      </c>
      <c r="H94786" t="s">
        <v>12</v>
      </c>
      <c r="I94786" t="s">
        <v>12</v>
      </c>
      <c r="J94786" t="s">
        <v>12</v>
      </c>
      <c r="K94786" t="s">
        <v>12</v>
      </c>
      <c r="L94786" t="s">
        <v>13</v>
      </c>
      <c r="M94786">
        <v>133181</v>
      </c>
      <c r="N94786" t="b">
        <v>0</v>
      </c>
    </row>
    <row r="94787" spans="2:14" x14ac:dyDescent="0.35">
      <c r="B94787" t="s">
        <v>733</v>
      </c>
      <c r="C94787">
        <v>2096278604.1101201</v>
      </c>
      <c r="D94787">
        <v>1816630330.79561</v>
      </c>
      <c r="E94787">
        <v>3.67718314683338</v>
      </c>
      <c r="F94787">
        <v>966026347.21755099</v>
      </c>
      <c r="G94787" t="s">
        <v>12</v>
      </c>
      <c r="H94787" t="s">
        <v>12</v>
      </c>
      <c r="I94787" t="s">
        <v>12</v>
      </c>
      <c r="J94787" t="s">
        <v>12</v>
      </c>
      <c r="K94787" t="s">
        <v>12</v>
      </c>
      <c r="L94787" t="s">
        <v>13</v>
      </c>
      <c r="M94787">
        <v>133181</v>
      </c>
      <c r="N94787" t="b">
        <v>0</v>
      </c>
    </row>
    <row r="94788" spans="2:14" x14ac:dyDescent="0.35">
      <c r="B94788" t="s">
        <v>733</v>
      </c>
      <c r="C94788">
        <v>2096278604.1101201</v>
      </c>
      <c r="D94788">
        <v>2003239628.74403</v>
      </c>
      <c r="E94788">
        <v>3.69514107311756</v>
      </c>
      <c r="F94788">
        <v>993983999.65837395</v>
      </c>
      <c r="G94788" t="s">
        <v>12</v>
      </c>
      <c r="H94788" t="s">
        <v>12</v>
      </c>
      <c r="I94788" t="s">
        <v>12</v>
      </c>
      <c r="J94788" t="s">
        <v>12</v>
      </c>
      <c r="K94788" t="s">
        <v>12</v>
      </c>
      <c r="L94788" t="s">
        <v>13</v>
      </c>
      <c r="M94788">
        <v>133181</v>
      </c>
      <c r="N94788" t="b">
        <v>0</v>
      </c>
    </row>
    <row r="94789" spans="2:14" x14ac:dyDescent="0.35">
      <c r="B94789" t="s">
        <v>733</v>
      </c>
      <c r="C94789">
        <v>2000395864.8512399</v>
      </c>
      <c r="D94789" t="s">
        <v>12</v>
      </c>
      <c r="E94789">
        <v>4.1049420475973699</v>
      </c>
      <c r="F94789">
        <v>985377260.26601899</v>
      </c>
      <c r="G94789" t="s">
        <v>12</v>
      </c>
      <c r="H94789" t="s">
        <v>12</v>
      </c>
      <c r="I94789" t="s">
        <v>12</v>
      </c>
      <c r="J94789" t="s">
        <v>12</v>
      </c>
      <c r="K94789" t="s">
        <v>12</v>
      </c>
      <c r="L94789" t="s">
        <v>13</v>
      </c>
      <c r="M94789">
        <v>133181</v>
      </c>
      <c r="N94789" t="b">
        <v>0</v>
      </c>
    </row>
    <row r="94790" spans="2:14" x14ac:dyDescent="0.35">
      <c r="B94790" t="s">
        <v>733</v>
      </c>
      <c r="C94790">
        <v>1713415220.43764</v>
      </c>
      <c r="D94790" t="s">
        <v>12</v>
      </c>
      <c r="E94790">
        <v>4.2372861398030297</v>
      </c>
      <c r="F94790">
        <v>937398942.86208701</v>
      </c>
      <c r="G94790" t="s">
        <v>12</v>
      </c>
      <c r="H94790" t="s">
        <v>12</v>
      </c>
      <c r="I94790" t="s">
        <v>12</v>
      </c>
      <c r="J94790" t="s">
        <v>12</v>
      </c>
      <c r="K94790" t="s">
        <v>12</v>
      </c>
      <c r="L94790" t="s">
        <v>13</v>
      </c>
      <c r="M94790">
        <v>133181</v>
      </c>
      <c r="N94790" t="b">
        <v>0</v>
      </c>
    </row>
    <row r="94791" spans="2:14" x14ac:dyDescent="0.35">
      <c r="B94791" t="s">
        <v>733</v>
      </c>
      <c r="C94791">
        <v>1713415220.43764</v>
      </c>
      <c r="D94791" t="s">
        <v>12</v>
      </c>
      <c r="E94791">
        <v>4.6725519054081497</v>
      </c>
      <c r="F94791">
        <v>967954248.04195702</v>
      </c>
      <c r="G94791" t="s">
        <v>12</v>
      </c>
      <c r="H94791" t="s">
        <v>12</v>
      </c>
      <c r="I94791" t="s">
        <v>12</v>
      </c>
      <c r="J94791" t="s">
        <v>12</v>
      </c>
      <c r="K94791" t="s">
        <v>12</v>
      </c>
      <c r="L94791" t="s">
        <v>13</v>
      </c>
      <c r="M94791">
        <v>133181</v>
      </c>
      <c r="N94791" t="b">
        <v>0</v>
      </c>
    </row>
    <row r="94792" spans="2:14" x14ac:dyDescent="0.35">
      <c r="B94792" t="s">
        <v>733</v>
      </c>
      <c r="C94792" t="s">
        <v>12</v>
      </c>
      <c r="D94792" t="s">
        <v>12</v>
      </c>
      <c r="E94792" t="s">
        <v>12</v>
      </c>
      <c r="F94792">
        <v>1017348467.2133501</v>
      </c>
      <c r="G94792" t="s">
        <v>12</v>
      </c>
      <c r="H94792" t="s">
        <v>12</v>
      </c>
      <c r="I94792" t="s">
        <v>12</v>
      </c>
      <c r="J94792" t="s">
        <v>12</v>
      </c>
      <c r="K94792" t="s">
        <v>12</v>
      </c>
      <c r="L94792" t="s">
        <v>13</v>
      </c>
      <c r="M94792">
        <v>133181</v>
      </c>
      <c r="N94792" t="b">
        <v>0</v>
      </c>
    </row>
    <row r="94793" spans="2:14" x14ac:dyDescent="0.35">
      <c r="B94793" t="s">
        <v>733</v>
      </c>
      <c r="C94793" t="s">
        <v>12</v>
      </c>
      <c r="D94793" t="s">
        <v>12</v>
      </c>
      <c r="E94793" t="s">
        <v>12</v>
      </c>
      <c r="F94793">
        <v>1023707440.03168</v>
      </c>
      <c r="G94793" t="s">
        <v>12</v>
      </c>
      <c r="H94793" t="s">
        <v>12</v>
      </c>
      <c r="I94793" t="s">
        <v>12</v>
      </c>
      <c r="J94793" t="s">
        <v>12</v>
      </c>
      <c r="K94793" t="s">
        <v>12</v>
      </c>
      <c r="L94793" t="s">
        <v>13</v>
      </c>
      <c r="M94793">
        <v>133181</v>
      </c>
      <c r="N94793" t="b">
        <v>0</v>
      </c>
    </row>
    <row r="94794" spans="2:14" x14ac:dyDescent="0.35">
      <c r="B94794" t="s">
        <v>733</v>
      </c>
      <c r="C94794" t="s">
        <v>12</v>
      </c>
      <c r="D94794" t="s">
        <v>12</v>
      </c>
      <c r="E94794" t="s">
        <v>12</v>
      </c>
      <c r="F94794" t="s">
        <v>12</v>
      </c>
      <c r="G94794" t="s">
        <v>12</v>
      </c>
      <c r="H94794" t="s">
        <v>12</v>
      </c>
      <c r="I94794" t="s">
        <v>12</v>
      </c>
      <c r="J94794" t="s">
        <v>12</v>
      </c>
      <c r="K94794" t="s">
        <v>12</v>
      </c>
      <c r="L94794" t="s">
        <v>13</v>
      </c>
      <c r="M94794">
        <v>133181</v>
      </c>
      <c r="N94794" t="b">
        <v>0</v>
      </c>
    </row>
    <row r="94795" spans="2:14" x14ac:dyDescent="0.35">
      <c r="B94795" t="s">
        <v>733</v>
      </c>
      <c r="C94795" t="s">
        <v>12</v>
      </c>
      <c r="D94795" t="s">
        <v>12</v>
      </c>
      <c r="E94795" t="s">
        <v>12</v>
      </c>
      <c r="F94795" t="s">
        <v>12</v>
      </c>
      <c r="G94795" t="s">
        <v>12</v>
      </c>
      <c r="H94795" t="s">
        <v>12</v>
      </c>
      <c r="I94795" t="s">
        <v>12</v>
      </c>
      <c r="J94795" t="s">
        <v>12</v>
      </c>
      <c r="K94795" t="s">
        <v>12</v>
      </c>
      <c r="L94795" t="s">
        <v>13</v>
      </c>
      <c r="M94795">
        <v>133181</v>
      </c>
      <c r="N94795" t="b">
        <v>0</v>
      </c>
    </row>
    <row r="94796" spans="2:14" x14ac:dyDescent="0.35">
      <c r="B94796" t="s">
        <v>734</v>
      </c>
      <c r="C94796" t="s">
        <v>12</v>
      </c>
      <c r="D94796">
        <v>522794650.22114402</v>
      </c>
      <c r="E94796">
        <v>4.1865606</v>
      </c>
      <c r="F94796">
        <v>450293470.57059997</v>
      </c>
      <c r="G94796" t="s">
        <v>12</v>
      </c>
      <c r="H94796" t="s">
        <v>12</v>
      </c>
      <c r="I94796" t="s">
        <v>12</v>
      </c>
      <c r="J94796" t="s">
        <v>12</v>
      </c>
      <c r="K94796" t="s">
        <v>12</v>
      </c>
      <c r="L94796" t="s">
        <v>12</v>
      </c>
      <c r="M94796" t="s">
        <v>12</v>
      </c>
      <c r="N94796" t="b">
        <v>0</v>
      </c>
    </row>
    <row r="94797" spans="2:14" x14ac:dyDescent="0.35">
      <c r="B94797" t="s">
        <v>734</v>
      </c>
      <c r="C94797" t="s">
        <v>12</v>
      </c>
      <c r="D94797">
        <v>421250667.61080498</v>
      </c>
      <c r="E94797">
        <v>3.6359297000000002</v>
      </c>
      <c r="F94797">
        <v>450293470.57059997</v>
      </c>
      <c r="G94797" t="s">
        <v>12</v>
      </c>
      <c r="H94797" t="s">
        <v>12</v>
      </c>
      <c r="I94797" t="s">
        <v>12</v>
      </c>
      <c r="J94797" t="s">
        <v>12</v>
      </c>
      <c r="K94797" t="s">
        <v>12</v>
      </c>
      <c r="L94797" t="s">
        <v>12</v>
      </c>
      <c r="M94797" t="s">
        <v>12</v>
      </c>
      <c r="N94797" t="b">
        <v>0</v>
      </c>
    </row>
    <row r="94798" spans="2:14" x14ac:dyDescent="0.35">
      <c r="B94798" t="s">
        <v>734</v>
      </c>
      <c r="C94798" t="s">
        <v>12</v>
      </c>
      <c r="D94798">
        <v>236316843.96059799</v>
      </c>
      <c r="E94798">
        <v>3.3206796999999999</v>
      </c>
      <c r="F94798">
        <v>460910205.60000002</v>
      </c>
      <c r="G94798" t="s">
        <v>12</v>
      </c>
      <c r="H94798" t="s">
        <v>12</v>
      </c>
      <c r="I94798" t="s">
        <v>12</v>
      </c>
      <c r="J94798" t="s">
        <v>12</v>
      </c>
      <c r="K94798" t="s">
        <v>12</v>
      </c>
      <c r="L94798" t="s">
        <v>12</v>
      </c>
      <c r="M94798" t="s">
        <v>12</v>
      </c>
      <c r="N94798" t="b">
        <v>0</v>
      </c>
    </row>
    <row r="94799" spans="2:14" x14ac:dyDescent="0.35">
      <c r="B94799" t="s">
        <v>734</v>
      </c>
      <c r="C94799" t="s">
        <v>12</v>
      </c>
      <c r="D94799">
        <v>304531917.91504103</v>
      </c>
      <c r="E94799">
        <v>3.2670119999999998</v>
      </c>
      <c r="F94799">
        <v>479579069.95300001</v>
      </c>
      <c r="G94799" t="s">
        <v>12</v>
      </c>
      <c r="H94799" t="s">
        <v>12</v>
      </c>
      <c r="I94799" t="s">
        <v>12</v>
      </c>
      <c r="J94799" t="s">
        <v>12</v>
      </c>
      <c r="K94799" t="s">
        <v>12</v>
      </c>
      <c r="L94799" t="s">
        <v>12</v>
      </c>
      <c r="M94799" t="s">
        <v>12</v>
      </c>
      <c r="N94799" t="b">
        <v>0</v>
      </c>
    </row>
    <row r="94800" spans="2:14" x14ac:dyDescent="0.35">
      <c r="B94800" t="s">
        <v>734</v>
      </c>
      <c r="C94800" t="s">
        <v>12</v>
      </c>
      <c r="D94800">
        <v>319078629.62656802</v>
      </c>
      <c r="E94800">
        <v>2.6324504000000002</v>
      </c>
      <c r="F94800">
        <v>643675079.48500001</v>
      </c>
      <c r="G94800" t="s">
        <v>12</v>
      </c>
      <c r="H94800" t="s">
        <v>12</v>
      </c>
      <c r="I94800" t="s">
        <v>12</v>
      </c>
      <c r="J94800" t="s">
        <v>12</v>
      </c>
      <c r="K94800" t="s">
        <v>12</v>
      </c>
      <c r="L94800" t="s">
        <v>12</v>
      </c>
      <c r="M94800" t="s">
        <v>12</v>
      </c>
      <c r="N94800" t="b">
        <v>0</v>
      </c>
    </row>
    <row r="94801" spans="2:14" x14ac:dyDescent="0.35">
      <c r="B94801" t="s">
        <v>734</v>
      </c>
      <c r="C94801" t="s">
        <v>12</v>
      </c>
      <c r="D94801">
        <v>372398079.32941997</v>
      </c>
      <c r="E94801">
        <v>1.4767748000000001</v>
      </c>
      <c r="F94801">
        <v>701034945.04499996</v>
      </c>
      <c r="G94801" t="s">
        <v>12</v>
      </c>
      <c r="H94801" t="s">
        <v>12</v>
      </c>
      <c r="I94801" t="s">
        <v>12</v>
      </c>
      <c r="J94801" t="s">
        <v>12</v>
      </c>
      <c r="K94801" t="s">
        <v>12</v>
      </c>
      <c r="L94801" t="s">
        <v>12</v>
      </c>
      <c r="M94801" t="s">
        <v>12</v>
      </c>
      <c r="N94801" t="b">
        <v>0</v>
      </c>
    </row>
    <row r="94802" spans="2:14" x14ac:dyDescent="0.35">
      <c r="B94802" t="s">
        <v>734</v>
      </c>
      <c r="C94802" t="s">
        <v>12</v>
      </c>
      <c r="D94802">
        <v>310611243.65955198</v>
      </c>
      <c r="E94802">
        <v>1.9030597</v>
      </c>
      <c r="F94802">
        <v>701034945.04499996</v>
      </c>
      <c r="G94802" t="s">
        <v>12</v>
      </c>
      <c r="H94802" t="s">
        <v>12</v>
      </c>
      <c r="I94802" t="s">
        <v>12</v>
      </c>
      <c r="J94802" t="s">
        <v>12</v>
      </c>
      <c r="K94802" t="s">
        <v>12</v>
      </c>
      <c r="L94802" t="s">
        <v>12</v>
      </c>
      <c r="M94802" t="s">
        <v>12</v>
      </c>
      <c r="N94802" t="b">
        <v>0</v>
      </c>
    </row>
    <row r="94803" spans="2:14" x14ac:dyDescent="0.35">
      <c r="B94803" t="s">
        <v>734</v>
      </c>
      <c r="C94803" t="s">
        <v>12</v>
      </c>
      <c r="D94803">
        <v>353264665.524414</v>
      </c>
      <c r="E94803">
        <v>1.9939640000000001</v>
      </c>
      <c r="F94803">
        <v>873075135.5625</v>
      </c>
      <c r="G94803" t="s">
        <v>12</v>
      </c>
      <c r="H94803" t="s">
        <v>12</v>
      </c>
      <c r="I94803" t="s">
        <v>12</v>
      </c>
      <c r="J94803" t="s">
        <v>12</v>
      </c>
      <c r="K94803" t="s">
        <v>12</v>
      </c>
      <c r="L94803" t="s">
        <v>12</v>
      </c>
      <c r="M94803" t="s">
        <v>12</v>
      </c>
      <c r="N94803" t="b">
        <v>0</v>
      </c>
    </row>
    <row r="94804" spans="2:14" x14ac:dyDescent="0.35">
      <c r="B94804" t="s">
        <v>734</v>
      </c>
      <c r="C94804" t="s">
        <v>12</v>
      </c>
      <c r="D94804">
        <v>372486459.624722</v>
      </c>
      <c r="E94804">
        <v>2.3271641999999999</v>
      </c>
      <c r="F94804">
        <v>760325607.91719997</v>
      </c>
      <c r="G94804" t="s">
        <v>12</v>
      </c>
      <c r="H94804" t="s">
        <v>12</v>
      </c>
      <c r="I94804" t="s">
        <v>12</v>
      </c>
      <c r="J94804" t="s">
        <v>12</v>
      </c>
      <c r="K94804" t="s">
        <v>12</v>
      </c>
      <c r="L94804" t="s">
        <v>12</v>
      </c>
      <c r="M94804" t="s">
        <v>12</v>
      </c>
      <c r="N94804" t="b">
        <v>0</v>
      </c>
    </row>
    <row r="94805" spans="2:14" x14ac:dyDescent="0.35">
      <c r="B94805" t="s">
        <v>734</v>
      </c>
      <c r="C94805" t="s">
        <v>12</v>
      </c>
      <c r="D94805">
        <v>268420542.16749001</v>
      </c>
      <c r="E94805">
        <v>1.9410502000000001</v>
      </c>
      <c r="F94805">
        <v>1230334897.0799999</v>
      </c>
      <c r="G94805" t="s">
        <v>12</v>
      </c>
      <c r="H94805" t="s">
        <v>12</v>
      </c>
      <c r="I94805" t="s">
        <v>12</v>
      </c>
      <c r="J94805" t="s">
        <v>12</v>
      </c>
      <c r="K94805" t="s">
        <v>12</v>
      </c>
      <c r="L94805" t="s">
        <v>12</v>
      </c>
      <c r="M94805" t="s">
        <v>12</v>
      </c>
      <c r="N94805" t="b">
        <v>0</v>
      </c>
    </row>
    <row r="94806" spans="2:14" x14ac:dyDescent="0.35">
      <c r="B94806" t="s">
        <v>734</v>
      </c>
      <c r="C94806" t="s">
        <v>12</v>
      </c>
      <c r="D94806">
        <v>619769117.12894106</v>
      </c>
      <c r="E94806">
        <v>2.2075969999999998</v>
      </c>
      <c r="F94806">
        <v>1269991923.72</v>
      </c>
      <c r="G94806" t="s">
        <v>12</v>
      </c>
      <c r="H94806" t="s">
        <v>12</v>
      </c>
      <c r="I94806" t="s">
        <v>12</v>
      </c>
      <c r="J94806" t="s">
        <v>12</v>
      </c>
      <c r="K94806" t="s">
        <v>12</v>
      </c>
      <c r="L94806" t="s">
        <v>12</v>
      </c>
      <c r="M94806" t="s">
        <v>12</v>
      </c>
      <c r="N94806" t="b">
        <v>0</v>
      </c>
    </row>
    <row r="94807" spans="2:14" x14ac:dyDescent="0.35">
      <c r="B94807" t="s">
        <v>734</v>
      </c>
      <c r="C94807" t="s">
        <v>12</v>
      </c>
      <c r="D94807">
        <v>748684843.64547706</v>
      </c>
      <c r="E94807">
        <v>2.3277165000000002</v>
      </c>
      <c r="F94807">
        <v>1269991923.72</v>
      </c>
      <c r="G94807" t="s">
        <v>12</v>
      </c>
      <c r="H94807" t="s">
        <v>12</v>
      </c>
      <c r="I94807" t="s">
        <v>12</v>
      </c>
      <c r="J94807" t="s">
        <v>12</v>
      </c>
      <c r="K94807" t="s">
        <v>12</v>
      </c>
      <c r="L94807" t="s">
        <v>12</v>
      </c>
      <c r="M94807" t="s">
        <v>12</v>
      </c>
      <c r="N94807" t="b">
        <v>0</v>
      </c>
    </row>
    <row r="94808" spans="2:14" x14ac:dyDescent="0.35">
      <c r="B94808" t="s">
        <v>734</v>
      </c>
      <c r="C94808" t="s">
        <v>12</v>
      </c>
      <c r="D94808">
        <v>856496754.23831999</v>
      </c>
      <c r="E94808">
        <v>1.677395</v>
      </c>
      <c r="F94808">
        <v>1269991923.72</v>
      </c>
      <c r="G94808" t="s">
        <v>12</v>
      </c>
      <c r="H94808" t="s">
        <v>12</v>
      </c>
      <c r="I94808" t="s">
        <v>12</v>
      </c>
      <c r="J94808" t="s">
        <v>12</v>
      </c>
      <c r="K94808" t="s">
        <v>12</v>
      </c>
      <c r="L94808" t="s">
        <v>12</v>
      </c>
      <c r="M94808" t="s">
        <v>12</v>
      </c>
      <c r="N94808" t="b">
        <v>0</v>
      </c>
    </row>
    <row r="94809" spans="2:14" x14ac:dyDescent="0.35">
      <c r="B94809" t="s">
        <v>734</v>
      </c>
      <c r="C94809" t="s">
        <v>12</v>
      </c>
      <c r="D94809">
        <v>629045991.71051097</v>
      </c>
      <c r="E94809">
        <v>3.8730180999999999</v>
      </c>
      <c r="F94809">
        <v>1267110463.6575</v>
      </c>
      <c r="G94809" t="s">
        <v>12</v>
      </c>
      <c r="H94809" t="s">
        <v>12</v>
      </c>
      <c r="I94809" t="s">
        <v>12</v>
      </c>
      <c r="J94809" t="s">
        <v>12</v>
      </c>
      <c r="K94809" t="s">
        <v>12</v>
      </c>
      <c r="L94809" t="s">
        <v>12</v>
      </c>
      <c r="M94809" t="s">
        <v>12</v>
      </c>
      <c r="N94809" t="b">
        <v>0</v>
      </c>
    </row>
    <row r="94810" spans="2:14" x14ac:dyDescent="0.35">
      <c r="B94810" t="s">
        <v>734</v>
      </c>
      <c r="C94810" t="s">
        <v>12</v>
      </c>
      <c r="D94810">
        <v>568329560.95338702</v>
      </c>
      <c r="E94810">
        <v>4.6786292999999999</v>
      </c>
      <c r="F94810">
        <v>1283866441.8824999</v>
      </c>
      <c r="G94810" t="s">
        <v>12</v>
      </c>
      <c r="H94810" t="s">
        <v>12</v>
      </c>
      <c r="I94810" t="s">
        <v>12</v>
      </c>
      <c r="J94810" t="s">
        <v>12</v>
      </c>
      <c r="K94810" t="s">
        <v>12</v>
      </c>
      <c r="L94810" t="s">
        <v>12</v>
      </c>
      <c r="M94810" t="s">
        <v>12</v>
      </c>
      <c r="N94810" t="b">
        <v>0</v>
      </c>
    </row>
    <row r="94811" spans="2:14" x14ac:dyDescent="0.35">
      <c r="B94811" t="s">
        <v>734</v>
      </c>
      <c r="C94811" t="s">
        <v>12</v>
      </c>
      <c r="D94811">
        <v>665169017.07873595</v>
      </c>
      <c r="E94811">
        <v>5.35236</v>
      </c>
      <c r="F94811">
        <v>1288443303.1800001</v>
      </c>
      <c r="G94811" t="s">
        <v>12</v>
      </c>
      <c r="H94811" t="s">
        <v>12</v>
      </c>
      <c r="I94811" t="s">
        <v>12</v>
      </c>
      <c r="J94811" t="s">
        <v>12</v>
      </c>
      <c r="K94811" t="s">
        <v>12</v>
      </c>
      <c r="L94811" t="s">
        <v>12</v>
      </c>
      <c r="M94811" t="s">
        <v>12</v>
      </c>
      <c r="N94811" t="b">
        <v>0</v>
      </c>
    </row>
    <row r="94812" spans="2:14" x14ac:dyDescent="0.35">
      <c r="B94812" t="s">
        <v>734</v>
      </c>
      <c r="C94812" t="s">
        <v>12</v>
      </c>
      <c r="D94812">
        <v>714995468.84220004</v>
      </c>
      <c r="E94812">
        <v>3.9309905000000001</v>
      </c>
      <c r="F94812">
        <v>1273893924.8900001</v>
      </c>
      <c r="G94812" t="s">
        <v>12</v>
      </c>
      <c r="H94812" t="s">
        <v>12</v>
      </c>
      <c r="I94812" t="s">
        <v>12</v>
      </c>
      <c r="J94812" t="s">
        <v>12</v>
      </c>
      <c r="K94812" t="s">
        <v>12</v>
      </c>
      <c r="L94812" t="s">
        <v>12</v>
      </c>
      <c r="M94812" t="s">
        <v>12</v>
      </c>
      <c r="N94812" t="b">
        <v>0</v>
      </c>
    </row>
    <row r="94813" spans="2:14" x14ac:dyDescent="0.35">
      <c r="B94813" t="s">
        <v>734</v>
      </c>
      <c r="C94813" t="s">
        <v>12</v>
      </c>
      <c r="D94813">
        <v>1105450268.1889901</v>
      </c>
      <c r="E94813">
        <v>3.5515656</v>
      </c>
      <c r="F94813">
        <v>1263733958.3050001</v>
      </c>
      <c r="G94813" t="s">
        <v>12</v>
      </c>
      <c r="H94813" t="s">
        <v>12</v>
      </c>
      <c r="I94813" t="s">
        <v>12</v>
      </c>
      <c r="J94813" t="s">
        <v>12</v>
      </c>
      <c r="K94813" t="s">
        <v>12</v>
      </c>
      <c r="L94813" t="s">
        <v>12</v>
      </c>
      <c r="M94813" t="s">
        <v>12</v>
      </c>
      <c r="N94813" t="b">
        <v>0</v>
      </c>
    </row>
    <row r="94814" spans="2:14" x14ac:dyDescent="0.35">
      <c r="B94814" t="s">
        <v>734</v>
      </c>
      <c r="C94814" t="s">
        <v>12</v>
      </c>
      <c r="D94814">
        <v>1135975026.7367201</v>
      </c>
      <c r="E94814">
        <v>4.1567280000000002</v>
      </c>
      <c r="F94814">
        <v>1263520863.0150001</v>
      </c>
      <c r="G94814" t="s">
        <v>12</v>
      </c>
      <c r="H94814" t="s">
        <v>12</v>
      </c>
      <c r="I94814" t="s">
        <v>12</v>
      </c>
      <c r="J94814" t="s">
        <v>12</v>
      </c>
      <c r="K94814" t="s">
        <v>12</v>
      </c>
      <c r="L94814" t="s">
        <v>12</v>
      </c>
      <c r="M94814" t="s">
        <v>12</v>
      </c>
      <c r="N94814" t="b">
        <v>0</v>
      </c>
    </row>
    <row r="94815" spans="2:14" x14ac:dyDescent="0.35">
      <c r="B94815" t="s">
        <v>734</v>
      </c>
      <c r="C94815" t="s">
        <v>12</v>
      </c>
      <c r="D94815">
        <v>1074749517.1575</v>
      </c>
      <c r="E94815">
        <v>4.4680999999999997</v>
      </c>
      <c r="F94815">
        <v>1283134601.7126</v>
      </c>
      <c r="G94815" t="s">
        <v>12</v>
      </c>
      <c r="H94815" t="s">
        <v>12</v>
      </c>
      <c r="I94815" t="s">
        <v>12</v>
      </c>
      <c r="J94815" t="s">
        <v>12</v>
      </c>
      <c r="K94815" t="s">
        <v>12</v>
      </c>
      <c r="L94815" t="s">
        <v>12</v>
      </c>
      <c r="M94815" t="s">
        <v>12</v>
      </c>
      <c r="N94815" t="b">
        <v>0</v>
      </c>
    </row>
    <row r="94816" spans="2:14" x14ac:dyDescent="0.35">
      <c r="B94816" t="s">
        <v>734</v>
      </c>
      <c r="C94816" t="s">
        <v>12</v>
      </c>
      <c r="D94816">
        <v>1098677966.0388801</v>
      </c>
      <c r="E94816">
        <v>6.9081029999999997</v>
      </c>
      <c r="F94816">
        <v>1266367149.4184999</v>
      </c>
      <c r="G94816" t="s">
        <v>12</v>
      </c>
      <c r="H94816" t="s">
        <v>12</v>
      </c>
      <c r="I94816" t="s">
        <v>12</v>
      </c>
      <c r="J94816" t="s">
        <v>12</v>
      </c>
      <c r="K94816" t="s">
        <v>12</v>
      </c>
      <c r="L94816" t="s">
        <v>12</v>
      </c>
      <c r="M94816" t="s">
        <v>12</v>
      </c>
      <c r="N94816" t="b">
        <v>0</v>
      </c>
    </row>
    <row r="94817" spans="2:14" x14ac:dyDescent="0.35">
      <c r="B94817" t="s">
        <v>734</v>
      </c>
      <c r="C94817" t="s">
        <v>12</v>
      </c>
      <c r="D94817">
        <v>1179796931.15871</v>
      </c>
      <c r="E94817">
        <v>7.0988562000000002</v>
      </c>
      <c r="F94817">
        <v>1192866554.01</v>
      </c>
      <c r="G94817" t="s">
        <v>12</v>
      </c>
      <c r="H94817" t="s">
        <v>12</v>
      </c>
      <c r="I94817" t="s">
        <v>12</v>
      </c>
      <c r="J94817" t="s">
        <v>12</v>
      </c>
      <c r="K94817" t="s">
        <v>12</v>
      </c>
      <c r="L94817" t="s">
        <v>12</v>
      </c>
      <c r="M94817" t="s">
        <v>12</v>
      </c>
      <c r="N94817" t="b">
        <v>0</v>
      </c>
    </row>
    <row r="94818" spans="2:14" x14ac:dyDescent="0.35">
      <c r="B94818" t="s">
        <v>734</v>
      </c>
      <c r="C94818" t="s">
        <v>12</v>
      </c>
      <c r="D94818">
        <v>1113262731.0443101</v>
      </c>
      <c r="E94818">
        <v>6.7162499999999996</v>
      </c>
      <c r="F94818">
        <v>1181578361.8800001</v>
      </c>
      <c r="G94818" t="s">
        <v>12</v>
      </c>
      <c r="H94818" t="s">
        <v>12</v>
      </c>
      <c r="I94818" t="s">
        <v>12</v>
      </c>
      <c r="J94818" t="s">
        <v>12</v>
      </c>
      <c r="K94818" t="s">
        <v>12</v>
      </c>
      <c r="L94818" t="s">
        <v>12</v>
      </c>
      <c r="M94818" t="s">
        <v>12</v>
      </c>
      <c r="N94818" t="b">
        <v>0</v>
      </c>
    </row>
    <row r="94819" spans="2:14" x14ac:dyDescent="0.35">
      <c r="B94819" t="s">
        <v>734</v>
      </c>
      <c r="C94819" t="s">
        <v>12</v>
      </c>
      <c r="D94819">
        <v>1127035063.0255699</v>
      </c>
      <c r="E94819">
        <v>6.8657820000000003</v>
      </c>
      <c r="F94819">
        <v>1181578361.8800001</v>
      </c>
      <c r="G94819" t="s">
        <v>12</v>
      </c>
      <c r="H94819" t="s">
        <v>12</v>
      </c>
      <c r="I94819" t="s">
        <v>12</v>
      </c>
      <c r="J94819" t="s">
        <v>12</v>
      </c>
      <c r="K94819" t="s">
        <v>12</v>
      </c>
      <c r="L94819" t="s">
        <v>12</v>
      </c>
      <c r="M94819" t="s">
        <v>12</v>
      </c>
      <c r="N94819" t="b">
        <v>0</v>
      </c>
    </row>
    <row r="94820" spans="2:14" x14ac:dyDescent="0.35">
      <c r="B94820" t="s">
        <v>734</v>
      </c>
      <c r="C94820" t="s">
        <v>12</v>
      </c>
      <c r="D94820">
        <v>925061428.82855499</v>
      </c>
      <c r="E94820">
        <v>7.3727049999999998</v>
      </c>
      <c r="F94820">
        <v>1141835448.9400001</v>
      </c>
      <c r="G94820" t="s">
        <v>12</v>
      </c>
      <c r="H94820" t="s">
        <v>12</v>
      </c>
      <c r="I94820" t="s">
        <v>12</v>
      </c>
      <c r="J94820" t="s">
        <v>12</v>
      </c>
      <c r="K94820" t="s">
        <v>12</v>
      </c>
      <c r="L94820" t="s">
        <v>12</v>
      </c>
      <c r="M94820" t="s">
        <v>12</v>
      </c>
      <c r="N94820" t="b">
        <v>0</v>
      </c>
    </row>
    <row r="94821" spans="2:14" x14ac:dyDescent="0.35">
      <c r="B94821" t="s">
        <v>734</v>
      </c>
      <c r="C94821" t="s">
        <v>12</v>
      </c>
      <c r="D94821">
        <v>1128567308.1886699</v>
      </c>
      <c r="E94821">
        <v>6.9569241000000002</v>
      </c>
      <c r="F94821">
        <v>1227193860.9000001</v>
      </c>
      <c r="G94821" t="s">
        <v>12</v>
      </c>
      <c r="H94821" t="s">
        <v>12</v>
      </c>
      <c r="I94821" t="s">
        <v>12</v>
      </c>
      <c r="J94821" t="s">
        <v>12</v>
      </c>
      <c r="K94821" t="s">
        <v>12</v>
      </c>
      <c r="L94821" t="s">
        <v>12</v>
      </c>
      <c r="M94821" t="s">
        <v>12</v>
      </c>
      <c r="N94821" t="b">
        <v>0</v>
      </c>
    </row>
    <row r="94822" spans="2:14" x14ac:dyDescent="0.35">
      <c r="B94822" t="s">
        <v>734</v>
      </c>
      <c r="C94822" t="s">
        <v>12</v>
      </c>
      <c r="D94822">
        <v>1121990985.30283</v>
      </c>
      <c r="E94822">
        <v>7.0429892000000001</v>
      </c>
      <c r="F94822">
        <v>1181787281.6932001</v>
      </c>
      <c r="G94822" t="s">
        <v>12</v>
      </c>
      <c r="H94822" t="s">
        <v>12</v>
      </c>
      <c r="I94822" t="s">
        <v>12</v>
      </c>
      <c r="J94822" t="s">
        <v>12</v>
      </c>
      <c r="K94822" t="s">
        <v>12</v>
      </c>
      <c r="L94822" t="s">
        <v>12</v>
      </c>
      <c r="M94822" t="s">
        <v>12</v>
      </c>
      <c r="N94822" t="b">
        <v>0</v>
      </c>
    </row>
    <row r="94823" spans="2:14" x14ac:dyDescent="0.35">
      <c r="B94823" t="s">
        <v>734</v>
      </c>
      <c r="C94823" t="s">
        <v>12</v>
      </c>
      <c r="D94823">
        <v>1177276388.5054901</v>
      </c>
      <c r="E94823">
        <v>5.7808295999999997</v>
      </c>
      <c r="F94823">
        <v>1181787281.6932001</v>
      </c>
      <c r="G94823" t="s">
        <v>12</v>
      </c>
      <c r="H94823" t="s">
        <v>12</v>
      </c>
      <c r="I94823" t="s">
        <v>12</v>
      </c>
      <c r="J94823" t="s">
        <v>12</v>
      </c>
      <c r="K94823" t="s">
        <v>12</v>
      </c>
      <c r="L94823" t="s">
        <v>12</v>
      </c>
      <c r="M94823" t="s">
        <v>12</v>
      </c>
      <c r="N94823" t="b">
        <v>0</v>
      </c>
    </row>
    <row r="94824" spans="2:14" x14ac:dyDescent="0.35">
      <c r="B94824" t="s">
        <v>734</v>
      </c>
      <c r="C94824" t="s">
        <v>12</v>
      </c>
      <c r="D94824">
        <v>1255450495.9421899</v>
      </c>
      <c r="E94824">
        <v>7.0525643999999996</v>
      </c>
      <c r="F94824">
        <v>1194736817.5128</v>
      </c>
      <c r="G94824" t="s">
        <v>12</v>
      </c>
      <c r="H94824" t="s">
        <v>12</v>
      </c>
      <c r="I94824" t="s">
        <v>12</v>
      </c>
      <c r="J94824" t="s">
        <v>12</v>
      </c>
      <c r="K94824" t="s">
        <v>12</v>
      </c>
      <c r="L94824" t="s">
        <v>12</v>
      </c>
      <c r="M94824" t="s">
        <v>12</v>
      </c>
      <c r="N94824" t="b">
        <v>0</v>
      </c>
    </row>
    <row r="94825" spans="2:14" x14ac:dyDescent="0.35">
      <c r="B94825" t="s">
        <v>734</v>
      </c>
      <c r="C94825" t="s">
        <v>12</v>
      </c>
      <c r="D94825">
        <v>1524805792.1509199</v>
      </c>
      <c r="E94825">
        <v>7.0114681000000001</v>
      </c>
      <c r="F94825">
        <v>1264976151.25</v>
      </c>
      <c r="G94825" t="s">
        <v>12</v>
      </c>
      <c r="H94825" t="s">
        <v>12</v>
      </c>
      <c r="I94825" t="s">
        <v>12</v>
      </c>
      <c r="J94825" t="s">
        <v>12</v>
      </c>
      <c r="K94825" t="s">
        <v>12</v>
      </c>
      <c r="L94825" t="s">
        <v>12</v>
      </c>
      <c r="M94825" t="s">
        <v>12</v>
      </c>
      <c r="N94825" t="b">
        <v>0</v>
      </c>
    </row>
    <row r="94826" spans="2:14" x14ac:dyDescent="0.35">
      <c r="B94826" t="s">
        <v>734</v>
      </c>
      <c r="C94826" t="s">
        <v>12</v>
      </c>
      <c r="D94826">
        <v>1156022199.6622</v>
      </c>
      <c r="E94826">
        <v>7.3569538000000003</v>
      </c>
      <c r="F94826">
        <v>1264976151.25</v>
      </c>
      <c r="G94826" t="s">
        <v>12</v>
      </c>
      <c r="H94826" t="s">
        <v>12</v>
      </c>
      <c r="I94826" t="s">
        <v>12</v>
      </c>
      <c r="J94826" t="s">
        <v>12</v>
      </c>
      <c r="K94826" t="s">
        <v>12</v>
      </c>
      <c r="L94826" t="s">
        <v>12</v>
      </c>
      <c r="M94826" t="s">
        <v>12</v>
      </c>
      <c r="N94826" t="b">
        <v>0</v>
      </c>
    </row>
    <row r="94827" spans="2:14" x14ac:dyDescent="0.35">
      <c r="B94827" t="s">
        <v>734</v>
      </c>
      <c r="C94827" t="s">
        <v>12</v>
      </c>
      <c r="D94827">
        <v>1634440852.37696</v>
      </c>
      <c r="E94827">
        <v>7.8454740000000003</v>
      </c>
      <c r="F94827">
        <v>1353814079.7320001</v>
      </c>
      <c r="G94827" t="s">
        <v>12</v>
      </c>
      <c r="H94827" t="s">
        <v>12</v>
      </c>
      <c r="I94827" t="s">
        <v>12</v>
      </c>
      <c r="J94827" t="s">
        <v>12</v>
      </c>
      <c r="K94827" t="s">
        <v>12</v>
      </c>
      <c r="L94827" t="s">
        <v>12</v>
      </c>
      <c r="M94827" t="s">
        <v>12</v>
      </c>
      <c r="N94827" t="b">
        <v>0</v>
      </c>
    </row>
    <row r="94828" spans="2:14" x14ac:dyDescent="0.35">
      <c r="B94828" t="s">
        <v>734</v>
      </c>
      <c r="C94828" t="s">
        <v>12</v>
      </c>
      <c r="D94828">
        <v>1635070155.9245</v>
      </c>
      <c r="E94828">
        <v>9.5287103999999996</v>
      </c>
      <c r="F94828">
        <v>1332108206.3440001</v>
      </c>
      <c r="G94828" t="s">
        <v>12</v>
      </c>
      <c r="H94828" t="s">
        <v>12</v>
      </c>
      <c r="I94828" t="s">
        <v>12</v>
      </c>
      <c r="J94828" t="s">
        <v>12</v>
      </c>
      <c r="K94828" t="s">
        <v>12</v>
      </c>
      <c r="L94828" t="s">
        <v>12</v>
      </c>
      <c r="M94828" t="s">
        <v>12</v>
      </c>
      <c r="N94828" t="b">
        <v>0</v>
      </c>
    </row>
    <row r="94829" spans="2:14" x14ac:dyDescent="0.35">
      <c r="B94829" t="s">
        <v>734</v>
      </c>
      <c r="C94829" t="s">
        <v>12</v>
      </c>
      <c r="D94829">
        <v>1605292061.25126</v>
      </c>
      <c r="E94829">
        <v>7.2241336</v>
      </c>
      <c r="F94829">
        <v>1306988371.224</v>
      </c>
      <c r="G94829" t="s">
        <v>12</v>
      </c>
      <c r="H94829" t="s">
        <v>12</v>
      </c>
      <c r="I94829" t="s">
        <v>12</v>
      </c>
      <c r="J94829" t="s">
        <v>12</v>
      </c>
      <c r="K94829" t="s">
        <v>12</v>
      </c>
      <c r="L94829" t="s">
        <v>12</v>
      </c>
      <c r="M94829" t="s">
        <v>12</v>
      </c>
      <c r="N94829" t="b">
        <v>0</v>
      </c>
    </row>
    <row r="94830" spans="2:14" x14ac:dyDescent="0.35">
      <c r="B94830" t="s">
        <v>734</v>
      </c>
      <c r="C94830" t="s">
        <v>12</v>
      </c>
      <c r="D94830">
        <v>2088038868.09078</v>
      </c>
      <c r="E94830">
        <v>10.213834200000001</v>
      </c>
      <c r="F94830">
        <v>1367976462.585</v>
      </c>
      <c r="G94830" t="s">
        <v>12</v>
      </c>
      <c r="H94830" t="s">
        <v>12</v>
      </c>
      <c r="I94830" t="s">
        <v>12</v>
      </c>
      <c r="J94830" t="s">
        <v>12</v>
      </c>
      <c r="K94830" t="s">
        <v>12</v>
      </c>
      <c r="L94830" t="s">
        <v>12</v>
      </c>
      <c r="M94830" t="s">
        <v>12</v>
      </c>
      <c r="N94830" t="b">
        <v>0</v>
      </c>
    </row>
    <row r="94831" spans="2:14" x14ac:dyDescent="0.35">
      <c r="B94831" t="s">
        <v>734</v>
      </c>
      <c r="C94831" t="s">
        <v>12</v>
      </c>
      <c r="D94831" t="s">
        <v>12</v>
      </c>
      <c r="E94831">
        <v>10.2177668</v>
      </c>
      <c r="F94831" t="s">
        <v>12</v>
      </c>
      <c r="G94831" t="s">
        <v>12</v>
      </c>
      <c r="H94831" t="s">
        <v>12</v>
      </c>
      <c r="I94831" t="s">
        <v>12</v>
      </c>
      <c r="J94831" t="s">
        <v>12</v>
      </c>
      <c r="K94831" t="s">
        <v>12</v>
      </c>
      <c r="L94831" t="s">
        <v>12</v>
      </c>
      <c r="M94831" t="s">
        <v>12</v>
      </c>
      <c r="N94831" t="b">
        <v>0</v>
      </c>
    </row>
    <row r="94832" spans="2:14" x14ac:dyDescent="0.35">
      <c r="B94832" t="s">
        <v>734</v>
      </c>
      <c r="C94832" t="s">
        <v>12</v>
      </c>
      <c r="D94832" t="s">
        <v>12</v>
      </c>
      <c r="E94832">
        <v>10.0316796</v>
      </c>
      <c r="F94832" t="s">
        <v>12</v>
      </c>
      <c r="G94832" t="s">
        <v>12</v>
      </c>
      <c r="H94832" t="s">
        <v>12</v>
      </c>
      <c r="I94832" t="s">
        <v>12</v>
      </c>
      <c r="J94832" t="s">
        <v>12</v>
      </c>
      <c r="K94832" t="s">
        <v>12</v>
      </c>
      <c r="L94832" t="s">
        <v>12</v>
      </c>
      <c r="M94832" t="s">
        <v>12</v>
      </c>
      <c r="N94832" t="b">
        <v>0</v>
      </c>
    </row>
    <row r="94833" spans="2:14" x14ac:dyDescent="0.35">
      <c r="B94833" t="s">
        <v>734</v>
      </c>
      <c r="C94833" t="s">
        <v>12</v>
      </c>
      <c r="D94833" t="s">
        <v>12</v>
      </c>
      <c r="E94833">
        <v>13.0484274</v>
      </c>
      <c r="F94833" t="s">
        <v>12</v>
      </c>
      <c r="G94833" t="s">
        <v>12</v>
      </c>
      <c r="H94833" t="s">
        <v>12</v>
      </c>
      <c r="I94833" t="s">
        <v>12</v>
      </c>
      <c r="J94833" t="s">
        <v>12</v>
      </c>
      <c r="K94833" t="s">
        <v>12</v>
      </c>
      <c r="L94833" t="s">
        <v>12</v>
      </c>
      <c r="M94833" t="s">
        <v>12</v>
      </c>
      <c r="N94833" t="b">
        <v>0</v>
      </c>
    </row>
    <row r="94834" spans="2:14" x14ac:dyDescent="0.35">
      <c r="B94834" t="s">
        <v>734</v>
      </c>
      <c r="C94834" t="s">
        <v>12</v>
      </c>
      <c r="D94834" t="s">
        <v>12</v>
      </c>
      <c r="E94834" t="s">
        <v>12</v>
      </c>
      <c r="F94834" t="s">
        <v>12</v>
      </c>
      <c r="G94834" t="s">
        <v>12</v>
      </c>
      <c r="H94834" t="s">
        <v>12</v>
      </c>
      <c r="I94834" t="s">
        <v>12</v>
      </c>
      <c r="J94834" t="s">
        <v>12</v>
      </c>
      <c r="K94834" t="s">
        <v>12</v>
      </c>
      <c r="L94834" t="s">
        <v>12</v>
      </c>
      <c r="M94834" t="s">
        <v>12</v>
      </c>
      <c r="N94834" t="b">
        <v>0</v>
      </c>
    </row>
    <row r="94835" spans="2:14" x14ac:dyDescent="0.35">
      <c r="B94835" t="s">
        <v>734</v>
      </c>
      <c r="C94835" t="s">
        <v>12</v>
      </c>
      <c r="D94835" t="s">
        <v>12</v>
      </c>
      <c r="E94835" t="s">
        <v>12</v>
      </c>
      <c r="F94835" t="s">
        <v>12</v>
      </c>
      <c r="G94835" t="s">
        <v>12</v>
      </c>
      <c r="H94835" t="s">
        <v>12</v>
      </c>
      <c r="I94835" t="s">
        <v>12</v>
      </c>
      <c r="J94835" t="s">
        <v>12</v>
      </c>
      <c r="K94835" t="s">
        <v>12</v>
      </c>
      <c r="L94835" t="s">
        <v>12</v>
      </c>
      <c r="M94835" t="s">
        <v>12</v>
      </c>
      <c r="N94835" t="b">
        <v>0</v>
      </c>
    </row>
    <row r="94836" spans="2:14" x14ac:dyDescent="0.35">
      <c r="B94836" t="s">
        <v>734</v>
      </c>
      <c r="C94836" t="s">
        <v>12</v>
      </c>
      <c r="D94836" t="s">
        <v>12</v>
      </c>
      <c r="E94836" t="s">
        <v>12</v>
      </c>
      <c r="F94836" t="s">
        <v>12</v>
      </c>
      <c r="G94836" t="s">
        <v>12</v>
      </c>
      <c r="H94836" t="s">
        <v>12</v>
      </c>
      <c r="I94836" t="s">
        <v>12</v>
      </c>
      <c r="J94836" t="s">
        <v>12</v>
      </c>
      <c r="K94836" t="s">
        <v>12</v>
      </c>
      <c r="L94836" t="s">
        <v>12</v>
      </c>
      <c r="M94836" t="s">
        <v>12</v>
      </c>
      <c r="N94836" t="b">
        <v>0</v>
      </c>
    </row>
    <row r="94837" spans="2:14" x14ac:dyDescent="0.35">
      <c r="B94837" t="s">
        <v>734</v>
      </c>
      <c r="C94837" t="s">
        <v>12</v>
      </c>
      <c r="D94837" t="s">
        <v>12</v>
      </c>
      <c r="E94837" t="s">
        <v>12</v>
      </c>
      <c r="F94837" t="s">
        <v>12</v>
      </c>
      <c r="G94837" t="s">
        <v>12</v>
      </c>
      <c r="H94837" t="s">
        <v>12</v>
      </c>
      <c r="I94837" t="s">
        <v>12</v>
      </c>
      <c r="J94837" t="s">
        <v>12</v>
      </c>
      <c r="K94837" t="s">
        <v>12</v>
      </c>
      <c r="L94837" t="s">
        <v>12</v>
      </c>
      <c r="M94837" t="s">
        <v>12</v>
      </c>
      <c r="N94837" t="b">
        <v>0</v>
      </c>
    </row>
    <row r="94838" spans="2:14" x14ac:dyDescent="0.35">
      <c r="B94838" t="s">
        <v>734</v>
      </c>
      <c r="C94838" t="s">
        <v>12</v>
      </c>
      <c r="D94838" t="s">
        <v>12</v>
      </c>
      <c r="E94838" t="s">
        <v>12</v>
      </c>
      <c r="F94838" t="s">
        <v>12</v>
      </c>
      <c r="G94838" t="s">
        <v>12</v>
      </c>
      <c r="H94838" t="s">
        <v>12</v>
      </c>
      <c r="I94838" t="s">
        <v>12</v>
      </c>
      <c r="J94838" t="s">
        <v>12</v>
      </c>
      <c r="K94838" t="s">
        <v>12</v>
      </c>
      <c r="L94838" t="s">
        <v>12</v>
      </c>
      <c r="M94838" t="s">
        <v>12</v>
      </c>
      <c r="N94838" t="b">
        <v>0</v>
      </c>
    </row>
    <row r="94839" spans="2:14" x14ac:dyDescent="0.35">
      <c r="B94839" t="s">
        <v>734</v>
      </c>
      <c r="C94839" t="s">
        <v>12</v>
      </c>
      <c r="D94839" t="s">
        <v>12</v>
      </c>
      <c r="E94839" t="s">
        <v>12</v>
      </c>
      <c r="F94839" t="s">
        <v>12</v>
      </c>
      <c r="G94839" t="s">
        <v>12</v>
      </c>
      <c r="H94839" t="s">
        <v>12</v>
      </c>
      <c r="I94839" t="s">
        <v>12</v>
      </c>
      <c r="J94839" t="s">
        <v>12</v>
      </c>
      <c r="K94839" t="s">
        <v>12</v>
      </c>
      <c r="L94839" t="s">
        <v>12</v>
      </c>
      <c r="M94839" t="s">
        <v>12</v>
      </c>
      <c r="N94839" t="b">
        <v>0</v>
      </c>
    </row>
    <row r="94840" spans="2:14" x14ac:dyDescent="0.35">
      <c r="B94840" t="s">
        <v>734</v>
      </c>
      <c r="C94840" t="s">
        <v>12</v>
      </c>
      <c r="D94840" t="s">
        <v>12</v>
      </c>
      <c r="E94840" t="s">
        <v>12</v>
      </c>
      <c r="F94840" t="s">
        <v>12</v>
      </c>
      <c r="G94840" t="s">
        <v>12</v>
      </c>
      <c r="H94840" t="s">
        <v>12</v>
      </c>
      <c r="I94840" t="s">
        <v>12</v>
      </c>
      <c r="J94840" t="s">
        <v>12</v>
      </c>
      <c r="K94840" t="s">
        <v>12</v>
      </c>
      <c r="L94840" t="s">
        <v>12</v>
      </c>
      <c r="M94840" t="s">
        <v>12</v>
      </c>
      <c r="N94840" t="b">
        <v>0</v>
      </c>
    </row>
    <row r="94841" spans="2:14" x14ac:dyDescent="0.35">
      <c r="B94841" t="s">
        <v>734</v>
      </c>
      <c r="C94841" t="s">
        <v>12</v>
      </c>
      <c r="D94841" t="s">
        <v>12</v>
      </c>
      <c r="E94841" t="s">
        <v>12</v>
      </c>
      <c r="F94841" t="s">
        <v>12</v>
      </c>
      <c r="G94841" t="s">
        <v>12</v>
      </c>
      <c r="H94841" t="s">
        <v>12</v>
      </c>
      <c r="I94841" t="s">
        <v>12</v>
      </c>
      <c r="J94841" t="s">
        <v>12</v>
      </c>
      <c r="K94841" t="s">
        <v>12</v>
      </c>
      <c r="L94841" t="s">
        <v>12</v>
      </c>
      <c r="M94841" t="s">
        <v>12</v>
      </c>
      <c r="N94841" t="b">
        <v>0</v>
      </c>
    </row>
    <row r="94842" spans="2:14" x14ac:dyDescent="0.35">
      <c r="B94842" t="s">
        <v>734</v>
      </c>
      <c r="C94842" t="s">
        <v>12</v>
      </c>
      <c r="D94842" t="s">
        <v>12</v>
      </c>
      <c r="E94842" t="s">
        <v>12</v>
      </c>
      <c r="F94842" t="s">
        <v>12</v>
      </c>
      <c r="G94842" t="s">
        <v>12</v>
      </c>
      <c r="H94842" t="s">
        <v>12</v>
      </c>
      <c r="I94842" t="s">
        <v>12</v>
      </c>
      <c r="J94842" t="s">
        <v>12</v>
      </c>
      <c r="K94842" t="s">
        <v>12</v>
      </c>
      <c r="L94842" t="s">
        <v>12</v>
      </c>
      <c r="M94842" t="s">
        <v>12</v>
      </c>
      <c r="N94842" t="b">
        <v>0</v>
      </c>
    </row>
    <row r="94843" spans="2:14" x14ac:dyDescent="0.35">
      <c r="B94843" t="s">
        <v>734</v>
      </c>
      <c r="C94843" t="s">
        <v>12</v>
      </c>
      <c r="D94843" t="s">
        <v>12</v>
      </c>
      <c r="E94843" t="s">
        <v>12</v>
      </c>
      <c r="F94843" t="s">
        <v>12</v>
      </c>
      <c r="G94843" t="s">
        <v>12</v>
      </c>
      <c r="H94843" t="s">
        <v>12</v>
      </c>
      <c r="I94843" t="s">
        <v>12</v>
      </c>
      <c r="J94843" t="s">
        <v>12</v>
      </c>
      <c r="K94843" t="s">
        <v>12</v>
      </c>
      <c r="L94843" t="s">
        <v>12</v>
      </c>
      <c r="M94843" t="s">
        <v>12</v>
      </c>
      <c r="N94843" t="b">
        <v>0</v>
      </c>
    </row>
    <row r="94844" spans="2:14" x14ac:dyDescent="0.35">
      <c r="B94844" t="s">
        <v>734</v>
      </c>
      <c r="C94844" t="s">
        <v>12</v>
      </c>
      <c r="D94844" t="s">
        <v>12</v>
      </c>
      <c r="E94844" t="s">
        <v>12</v>
      </c>
      <c r="F94844" t="s">
        <v>12</v>
      </c>
      <c r="G94844" t="s">
        <v>12</v>
      </c>
      <c r="H94844" t="s">
        <v>12</v>
      </c>
      <c r="I94844" t="s">
        <v>12</v>
      </c>
      <c r="J94844" t="s">
        <v>12</v>
      </c>
      <c r="K94844" t="s">
        <v>12</v>
      </c>
      <c r="L94844" t="s">
        <v>12</v>
      </c>
      <c r="M94844" t="s">
        <v>12</v>
      </c>
      <c r="N94844" t="b">
        <v>0</v>
      </c>
    </row>
    <row r="94845" spans="2:14" x14ac:dyDescent="0.35">
      <c r="B94845" t="s">
        <v>734</v>
      </c>
      <c r="C94845" t="s">
        <v>12</v>
      </c>
      <c r="D94845" t="s">
        <v>12</v>
      </c>
      <c r="E94845" t="s">
        <v>12</v>
      </c>
      <c r="F94845" t="s">
        <v>12</v>
      </c>
      <c r="G94845" t="s">
        <v>12</v>
      </c>
      <c r="H94845" t="s">
        <v>12</v>
      </c>
      <c r="I94845" t="s">
        <v>12</v>
      </c>
      <c r="J94845" t="s">
        <v>12</v>
      </c>
      <c r="K94845" t="s">
        <v>12</v>
      </c>
      <c r="L94845" t="s">
        <v>12</v>
      </c>
      <c r="M94845" t="s">
        <v>12</v>
      </c>
      <c r="N94845" t="b">
        <v>0</v>
      </c>
    </row>
    <row r="94846" spans="2:14" x14ac:dyDescent="0.35">
      <c r="B94846" t="s">
        <v>734</v>
      </c>
      <c r="C94846" t="s">
        <v>12</v>
      </c>
      <c r="D94846" t="s">
        <v>12</v>
      </c>
      <c r="E94846" t="s">
        <v>12</v>
      </c>
      <c r="F94846" t="s">
        <v>12</v>
      </c>
      <c r="G94846" t="s">
        <v>12</v>
      </c>
      <c r="H94846" t="s">
        <v>12</v>
      </c>
      <c r="I94846" t="s">
        <v>12</v>
      </c>
      <c r="J94846" t="s">
        <v>12</v>
      </c>
      <c r="K94846" t="s">
        <v>12</v>
      </c>
      <c r="L94846" t="s">
        <v>12</v>
      </c>
      <c r="M94846" t="s">
        <v>12</v>
      </c>
      <c r="N94846" t="b">
        <v>0</v>
      </c>
    </row>
    <row r="94847" spans="2:14" x14ac:dyDescent="0.35">
      <c r="B94847" t="s">
        <v>734</v>
      </c>
      <c r="C94847" t="s">
        <v>12</v>
      </c>
      <c r="D94847" t="s">
        <v>12</v>
      </c>
      <c r="E94847" t="s">
        <v>12</v>
      </c>
      <c r="F94847" t="s">
        <v>12</v>
      </c>
      <c r="G94847" t="s">
        <v>12</v>
      </c>
      <c r="H94847" t="s">
        <v>12</v>
      </c>
      <c r="I94847" t="s">
        <v>12</v>
      </c>
      <c r="J94847" t="s">
        <v>12</v>
      </c>
      <c r="K94847" t="s">
        <v>12</v>
      </c>
      <c r="L94847" t="s">
        <v>12</v>
      </c>
      <c r="M94847" t="s">
        <v>12</v>
      </c>
      <c r="N94847" t="b">
        <v>0</v>
      </c>
    </row>
    <row r="94848" spans="2:14" x14ac:dyDescent="0.35">
      <c r="B94848" t="s">
        <v>734</v>
      </c>
      <c r="C94848" t="s">
        <v>12</v>
      </c>
      <c r="D94848" t="s">
        <v>12</v>
      </c>
      <c r="E94848" t="s">
        <v>12</v>
      </c>
      <c r="F94848" t="s">
        <v>12</v>
      </c>
      <c r="G94848" t="s">
        <v>12</v>
      </c>
      <c r="H94848" t="s">
        <v>12</v>
      </c>
      <c r="I94848" t="s">
        <v>12</v>
      </c>
      <c r="J94848" t="s">
        <v>12</v>
      </c>
      <c r="K94848" t="s">
        <v>12</v>
      </c>
      <c r="L94848" t="s">
        <v>12</v>
      </c>
      <c r="M94848" t="s">
        <v>12</v>
      </c>
      <c r="N94848" t="b">
        <v>0</v>
      </c>
    </row>
    <row r="94849" spans="2:14" x14ac:dyDescent="0.35">
      <c r="B94849" t="s">
        <v>734</v>
      </c>
      <c r="C94849" t="s">
        <v>12</v>
      </c>
      <c r="D94849" t="s">
        <v>12</v>
      </c>
      <c r="E94849" t="s">
        <v>12</v>
      </c>
      <c r="F94849" t="s">
        <v>12</v>
      </c>
      <c r="G94849" t="s">
        <v>12</v>
      </c>
      <c r="H94849" t="s">
        <v>12</v>
      </c>
      <c r="I94849" t="s">
        <v>12</v>
      </c>
      <c r="J94849" t="s">
        <v>12</v>
      </c>
      <c r="K94849" t="s">
        <v>12</v>
      </c>
      <c r="L94849" t="s">
        <v>12</v>
      </c>
      <c r="M94849" t="s">
        <v>12</v>
      </c>
      <c r="N94849" t="b">
        <v>0</v>
      </c>
    </row>
    <row r="94850" spans="2:14" x14ac:dyDescent="0.35">
      <c r="B94850" t="s">
        <v>734</v>
      </c>
      <c r="C94850" t="s">
        <v>12</v>
      </c>
      <c r="D94850" t="s">
        <v>12</v>
      </c>
      <c r="E94850" t="s">
        <v>12</v>
      </c>
      <c r="F94850" t="s">
        <v>12</v>
      </c>
      <c r="G94850" t="s">
        <v>12</v>
      </c>
      <c r="H94850" t="s">
        <v>12</v>
      </c>
      <c r="I94850" t="s">
        <v>12</v>
      </c>
      <c r="J94850" t="s">
        <v>12</v>
      </c>
      <c r="K94850" t="s">
        <v>12</v>
      </c>
      <c r="L94850" t="s">
        <v>12</v>
      </c>
      <c r="M94850" t="s">
        <v>12</v>
      </c>
      <c r="N94850" t="b">
        <v>0</v>
      </c>
    </row>
    <row r="94851" spans="2:14" x14ac:dyDescent="0.35">
      <c r="B94851" t="s">
        <v>734</v>
      </c>
      <c r="C94851" t="s">
        <v>12</v>
      </c>
      <c r="D94851" t="s">
        <v>12</v>
      </c>
      <c r="E94851" t="s">
        <v>12</v>
      </c>
      <c r="F94851" t="s">
        <v>12</v>
      </c>
      <c r="G94851" t="s">
        <v>12</v>
      </c>
      <c r="H94851" t="s">
        <v>12</v>
      </c>
      <c r="I94851" t="s">
        <v>12</v>
      </c>
      <c r="J94851" t="s">
        <v>12</v>
      </c>
      <c r="K94851" t="s">
        <v>12</v>
      </c>
      <c r="L94851" t="s">
        <v>12</v>
      </c>
      <c r="M94851" t="s">
        <v>12</v>
      </c>
      <c r="N94851" t="b">
        <v>0</v>
      </c>
    </row>
    <row r="94852" spans="2:14" x14ac:dyDescent="0.35">
      <c r="B94852" t="s">
        <v>734</v>
      </c>
      <c r="C94852" t="s">
        <v>12</v>
      </c>
      <c r="D94852" t="s">
        <v>12</v>
      </c>
      <c r="E94852" t="s">
        <v>12</v>
      </c>
      <c r="F94852" t="s">
        <v>12</v>
      </c>
      <c r="G94852" t="s">
        <v>12</v>
      </c>
      <c r="H94852" t="s">
        <v>12</v>
      </c>
      <c r="I94852" t="s">
        <v>12</v>
      </c>
      <c r="J94852" t="s">
        <v>12</v>
      </c>
      <c r="K94852" t="s">
        <v>12</v>
      </c>
      <c r="L94852" t="s">
        <v>12</v>
      </c>
      <c r="M94852" t="s">
        <v>12</v>
      </c>
      <c r="N94852" t="b">
        <v>0</v>
      </c>
    </row>
    <row r="94853" spans="2:14" x14ac:dyDescent="0.35">
      <c r="B94853" t="s">
        <v>734</v>
      </c>
      <c r="C94853" t="s">
        <v>12</v>
      </c>
      <c r="D94853" t="s">
        <v>12</v>
      </c>
      <c r="E94853" t="s">
        <v>12</v>
      </c>
      <c r="F94853" t="s">
        <v>12</v>
      </c>
      <c r="G94853" t="s">
        <v>12</v>
      </c>
      <c r="H94853" t="s">
        <v>12</v>
      </c>
      <c r="I94853" t="s">
        <v>12</v>
      </c>
      <c r="J94853" t="s">
        <v>12</v>
      </c>
      <c r="K94853" t="s">
        <v>12</v>
      </c>
      <c r="L94853" t="s">
        <v>12</v>
      </c>
      <c r="M94853" t="s">
        <v>12</v>
      </c>
      <c r="N94853" t="b">
        <v>0</v>
      </c>
    </row>
    <row r="94854" spans="2:14" x14ac:dyDescent="0.35">
      <c r="B94854" t="s">
        <v>734</v>
      </c>
      <c r="C94854" t="s">
        <v>12</v>
      </c>
      <c r="D94854" t="s">
        <v>12</v>
      </c>
      <c r="E94854" t="s">
        <v>12</v>
      </c>
      <c r="F94854" t="s">
        <v>12</v>
      </c>
      <c r="G94854" t="s">
        <v>12</v>
      </c>
      <c r="H94854" t="s">
        <v>12</v>
      </c>
      <c r="I94854" t="s">
        <v>12</v>
      </c>
      <c r="J94854" t="s">
        <v>12</v>
      </c>
      <c r="K94854" t="s">
        <v>12</v>
      </c>
      <c r="L94854" t="s">
        <v>12</v>
      </c>
      <c r="M94854" t="s">
        <v>12</v>
      </c>
      <c r="N94854" t="b">
        <v>0</v>
      </c>
    </row>
    <row r="94855" spans="2:14" x14ac:dyDescent="0.35">
      <c r="B94855" t="s">
        <v>734</v>
      </c>
      <c r="C94855" t="s">
        <v>12</v>
      </c>
      <c r="D94855" t="s">
        <v>12</v>
      </c>
      <c r="E94855" t="s">
        <v>12</v>
      </c>
      <c r="F94855" t="s">
        <v>12</v>
      </c>
      <c r="G94855" t="s">
        <v>12</v>
      </c>
      <c r="H94855" t="s">
        <v>12</v>
      </c>
      <c r="I94855" t="s">
        <v>12</v>
      </c>
      <c r="J94855" t="s">
        <v>12</v>
      </c>
      <c r="K94855" t="s">
        <v>12</v>
      </c>
      <c r="L94855" t="s">
        <v>12</v>
      </c>
      <c r="M94855" t="s">
        <v>12</v>
      </c>
      <c r="N94855" t="b">
        <v>0</v>
      </c>
    </row>
    <row r="94856" spans="2:14" x14ac:dyDescent="0.35">
      <c r="B94856" t="s">
        <v>734</v>
      </c>
      <c r="C94856" t="s">
        <v>12</v>
      </c>
      <c r="D94856" t="s">
        <v>12</v>
      </c>
      <c r="E94856" t="s">
        <v>12</v>
      </c>
      <c r="F94856" t="s">
        <v>12</v>
      </c>
      <c r="G94856" t="s">
        <v>12</v>
      </c>
      <c r="H94856" t="s">
        <v>12</v>
      </c>
      <c r="I94856" t="s">
        <v>12</v>
      </c>
      <c r="J94856" t="s">
        <v>12</v>
      </c>
      <c r="K94856" t="s">
        <v>12</v>
      </c>
      <c r="L94856" t="s">
        <v>12</v>
      </c>
      <c r="M94856" t="s">
        <v>12</v>
      </c>
      <c r="N94856" t="b">
        <v>0</v>
      </c>
    </row>
    <row r="94857" spans="2:14" x14ac:dyDescent="0.35">
      <c r="B94857" t="s">
        <v>734</v>
      </c>
      <c r="C94857" t="s">
        <v>12</v>
      </c>
      <c r="D94857" t="s">
        <v>12</v>
      </c>
      <c r="E94857" t="s">
        <v>12</v>
      </c>
      <c r="F94857" t="s">
        <v>12</v>
      </c>
      <c r="G94857" t="s">
        <v>12</v>
      </c>
      <c r="H94857" t="s">
        <v>12</v>
      </c>
      <c r="I94857" t="s">
        <v>12</v>
      </c>
      <c r="J94857" t="s">
        <v>12</v>
      </c>
      <c r="K94857" t="s">
        <v>12</v>
      </c>
      <c r="L94857" t="s">
        <v>12</v>
      </c>
      <c r="M94857" t="s">
        <v>12</v>
      </c>
      <c r="N94857" t="b">
        <v>0</v>
      </c>
    </row>
    <row r="94858" spans="2:14" x14ac:dyDescent="0.35">
      <c r="B94858" t="s">
        <v>734</v>
      </c>
      <c r="C94858" t="s">
        <v>12</v>
      </c>
      <c r="D94858" t="s">
        <v>12</v>
      </c>
      <c r="E94858" t="s">
        <v>12</v>
      </c>
      <c r="F94858" t="s">
        <v>12</v>
      </c>
      <c r="G94858" t="s">
        <v>12</v>
      </c>
      <c r="H94858" t="s">
        <v>12</v>
      </c>
      <c r="I94858" t="s">
        <v>12</v>
      </c>
      <c r="J94858" t="s">
        <v>12</v>
      </c>
      <c r="K94858" t="s">
        <v>12</v>
      </c>
      <c r="L94858" t="s">
        <v>12</v>
      </c>
      <c r="M94858" t="s">
        <v>12</v>
      </c>
      <c r="N94858" t="b">
        <v>0</v>
      </c>
    </row>
    <row r="94859" spans="2:14" x14ac:dyDescent="0.35">
      <c r="B94859" t="s">
        <v>734</v>
      </c>
      <c r="C94859" t="s">
        <v>12</v>
      </c>
      <c r="D94859" t="s">
        <v>12</v>
      </c>
      <c r="E94859" t="s">
        <v>12</v>
      </c>
      <c r="F94859" t="s">
        <v>12</v>
      </c>
      <c r="G94859" t="s">
        <v>12</v>
      </c>
      <c r="H94859" t="s">
        <v>12</v>
      </c>
      <c r="I94859" t="s">
        <v>12</v>
      </c>
      <c r="J94859" t="s">
        <v>12</v>
      </c>
      <c r="K94859" t="s">
        <v>12</v>
      </c>
      <c r="L94859" t="s">
        <v>12</v>
      </c>
      <c r="M94859" t="s">
        <v>12</v>
      </c>
      <c r="N94859" t="b">
        <v>0</v>
      </c>
    </row>
    <row r="94860" spans="2:14" x14ac:dyDescent="0.35">
      <c r="B94860" t="s">
        <v>734</v>
      </c>
      <c r="C94860" t="s">
        <v>12</v>
      </c>
      <c r="D94860" t="s">
        <v>12</v>
      </c>
      <c r="E94860" t="s">
        <v>12</v>
      </c>
      <c r="F94860" t="s">
        <v>12</v>
      </c>
      <c r="G94860" t="s">
        <v>12</v>
      </c>
      <c r="H94860" t="s">
        <v>12</v>
      </c>
      <c r="I94860" t="s">
        <v>12</v>
      </c>
      <c r="J94860" t="s">
        <v>12</v>
      </c>
      <c r="K94860" t="s">
        <v>12</v>
      </c>
      <c r="L94860" t="s">
        <v>12</v>
      </c>
      <c r="M94860" t="s">
        <v>12</v>
      </c>
      <c r="N94860" t="b">
        <v>0</v>
      </c>
    </row>
    <row r="94861" spans="2:14" x14ac:dyDescent="0.35">
      <c r="B94861" t="s">
        <v>734</v>
      </c>
      <c r="C94861" t="s">
        <v>12</v>
      </c>
      <c r="D94861" t="s">
        <v>12</v>
      </c>
      <c r="E94861" t="s">
        <v>12</v>
      </c>
      <c r="F94861" t="s">
        <v>12</v>
      </c>
      <c r="G94861" t="s">
        <v>12</v>
      </c>
      <c r="H94861" t="s">
        <v>12</v>
      </c>
      <c r="I94861" t="s">
        <v>12</v>
      </c>
      <c r="J94861" t="s">
        <v>12</v>
      </c>
      <c r="K94861" t="s">
        <v>12</v>
      </c>
      <c r="L94861" t="s">
        <v>12</v>
      </c>
      <c r="M94861" t="s">
        <v>12</v>
      </c>
      <c r="N94861" t="b">
        <v>0</v>
      </c>
    </row>
    <row r="94862" spans="2:14" x14ac:dyDescent="0.35">
      <c r="B94862" t="s">
        <v>734</v>
      </c>
      <c r="C94862" t="s">
        <v>12</v>
      </c>
      <c r="D94862" t="s">
        <v>12</v>
      </c>
      <c r="E94862" t="s">
        <v>12</v>
      </c>
      <c r="F94862" t="s">
        <v>12</v>
      </c>
      <c r="G94862" t="s">
        <v>12</v>
      </c>
      <c r="H94862" t="s">
        <v>12</v>
      </c>
      <c r="I94862" t="s">
        <v>12</v>
      </c>
      <c r="J94862" t="s">
        <v>12</v>
      </c>
      <c r="K94862" t="s">
        <v>12</v>
      </c>
      <c r="L94862" t="s">
        <v>12</v>
      </c>
      <c r="M94862" t="s">
        <v>12</v>
      </c>
      <c r="N94862" t="b">
        <v>0</v>
      </c>
    </row>
    <row r="94863" spans="2:14" x14ac:dyDescent="0.35">
      <c r="B94863" t="s">
        <v>734</v>
      </c>
      <c r="C94863" t="s">
        <v>12</v>
      </c>
      <c r="D94863" t="s">
        <v>12</v>
      </c>
      <c r="E94863" t="s">
        <v>12</v>
      </c>
      <c r="F94863" t="s">
        <v>12</v>
      </c>
      <c r="G94863" t="s">
        <v>12</v>
      </c>
      <c r="H94863" t="s">
        <v>12</v>
      </c>
      <c r="I94863" t="s">
        <v>12</v>
      </c>
      <c r="J94863" t="s">
        <v>12</v>
      </c>
      <c r="K94863" t="s">
        <v>12</v>
      </c>
      <c r="L94863" t="s">
        <v>12</v>
      </c>
      <c r="M94863" t="s">
        <v>12</v>
      </c>
      <c r="N94863" t="b">
        <v>0</v>
      </c>
    </row>
    <row r="94864" spans="2:14" x14ac:dyDescent="0.35">
      <c r="B94864" t="s">
        <v>734</v>
      </c>
      <c r="C94864" t="s">
        <v>12</v>
      </c>
      <c r="D94864" t="s">
        <v>12</v>
      </c>
      <c r="E94864" t="s">
        <v>12</v>
      </c>
      <c r="F94864" t="s">
        <v>12</v>
      </c>
      <c r="G94864" t="s">
        <v>12</v>
      </c>
      <c r="H94864" t="s">
        <v>12</v>
      </c>
      <c r="I94864" t="s">
        <v>12</v>
      </c>
      <c r="J94864" t="s">
        <v>12</v>
      </c>
      <c r="K94864" t="s">
        <v>12</v>
      </c>
      <c r="L94864" t="s">
        <v>12</v>
      </c>
      <c r="M94864" t="s">
        <v>12</v>
      </c>
      <c r="N94864" t="b">
        <v>0</v>
      </c>
    </row>
    <row r="94865" spans="2:14" x14ac:dyDescent="0.35">
      <c r="B94865" t="s">
        <v>734</v>
      </c>
      <c r="C94865" t="s">
        <v>12</v>
      </c>
      <c r="D94865" t="s">
        <v>12</v>
      </c>
      <c r="E94865" t="s">
        <v>12</v>
      </c>
      <c r="F94865" t="s">
        <v>12</v>
      </c>
      <c r="G94865" t="s">
        <v>12</v>
      </c>
      <c r="H94865" t="s">
        <v>12</v>
      </c>
      <c r="I94865" t="s">
        <v>12</v>
      </c>
      <c r="J94865" t="s">
        <v>12</v>
      </c>
      <c r="K94865" t="s">
        <v>12</v>
      </c>
      <c r="L94865" t="s">
        <v>12</v>
      </c>
      <c r="M94865" t="s">
        <v>12</v>
      </c>
      <c r="N94865" t="b">
        <v>0</v>
      </c>
    </row>
    <row r="94866" spans="2:14" x14ac:dyDescent="0.35">
      <c r="B94866" t="s">
        <v>734</v>
      </c>
      <c r="C94866" t="s">
        <v>12</v>
      </c>
      <c r="D94866" t="s">
        <v>12</v>
      </c>
      <c r="E94866" t="s">
        <v>12</v>
      </c>
      <c r="F94866" t="s">
        <v>12</v>
      </c>
      <c r="G94866" t="s">
        <v>12</v>
      </c>
      <c r="H94866" t="s">
        <v>12</v>
      </c>
      <c r="I94866" t="s">
        <v>12</v>
      </c>
      <c r="J94866" t="s">
        <v>12</v>
      </c>
      <c r="K94866" t="s">
        <v>12</v>
      </c>
      <c r="L94866" t="s">
        <v>12</v>
      </c>
      <c r="M94866" t="s">
        <v>12</v>
      </c>
      <c r="N94866" t="b">
        <v>0</v>
      </c>
    </row>
    <row r="94867" spans="2:14" x14ac:dyDescent="0.35">
      <c r="B94867" t="s">
        <v>734</v>
      </c>
      <c r="C94867" t="s">
        <v>12</v>
      </c>
      <c r="D94867" t="s">
        <v>12</v>
      </c>
      <c r="E94867" t="s">
        <v>12</v>
      </c>
      <c r="F94867" t="s">
        <v>12</v>
      </c>
      <c r="G94867" t="s">
        <v>12</v>
      </c>
      <c r="H94867" t="s">
        <v>12</v>
      </c>
      <c r="I94867" t="s">
        <v>12</v>
      </c>
      <c r="J94867" t="s">
        <v>12</v>
      </c>
      <c r="K94867" t="s">
        <v>12</v>
      </c>
      <c r="L94867" t="s">
        <v>12</v>
      </c>
      <c r="M94867" t="s">
        <v>12</v>
      </c>
      <c r="N94867" t="b">
        <v>0</v>
      </c>
    </row>
    <row r="94868" spans="2:14" x14ac:dyDescent="0.35">
      <c r="B94868" t="s">
        <v>734</v>
      </c>
      <c r="C94868" t="s">
        <v>12</v>
      </c>
      <c r="D94868" t="s">
        <v>12</v>
      </c>
      <c r="E94868" t="s">
        <v>12</v>
      </c>
      <c r="F94868" t="s">
        <v>12</v>
      </c>
      <c r="G94868" t="s">
        <v>12</v>
      </c>
      <c r="H94868" t="s">
        <v>12</v>
      </c>
      <c r="I94868" t="s">
        <v>12</v>
      </c>
      <c r="J94868" t="s">
        <v>12</v>
      </c>
      <c r="K94868" t="s">
        <v>12</v>
      </c>
      <c r="L94868" t="s">
        <v>12</v>
      </c>
      <c r="M94868" t="s">
        <v>12</v>
      </c>
      <c r="N94868" t="b">
        <v>0</v>
      </c>
    </row>
    <row r="94869" spans="2:14" x14ac:dyDescent="0.35">
      <c r="B94869" t="s">
        <v>734</v>
      </c>
      <c r="C94869" t="s">
        <v>12</v>
      </c>
      <c r="D94869" t="s">
        <v>12</v>
      </c>
      <c r="E94869" t="s">
        <v>12</v>
      </c>
      <c r="F94869" t="s">
        <v>12</v>
      </c>
      <c r="G94869" t="s">
        <v>12</v>
      </c>
      <c r="H94869" t="s">
        <v>12</v>
      </c>
      <c r="I94869" t="s">
        <v>12</v>
      </c>
      <c r="J94869" t="s">
        <v>12</v>
      </c>
      <c r="K94869" t="s">
        <v>12</v>
      </c>
      <c r="L94869" t="s">
        <v>12</v>
      </c>
      <c r="M94869" t="s">
        <v>12</v>
      </c>
      <c r="N94869" t="b">
        <v>0</v>
      </c>
    </row>
    <row r="94870" spans="2:14" x14ac:dyDescent="0.35">
      <c r="B94870" t="s">
        <v>734</v>
      </c>
      <c r="C94870" t="s">
        <v>12</v>
      </c>
      <c r="D94870" t="s">
        <v>12</v>
      </c>
      <c r="E94870" t="s">
        <v>12</v>
      </c>
      <c r="F94870" t="s">
        <v>12</v>
      </c>
      <c r="G94870" t="s">
        <v>12</v>
      </c>
      <c r="H94870" t="s">
        <v>12</v>
      </c>
      <c r="I94870" t="s">
        <v>12</v>
      </c>
      <c r="J94870" t="s">
        <v>12</v>
      </c>
      <c r="K94870" t="s">
        <v>12</v>
      </c>
      <c r="L94870" t="s">
        <v>12</v>
      </c>
      <c r="M94870" t="s">
        <v>12</v>
      </c>
      <c r="N94870" t="b">
        <v>0</v>
      </c>
    </row>
    <row r="94871" spans="2:14" x14ac:dyDescent="0.35">
      <c r="B94871" t="s">
        <v>734</v>
      </c>
      <c r="C94871" t="s">
        <v>12</v>
      </c>
      <c r="D94871" t="s">
        <v>12</v>
      </c>
      <c r="E94871" t="s">
        <v>12</v>
      </c>
      <c r="F94871" t="s">
        <v>12</v>
      </c>
      <c r="G94871" t="s">
        <v>12</v>
      </c>
      <c r="H94871" t="s">
        <v>12</v>
      </c>
      <c r="I94871" t="s">
        <v>12</v>
      </c>
      <c r="J94871" t="s">
        <v>12</v>
      </c>
      <c r="K94871" t="s">
        <v>12</v>
      </c>
      <c r="L94871" t="s">
        <v>12</v>
      </c>
      <c r="M94871" t="s">
        <v>12</v>
      </c>
      <c r="N94871" t="b">
        <v>0</v>
      </c>
    </row>
    <row r="94872" spans="2:14" x14ac:dyDescent="0.35">
      <c r="B94872" t="s">
        <v>734</v>
      </c>
      <c r="C94872" t="s">
        <v>12</v>
      </c>
      <c r="D94872" t="s">
        <v>12</v>
      </c>
      <c r="E94872" t="s">
        <v>12</v>
      </c>
      <c r="F94872" t="s">
        <v>12</v>
      </c>
      <c r="G94872" t="s">
        <v>12</v>
      </c>
      <c r="H94872" t="s">
        <v>12</v>
      </c>
      <c r="I94872" t="s">
        <v>12</v>
      </c>
      <c r="J94872" t="s">
        <v>12</v>
      </c>
      <c r="K94872" t="s">
        <v>12</v>
      </c>
      <c r="L94872" t="s">
        <v>12</v>
      </c>
      <c r="M94872" t="s">
        <v>12</v>
      </c>
      <c r="N94872" t="b">
        <v>0</v>
      </c>
    </row>
    <row r="94873" spans="2:14" x14ac:dyDescent="0.35">
      <c r="B94873" t="s">
        <v>734</v>
      </c>
      <c r="C94873" t="s">
        <v>12</v>
      </c>
      <c r="D94873" t="s">
        <v>12</v>
      </c>
      <c r="E94873" t="s">
        <v>12</v>
      </c>
      <c r="F94873" t="s">
        <v>12</v>
      </c>
      <c r="G94873" t="s">
        <v>12</v>
      </c>
      <c r="H94873" t="s">
        <v>12</v>
      </c>
      <c r="I94873" t="s">
        <v>12</v>
      </c>
      <c r="J94873" t="s">
        <v>12</v>
      </c>
      <c r="K94873" t="s">
        <v>12</v>
      </c>
      <c r="L94873" t="s">
        <v>12</v>
      </c>
      <c r="M94873" t="s">
        <v>12</v>
      </c>
      <c r="N94873" t="b">
        <v>0</v>
      </c>
    </row>
    <row r="94874" spans="2:14" x14ac:dyDescent="0.35">
      <c r="B94874" t="s">
        <v>734</v>
      </c>
      <c r="C94874" t="s">
        <v>12</v>
      </c>
      <c r="D94874" t="s">
        <v>12</v>
      </c>
      <c r="E94874" t="s">
        <v>12</v>
      </c>
      <c r="F94874" t="s">
        <v>12</v>
      </c>
      <c r="G94874" t="s">
        <v>12</v>
      </c>
      <c r="H94874" t="s">
        <v>12</v>
      </c>
      <c r="I94874" t="s">
        <v>12</v>
      </c>
      <c r="J94874" t="s">
        <v>12</v>
      </c>
      <c r="K94874" t="s">
        <v>12</v>
      </c>
      <c r="L94874" t="s">
        <v>12</v>
      </c>
      <c r="M94874" t="s">
        <v>12</v>
      </c>
      <c r="N94874" t="b">
        <v>0</v>
      </c>
    </row>
    <row r="94875" spans="2:14" x14ac:dyDescent="0.35">
      <c r="B94875" t="s">
        <v>734</v>
      </c>
      <c r="C94875" t="s">
        <v>12</v>
      </c>
      <c r="D94875" t="s">
        <v>12</v>
      </c>
      <c r="E94875" t="s">
        <v>12</v>
      </c>
      <c r="F94875" t="s">
        <v>12</v>
      </c>
      <c r="G94875" t="s">
        <v>12</v>
      </c>
      <c r="H94875" t="s">
        <v>12</v>
      </c>
      <c r="I94875" t="s">
        <v>12</v>
      </c>
      <c r="J94875" t="s">
        <v>12</v>
      </c>
      <c r="K94875" t="s">
        <v>12</v>
      </c>
      <c r="L94875" t="s">
        <v>12</v>
      </c>
      <c r="M94875" t="s">
        <v>12</v>
      </c>
      <c r="N94875" t="b">
        <v>0</v>
      </c>
    </row>
    <row r="94876" spans="2:14" x14ac:dyDescent="0.35">
      <c r="B94876" t="s">
        <v>734</v>
      </c>
      <c r="C94876" t="s">
        <v>12</v>
      </c>
      <c r="D94876" t="s">
        <v>12</v>
      </c>
      <c r="E94876" t="s">
        <v>12</v>
      </c>
      <c r="F94876" t="s">
        <v>12</v>
      </c>
      <c r="G94876" t="s">
        <v>12</v>
      </c>
      <c r="H94876" t="s">
        <v>12</v>
      </c>
      <c r="I94876" t="s">
        <v>12</v>
      </c>
      <c r="J94876" t="s">
        <v>12</v>
      </c>
      <c r="K94876" t="s">
        <v>12</v>
      </c>
      <c r="L94876" t="s">
        <v>12</v>
      </c>
      <c r="M94876" t="s">
        <v>12</v>
      </c>
      <c r="N94876" t="b">
        <v>0</v>
      </c>
    </row>
    <row r="94877" spans="2:14" x14ac:dyDescent="0.35">
      <c r="B94877" t="s">
        <v>734</v>
      </c>
      <c r="C94877" t="s">
        <v>12</v>
      </c>
      <c r="D94877" t="s">
        <v>12</v>
      </c>
      <c r="E94877" t="s">
        <v>12</v>
      </c>
      <c r="F94877" t="s">
        <v>12</v>
      </c>
      <c r="G94877" t="s">
        <v>12</v>
      </c>
      <c r="H94877" t="s">
        <v>12</v>
      </c>
      <c r="I94877" t="s">
        <v>12</v>
      </c>
      <c r="J94877" t="s">
        <v>12</v>
      </c>
      <c r="K94877" t="s">
        <v>12</v>
      </c>
      <c r="L94877" t="s">
        <v>12</v>
      </c>
      <c r="M94877" t="s">
        <v>12</v>
      </c>
      <c r="N94877" t="b">
        <v>0</v>
      </c>
    </row>
    <row r="94878" spans="2:14" x14ac:dyDescent="0.35">
      <c r="B94878" t="s">
        <v>734</v>
      </c>
      <c r="C94878" t="s">
        <v>12</v>
      </c>
      <c r="D94878" t="s">
        <v>12</v>
      </c>
      <c r="E94878" t="s">
        <v>12</v>
      </c>
      <c r="F94878" t="s">
        <v>12</v>
      </c>
      <c r="G94878" t="s">
        <v>12</v>
      </c>
      <c r="H94878" t="s">
        <v>12</v>
      </c>
      <c r="I94878" t="s">
        <v>12</v>
      </c>
      <c r="J94878" t="s">
        <v>12</v>
      </c>
      <c r="K94878" t="s">
        <v>12</v>
      </c>
      <c r="L94878" t="s">
        <v>12</v>
      </c>
      <c r="M94878" t="s">
        <v>12</v>
      </c>
      <c r="N94878" t="b">
        <v>0</v>
      </c>
    </row>
    <row r="94879" spans="2:14" x14ac:dyDescent="0.35">
      <c r="B94879" t="s">
        <v>734</v>
      </c>
      <c r="C94879" t="s">
        <v>12</v>
      </c>
      <c r="D94879" t="s">
        <v>12</v>
      </c>
      <c r="E94879" t="s">
        <v>12</v>
      </c>
      <c r="F94879" t="s">
        <v>12</v>
      </c>
      <c r="G94879" t="s">
        <v>12</v>
      </c>
      <c r="H94879" t="s">
        <v>12</v>
      </c>
      <c r="I94879" t="s">
        <v>12</v>
      </c>
      <c r="J94879" t="s">
        <v>12</v>
      </c>
      <c r="K94879" t="s">
        <v>12</v>
      </c>
      <c r="L94879" t="s">
        <v>12</v>
      </c>
      <c r="M94879" t="s">
        <v>12</v>
      </c>
      <c r="N94879" t="b">
        <v>0</v>
      </c>
    </row>
    <row r="94880" spans="2:14" x14ac:dyDescent="0.35">
      <c r="B94880" t="s">
        <v>734</v>
      </c>
      <c r="C94880" t="s">
        <v>12</v>
      </c>
      <c r="D94880" t="s">
        <v>12</v>
      </c>
      <c r="E94880" t="s">
        <v>12</v>
      </c>
      <c r="F94880" t="s">
        <v>12</v>
      </c>
      <c r="G94880" t="s">
        <v>12</v>
      </c>
      <c r="H94880" t="s">
        <v>12</v>
      </c>
      <c r="I94880" t="s">
        <v>12</v>
      </c>
      <c r="J94880" t="s">
        <v>12</v>
      </c>
      <c r="K94880" t="s">
        <v>12</v>
      </c>
      <c r="L94880" t="s">
        <v>12</v>
      </c>
      <c r="M94880" t="s">
        <v>12</v>
      </c>
      <c r="N94880" t="b">
        <v>0</v>
      </c>
    </row>
    <row r="94881" spans="2:14" x14ac:dyDescent="0.35">
      <c r="B94881" t="s">
        <v>734</v>
      </c>
      <c r="C94881" t="s">
        <v>12</v>
      </c>
      <c r="D94881" t="s">
        <v>12</v>
      </c>
      <c r="E94881" t="s">
        <v>12</v>
      </c>
      <c r="F94881" t="s">
        <v>12</v>
      </c>
      <c r="G94881" t="s">
        <v>12</v>
      </c>
      <c r="H94881" t="s">
        <v>12</v>
      </c>
      <c r="I94881" t="s">
        <v>12</v>
      </c>
      <c r="J94881" t="s">
        <v>12</v>
      </c>
      <c r="K94881" t="s">
        <v>12</v>
      </c>
      <c r="L94881" t="s">
        <v>12</v>
      </c>
      <c r="M94881" t="s">
        <v>12</v>
      </c>
      <c r="N94881" t="b">
        <v>0</v>
      </c>
    </row>
    <row r="94882" spans="2:14" x14ac:dyDescent="0.35">
      <c r="B94882" t="s">
        <v>734</v>
      </c>
      <c r="C94882" t="s">
        <v>12</v>
      </c>
      <c r="D94882" t="s">
        <v>12</v>
      </c>
      <c r="E94882" t="s">
        <v>12</v>
      </c>
      <c r="F94882" t="s">
        <v>12</v>
      </c>
      <c r="G94882" t="s">
        <v>12</v>
      </c>
      <c r="H94882" t="s">
        <v>12</v>
      </c>
      <c r="I94882" t="s">
        <v>12</v>
      </c>
      <c r="J94882" t="s">
        <v>12</v>
      </c>
      <c r="K94882" t="s">
        <v>12</v>
      </c>
      <c r="L94882" t="s">
        <v>12</v>
      </c>
      <c r="M94882" t="s">
        <v>12</v>
      </c>
      <c r="N94882" t="b">
        <v>0</v>
      </c>
    </row>
    <row r="94883" spans="2:14" x14ac:dyDescent="0.35">
      <c r="B94883" t="s">
        <v>734</v>
      </c>
      <c r="C94883" t="s">
        <v>12</v>
      </c>
      <c r="D94883" t="s">
        <v>12</v>
      </c>
      <c r="E94883" t="s">
        <v>12</v>
      </c>
      <c r="F94883" t="s">
        <v>12</v>
      </c>
      <c r="G94883" t="s">
        <v>12</v>
      </c>
      <c r="H94883" t="s">
        <v>12</v>
      </c>
      <c r="I94883" t="s">
        <v>12</v>
      </c>
      <c r="J94883" t="s">
        <v>12</v>
      </c>
      <c r="K94883" t="s">
        <v>12</v>
      </c>
      <c r="L94883" t="s">
        <v>12</v>
      </c>
      <c r="M94883" t="s">
        <v>12</v>
      </c>
      <c r="N94883" t="b">
        <v>0</v>
      </c>
    </row>
    <row r="94884" spans="2:14" x14ac:dyDescent="0.35">
      <c r="B94884" t="s">
        <v>734</v>
      </c>
      <c r="C94884" t="s">
        <v>12</v>
      </c>
      <c r="D94884" t="s">
        <v>12</v>
      </c>
      <c r="E94884" t="s">
        <v>12</v>
      </c>
      <c r="F94884" t="s">
        <v>12</v>
      </c>
      <c r="G94884" t="s">
        <v>12</v>
      </c>
      <c r="H94884" t="s">
        <v>12</v>
      </c>
      <c r="I94884" t="s">
        <v>12</v>
      </c>
      <c r="J94884" t="s">
        <v>12</v>
      </c>
      <c r="K94884" t="s">
        <v>12</v>
      </c>
      <c r="L94884" t="s">
        <v>12</v>
      </c>
      <c r="M94884" t="s">
        <v>12</v>
      </c>
      <c r="N94884" t="b">
        <v>0</v>
      </c>
    </row>
    <row r="94885" spans="2:14" x14ac:dyDescent="0.35">
      <c r="B94885" t="s">
        <v>734</v>
      </c>
      <c r="C94885" t="s">
        <v>12</v>
      </c>
      <c r="D94885" t="s">
        <v>12</v>
      </c>
      <c r="E94885" t="s">
        <v>12</v>
      </c>
      <c r="F94885" t="s">
        <v>12</v>
      </c>
      <c r="G94885" t="s">
        <v>12</v>
      </c>
      <c r="H94885" t="s">
        <v>12</v>
      </c>
      <c r="I94885" t="s">
        <v>12</v>
      </c>
      <c r="J94885" t="s">
        <v>12</v>
      </c>
      <c r="K94885" t="s">
        <v>12</v>
      </c>
      <c r="L94885" t="s">
        <v>12</v>
      </c>
      <c r="M94885" t="s">
        <v>12</v>
      </c>
      <c r="N94885" t="b">
        <v>0</v>
      </c>
    </row>
    <row r="94886" spans="2:14" x14ac:dyDescent="0.35">
      <c r="B94886" t="s">
        <v>734</v>
      </c>
      <c r="C94886" t="s">
        <v>12</v>
      </c>
      <c r="D94886" t="s">
        <v>12</v>
      </c>
      <c r="E94886" t="s">
        <v>12</v>
      </c>
      <c r="F94886" t="s">
        <v>12</v>
      </c>
      <c r="G94886" t="s">
        <v>12</v>
      </c>
      <c r="H94886" t="s">
        <v>12</v>
      </c>
      <c r="I94886" t="s">
        <v>12</v>
      </c>
      <c r="J94886" t="s">
        <v>12</v>
      </c>
      <c r="K94886" t="s">
        <v>12</v>
      </c>
      <c r="L94886" t="s">
        <v>12</v>
      </c>
      <c r="M94886" t="s">
        <v>12</v>
      </c>
      <c r="N94886" t="b">
        <v>0</v>
      </c>
    </row>
    <row r="94887" spans="2:14" x14ac:dyDescent="0.35">
      <c r="B94887" t="s">
        <v>734</v>
      </c>
      <c r="C94887" t="s">
        <v>12</v>
      </c>
      <c r="D94887" t="s">
        <v>12</v>
      </c>
      <c r="E94887" t="s">
        <v>12</v>
      </c>
      <c r="F94887" t="s">
        <v>12</v>
      </c>
      <c r="G94887" t="s">
        <v>12</v>
      </c>
      <c r="H94887" t="s">
        <v>12</v>
      </c>
      <c r="I94887" t="s">
        <v>12</v>
      </c>
      <c r="J94887" t="s">
        <v>12</v>
      </c>
      <c r="K94887" t="s">
        <v>12</v>
      </c>
      <c r="L94887" t="s">
        <v>12</v>
      </c>
      <c r="M94887" t="s">
        <v>12</v>
      </c>
      <c r="N94887" t="b">
        <v>0</v>
      </c>
    </row>
    <row r="94888" spans="2:14" x14ac:dyDescent="0.35">
      <c r="B94888" t="s">
        <v>734</v>
      </c>
      <c r="C94888" t="s">
        <v>12</v>
      </c>
      <c r="D94888" t="s">
        <v>12</v>
      </c>
      <c r="E94888" t="s">
        <v>12</v>
      </c>
      <c r="F94888" t="s">
        <v>12</v>
      </c>
      <c r="G94888" t="s">
        <v>12</v>
      </c>
      <c r="H94888" t="s">
        <v>12</v>
      </c>
      <c r="I94888" t="s">
        <v>12</v>
      </c>
      <c r="J94888" t="s">
        <v>12</v>
      </c>
      <c r="K94888" t="s">
        <v>12</v>
      </c>
      <c r="L94888" t="s">
        <v>12</v>
      </c>
      <c r="M94888" t="s">
        <v>12</v>
      </c>
      <c r="N94888" t="b">
        <v>0</v>
      </c>
    </row>
    <row r="94889" spans="2:14" x14ac:dyDescent="0.35">
      <c r="B94889" t="s">
        <v>734</v>
      </c>
      <c r="C94889" t="s">
        <v>12</v>
      </c>
      <c r="D94889" t="s">
        <v>12</v>
      </c>
      <c r="E94889" t="s">
        <v>12</v>
      </c>
      <c r="F94889" t="s">
        <v>12</v>
      </c>
      <c r="G94889" t="s">
        <v>12</v>
      </c>
      <c r="H94889" t="s">
        <v>12</v>
      </c>
      <c r="I94889" t="s">
        <v>12</v>
      </c>
      <c r="J94889" t="s">
        <v>12</v>
      </c>
      <c r="K94889" t="s">
        <v>12</v>
      </c>
      <c r="L94889" t="s">
        <v>12</v>
      </c>
      <c r="M94889" t="s">
        <v>12</v>
      </c>
      <c r="N94889" t="b">
        <v>0</v>
      </c>
    </row>
    <row r="94890" spans="2:14" x14ac:dyDescent="0.35">
      <c r="B94890" t="s">
        <v>734</v>
      </c>
      <c r="C94890" t="s">
        <v>12</v>
      </c>
      <c r="D94890" t="s">
        <v>12</v>
      </c>
      <c r="E94890" t="s">
        <v>12</v>
      </c>
      <c r="F94890" t="s">
        <v>12</v>
      </c>
      <c r="G94890" t="s">
        <v>12</v>
      </c>
      <c r="H94890" t="s">
        <v>12</v>
      </c>
      <c r="I94890" t="s">
        <v>12</v>
      </c>
      <c r="J94890" t="s">
        <v>12</v>
      </c>
      <c r="K94890" t="s">
        <v>12</v>
      </c>
      <c r="L94890" t="s">
        <v>12</v>
      </c>
      <c r="M94890" t="s">
        <v>12</v>
      </c>
      <c r="N94890" t="b">
        <v>0</v>
      </c>
    </row>
    <row r="94891" spans="2:14" x14ac:dyDescent="0.35">
      <c r="B94891" t="s">
        <v>734</v>
      </c>
      <c r="C94891" t="s">
        <v>12</v>
      </c>
      <c r="D94891" t="s">
        <v>12</v>
      </c>
      <c r="E94891" t="s">
        <v>12</v>
      </c>
      <c r="F94891" t="s">
        <v>12</v>
      </c>
      <c r="G94891" t="s">
        <v>12</v>
      </c>
      <c r="H94891" t="s">
        <v>12</v>
      </c>
      <c r="I94891" t="s">
        <v>12</v>
      </c>
      <c r="J94891" t="s">
        <v>12</v>
      </c>
      <c r="K94891" t="s">
        <v>12</v>
      </c>
      <c r="L94891" t="s">
        <v>12</v>
      </c>
      <c r="M94891" t="s">
        <v>12</v>
      </c>
      <c r="N94891" t="b">
        <v>0</v>
      </c>
    </row>
    <row r="94892" spans="2:14" x14ac:dyDescent="0.35">
      <c r="B94892" t="s">
        <v>734</v>
      </c>
      <c r="C94892" t="s">
        <v>12</v>
      </c>
      <c r="D94892" t="s">
        <v>12</v>
      </c>
      <c r="E94892" t="s">
        <v>12</v>
      </c>
      <c r="F94892" t="s">
        <v>12</v>
      </c>
      <c r="G94892" t="s">
        <v>12</v>
      </c>
      <c r="H94892" t="s">
        <v>12</v>
      </c>
      <c r="I94892" t="s">
        <v>12</v>
      </c>
      <c r="J94892" t="s">
        <v>12</v>
      </c>
      <c r="K94892" t="s">
        <v>12</v>
      </c>
      <c r="L94892" t="s">
        <v>12</v>
      </c>
      <c r="M94892" t="s">
        <v>12</v>
      </c>
      <c r="N94892" t="b">
        <v>0</v>
      </c>
    </row>
    <row r="94893" spans="2:14" x14ac:dyDescent="0.35">
      <c r="B94893" t="s">
        <v>734</v>
      </c>
      <c r="C94893" t="s">
        <v>12</v>
      </c>
      <c r="D94893" t="s">
        <v>12</v>
      </c>
      <c r="E94893" t="s">
        <v>12</v>
      </c>
      <c r="F94893" t="s">
        <v>12</v>
      </c>
      <c r="G94893" t="s">
        <v>12</v>
      </c>
      <c r="H94893" t="s">
        <v>12</v>
      </c>
      <c r="I94893" t="s">
        <v>12</v>
      </c>
      <c r="J94893" t="s">
        <v>12</v>
      </c>
      <c r="K94893" t="s">
        <v>12</v>
      </c>
      <c r="L94893" t="s">
        <v>12</v>
      </c>
      <c r="M94893" t="s">
        <v>12</v>
      </c>
      <c r="N94893" t="b">
        <v>0</v>
      </c>
    </row>
    <row r="94894" spans="2:14" x14ac:dyDescent="0.35">
      <c r="B94894" t="s">
        <v>734</v>
      </c>
      <c r="C94894" t="s">
        <v>12</v>
      </c>
      <c r="D94894" t="s">
        <v>12</v>
      </c>
      <c r="E94894" t="s">
        <v>12</v>
      </c>
      <c r="F94894" t="s">
        <v>12</v>
      </c>
      <c r="G94894" t="s">
        <v>12</v>
      </c>
      <c r="H94894" t="s">
        <v>12</v>
      </c>
      <c r="I94894" t="s">
        <v>12</v>
      </c>
      <c r="J94894" t="s">
        <v>12</v>
      </c>
      <c r="K94894" t="s">
        <v>12</v>
      </c>
      <c r="L94894" t="s">
        <v>12</v>
      </c>
      <c r="M94894" t="s">
        <v>12</v>
      </c>
      <c r="N94894" t="b">
        <v>0</v>
      </c>
    </row>
    <row r="94895" spans="2:14" x14ac:dyDescent="0.35">
      <c r="B94895" t="s">
        <v>734</v>
      </c>
      <c r="C94895" t="s">
        <v>12</v>
      </c>
      <c r="D94895" t="s">
        <v>12</v>
      </c>
      <c r="E94895" t="s">
        <v>12</v>
      </c>
      <c r="F94895" t="s">
        <v>12</v>
      </c>
      <c r="G94895" t="s">
        <v>12</v>
      </c>
      <c r="H94895" t="s">
        <v>12</v>
      </c>
      <c r="I94895" t="s">
        <v>12</v>
      </c>
      <c r="J94895" t="s">
        <v>12</v>
      </c>
      <c r="K94895" t="s">
        <v>12</v>
      </c>
      <c r="L94895" t="s">
        <v>12</v>
      </c>
      <c r="M94895" t="s">
        <v>12</v>
      </c>
      <c r="N94895" t="b">
        <v>0</v>
      </c>
    </row>
    <row r="94896" spans="2:14" x14ac:dyDescent="0.35">
      <c r="B94896" t="s">
        <v>734</v>
      </c>
      <c r="C94896" t="s">
        <v>12</v>
      </c>
      <c r="D94896" t="s">
        <v>12</v>
      </c>
      <c r="E94896" t="s">
        <v>12</v>
      </c>
      <c r="F94896" t="s">
        <v>12</v>
      </c>
      <c r="G94896" t="s">
        <v>12</v>
      </c>
      <c r="H94896" t="s">
        <v>12</v>
      </c>
      <c r="I94896" t="s">
        <v>12</v>
      </c>
      <c r="J94896" t="s">
        <v>12</v>
      </c>
      <c r="K94896" t="s">
        <v>12</v>
      </c>
      <c r="L94896" t="s">
        <v>12</v>
      </c>
      <c r="M94896" t="s">
        <v>12</v>
      </c>
      <c r="N94896" t="b">
        <v>0</v>
      </c>
    </row>
    <row r="94897" spans="2:14" x14ac:dyDescent="0.35">
      <c r="B94897" t="s">
        <v>734</v>
      </c>
      <c r="C94897" t="s">
        <v>12</v>
      </c>
      <c r="D94897" t="s">
        <v>12</v>
      </c>
      <c r="E94897" t="s">
        <v>12</v>
      </c>
      <c r="F94897" t="s">
        <v>12</v>
      </c>
      <c r="G94897" t="s">
        <v>12</v>
      </c>
      <c r="H94897" t="s">
        <v>12</v>
      </c>
      <c r="I94897" t="s">
        <v>12</v>
      </c>
      <c r="J94897" t="s">
        <v>12</v>
      </c>
      <c r="K94897" t="s">
        <v>12</v>
      </c>
      <c r="L94897" t="s">
        <v>12</v>
      </c>
      <c r="M94897" t="s">
        <v>12</v>
      </c>
      <c r="N94897" t="b">
        <v>0</v>
      </c>
    </row>
    <row r="94898" spans="2:14" x14ac:dyDescent="0.35">
      <c r="B94898" t="s">
        <v>734</v>
      </c>
      <c r="C94898" t="s">
        <v>12</v>
      </c>
      <c r="D94898" t="s">
        <v>12</v>
      </c>
      <c r="E94898" t="s">
        <v>12</v>
      </c>
      <c r="F94898" t="s">
        <v>12</v>
      </c>
      <c r="G94898" t="s">
        <v>12</v>
      </c>
      <c r="H94898" t="s">
        <v>12</v>
      </c>
      <c r="I94898" t="s">
        <v>12</v>
      </c>
      <c r="J94898" t="s">
        <v>12</v>
      </c>
      <c r="K94898" t="s">
        <v>12</v>
      </c>
      <c r="L94898" t="s">
        <v>12</v>
      </c>
      <c r="M94898" t="s">
        <v>12</v>
      </c>
      <c r="N94898" t="b">
        <v>0</v>
      </c>
    </row>
    <row r="94899" spans="2:14" x14ac:dyDescent="0.35">
      <c r="B94899" t="s">
        <v>734</v>
      </c>
      <c r="C94899" t="s">
        <v>12</v>
      </c>
      <c r="D94899" t="s">
        <v>12</v>
      </c>
      <c r="E94899" t="s">
        <v>12</v>
      </c>
      <c r="F94899" t="s">
        <v>12</v>
      </c>
      <c r="G94899" t="s">
        <v>12</v>
      </c>
      <c r="H94899" t="s">
        <v>12</v>
      </c>
      <c r="I94899" t="s">
        <v>12</v>
      </c>
      <c r="J94899" t="s">
        <v>12</v>
      </c>
      <c r="K94899" t="s">
        <v>12</v>
      </c>
      <c r="L94899" t="s">
        <v>12</v>
      </c>
      <c r="M94899" t="s">
        <v>12</v>
      </c>
      <c r="N94899" t="b">
        <v>0</v>
      </c>
    </row>
    <row r="94900" spans="2:14" x14ac:dyDescent="0.35">
      <c r="B94900" t="s">
        <v>734</v>
      </c>
      <c r="C94900" t="s">
        <v>12</v>
      </c>
      <c r="D94900" t="s">
        <v>12</v>
      </c>
      <c r="E94900" t="s">
        <v>12</v>
      </c>
      <c r="F94900" t="s">
        <v>12</v>
      </c>
      <c r="G94900" t="s">
        <v>12</v>
      </c>
      <c r="H94900" t="s">
        <v>12</v>
      </c>
      <c r="I94900" t="s">
        <v>12</v>
      </c>
      <c r="J94900" t="s">
        <v>12</v>
      </c>
      <c r="K94900" t="s">
        <v>12</v>
      </c>
      <c r="L94900" t="s">
        <v>12</v>
      </c>
      <c r="M94900" t="s">
        <v>12</v>
      </c>
      <c r="N94900" t="b">
        <v>0</v>
      </c>
    </row>
    <row r="94901" spans="2:14" x14ac:dyDescent="0.35">
      <c r="B94901" t="s">
        <v>734</v>
      </c>
      <c r="C94901" t="s">
        <v>12</v>
      </c>
      <c r="D94901" t="s">
        <v>12</v>
      </c>
      <c r="E94901" t="s">
        <v>12</v>
      </c>
      <c r="F94901" t="s">
        <v>12</v>
      </c>
      <c r="G94901" t="s">
        <v>12</v>
      </c>
      <c r="H94901" t="s">
        <v>12</v>
      </c>
      <c r="I94901" t="s">
        <v>12</v>
      </c>
      <c r="J94901" t="s">
        <v>12</v>
      </c>
      <c r="K94901" t="s">
        <v>12</v>
      </c>
      <c r="L94901" t="s">
        <v>12</v>
      </c>
      <c r="M94901" t="s">
        <v>12</v>
      </c>
      <c r="N94901" t="b">
        <v>0</v>
      </c>
    </row>
    <row r="94902" spans="2:14" x14ac:dyDescent="0.35">
      <c r="B94902" t="s">
        <v>734</v>
      </c>
      <c r="C94902" t="s">
        <v>12</v>
      </c>
      <c r="D94902" t="s">
        <v>12</v>
      </c>
      <c r="E94902" t="s">
        <v>12</v>
      </c>
      <c r="F94902" t="s">
        <v>12</v>
      </c>
      <c r="G94902" t="s">
        <v>12</v>
      </c>
      <c r="H94902" t="s">
        <v>12</v>
      </c>
      <c r="I94902" t="s">
        <v>12</v>
      </c>
      <c r="J94902" t="s">
        <v>12</v>
      </c>
      <c r="K94902" t="s">
        <v>12</v>
      </c>
      <c r="L94902" t="s">
        <v>12</v>
      </c>
      <c r="M94902" t="s">
        <v>12</v>
      </c>
      <c r="N94902" t="b">
        <v>0</v>
      </c>
    </row>
    <row r="94903" spans="2:14" x14ac:dyDescent="0.35">
      <c r="B94903" t="s">
        <v>734</v>
      </c>
      <c r="C94903" t="s">
        <v>12</v>
      </c>
      <c r="D94903" t="s">
        <v>12</v>
      </c>
      <c r="E94903" t="s">
        <v>12</v>
      </c>
      <c r="F94903" t="s">
        <v>12</v>
      </c>
      <c r="G94903" t="s">
        <v>12</v>
      </c>
      <c r="H94903" t="s">
        <v>12</v>
      </c>
      <c r="I94903" t="s">
        <v>12</v>
      </c>
      <c r="J94903" t="s">
        <v>12</v>
      </c>
      <c r="K94903" t="s">
        <v>12</v>
      </c>
      <c r="L94903" t="s">
        <v>12</v>
      </c>
      <c r="M94903" t="s">
        <v>12</v>
      </c>
      <c r="N94903" t="b">
        <v>0</v>
      </c>
    </row>
    <row r="94904" spans="2:14" x14ac:dyDescent="0.35">
      <c r="B94904" t="s">
        <v>734</v>
      </c>
      <c r="C94904" t="s">
        <v>12</v>
      </c>
      <c r="D94904" t="s">
        <v>12</v>
      </c>
      <c r="E94904" t="s">
        <v>12</v>
      </c>
      <c r="F94904" t="s">
        <v>12</v>
      </c>
      <c r="G94904" t="s">
        <v>12</v>
      </c>
      <c r="H94904" t="s">
        <v>12</v>
      </c>
      <c r="I94904" t="s">
        <v>12</v>
      </c>
      <c r="J94904" t="s">
        <v>12</v>
      </c>
      <c r="K94904" t="s">
        <v>12</v>
      </c>
      <c r="L94904" t="s">
        <v>12</v>
      </c>
      <c r="M94904" t="s">
        <v>12</v>
      </c>
      <c r="N94904" t="b">
        <v>0</v>
      </c>
    </row>
    <row r="94905" spans="2:14" x14ac:dyDescent="0.35">
      <c r="B94905" t="s">
        <v>734</v>
      </c>
      <c r="C94905" t="s">
        <v>12</v>
      </c>
      <c r="D94905" t="s">
        <v>12</v>
      </c>
      <c r="E94905" t="s">
        <v>12</v>
      </c>
      <c r="F94905" t="s">
        <v>12</v>
      </c>
      <c r="G94905" t="s">
        <v>12</v>
      </c>
      <c r="H94905" t="s">
        <v>12</v>
      </c>
      <c r="I94905" t="s">
        <v>12</v>
      </c>
      <c r="J94905" t="s">
        <v>12</v>
      </c>
      <c r="K94905" t="s">
        <v>12</v>
      </c>
      <c r="L94905" t="s">
        <v>12</v>
      </c>
      <c r="M94905" t="s">
        <v>12</v>
      </c>
      <c r="N94905" t="b">
        <v>0</v>
      </c>
    </row>
    <row r="94906" spans="2:14" x14ac:dyDescent="0.35">
      <c r="B94906" t="s">
        <v>734</v>
      </c>
      <c r="C94906" t="s">
        <v>12</v>
      </c>
      <c r="D94906" t="s">
        <v>12</v>
      </c>
      <c r="E94906" t="s">
        <v>12</v>
      </c>
      <c r="F94906" t="s">
        <v>12</v>
      </c>
      <c r="G94906" t="s">
        <v>12</v>
      </c>
      <c r="H94906" t="s">
        <v>12</v>
      </c>
      <c r="I94906" t="s">
        <v>12</v>
      </c>
      <c r="J94906" t="s">
        <v>12</v>
      </c>
      <c r="K94906" t="s">
        <v>12</v>
      </c>
      <c r="L94906" t="s">
        <v>12</v>
      </c>
      <c r="M94906" t="s">
        <v>12</v>
      </c>
      <c r="N94906" t="b">
        <v>0</v>
      </c>
    </row>
    <row r="94907" spans="2:14" x14ac:dyDescent="0.35">
      <c r="B94907" t="s">
        <v>734</v>
      </c>
      <c r="C94907" t="s">
        <v>12</v>
      </c>
      <c r="D94907" t="s">
        <v>12</v>
      </c>
      <c r="E94907" t="s">
        <v>12</v>
      </c>
      <c r="F94907" t="s">
        <v>12</v>
      </c>
      <c r="G94907" t="s">
        <v>12</v>
      </c>
      <c r="H94907" t="s">
        <v>12</v>
      </c>
      <c r="I94907" t="s">
        <v>12</v>
      </c>
      <c r="J94907" t="s">
        <v>12</v>
      </c>
      <c r="K94907" t="s">
        <v>12</v>
      </c>
      <c r="L94907" t="s">
        <v>12</v>
      </c>
      <c r="M94907" t="s">
        <v>12</v>
      </c>
      <c r="N94907" t="b">
        <v>0</v>
      </c>
    </row>
    <row r="94908" spans="2:14" x14ac:dyDescent="0.35">
      <c r="B94908" t="s">
        <v>734</v>
      </c>
      <c r="C94908" t="s">
        <v>12</v>
      </c>
      <c r="D94908" t="s">
        <v>12</v>
      </c>
      <c r="E94908" t="s">
        <v>12</v>
      </c>
      <c r="F94908" t="s">
        <v>12</v>
      </c>
      <c r="G94908" t="s">
        <v>12</v>
      </c>
      <c r="H94908" t="s">
        <v>12</v>
      </c>
      <c r="I94908" t="s">
        <v>12</v>
      </c>
      <c r="J94908" t="s">
        <v>12</v>
      </c>
      <c r="K94908" t="s">
        <v>12</v>
      </c>
      <c r="L94908" t="s">
        <v>12</v>
      </c>
      <c r="M94908" t="s">
        <v>12</v>
      </c>
      <c r="N94908" t="b">
        <v>0</v>
      </c>
    </row>
    <row r="94909" spans="2:14" x14ac:dyDescent="0.35">
      <c r="B94909" t="s">
        <v>734</v>
      </c>
      <c r="C94909" t="s">
        <v>12</v>
      </c>
      <c r="D94909" t="s">
        <v>12</v>
      </c>
      <c r="E94909" t="s">
        <v>12</v>
      </c>
      <c r="F94909" t="s">
        <v>12</v>
      </c>
      <c r="G94909" t="s">
        <v>12</v>
      </c>
      <c r="H94909" t="s">
        <v>12</v>
      </c>
      <c r="I94909" t="s">
        <v>12</v>
      </c>
      <c r="J94909" t="s">
        <v>12</v>
      </c>
      <c r="K94909" t="s">
        <v>12</v>
      </c>
      <c r="L94909" t="s">
        <v>12</v>
      </c>
      <c r="M94909" t="s">
        <v>12</v>
      </c>
      <c r="N94909" t="b">
        <v>0</v>
      </c>
    </row>
    <row r="94910" spans="2:14" x14ac:dyDescent="0.35">
      <c r="B94910" t="s">
        <v>734</v>
      </c>
      <c r="C94910" t="s">
        <v>12</v>
      </c>
      <c r="D94910" t="s">
        <v>12</v>
      </c>
      <c r="E94910" t="s">
        <v>12</v>
      </c>
      <c r="F94910" t="s">
        <v>12</v>
      </c>
      <c r="G94910" t="s">
        <v>12</v>
      </c>
      <c r="H94910" t="s">
        <v>12</v>
      </c>
      <c r="I94910" t="s">
        <v>12</v>
      </c>
      <c r="J94910" t="s">
        <v>12</v>
      </c>
      <c r="K94910" t="s">
        <v>12</v>
      </c>
      <c r="L94910" t="s">
        <v>12</v>
      </c>
      <c r="M94910" t="s">
        <v>12</v>
      </c>
      <c r="N94910" t="b">
        <v>0</v>
      </c>
    </row>
    <row r="94911" spans="2:14" x14ac:dyDescent="0.35">
      <c r="B94911" t="s">
        <v>734</v>
      </c>
      <c r="C94911" t="s">
        <v>12</v>
      </c>
      <c r="D94911" t="s">
        <v>12</v>
      </c>
      <c r="E94911" t="s">
        <v>12</v>
      </c>
      <c r="F94911" t="s">
        <v>12</v>
      </c>
      <c r="G94911" t="s">
        <v>12</v>
      </c>
      <c r="H94911" t="s">
        <v>12</v>
      </c>
      <c r="I94911" t="s">
        <v>12</v>
      </c>
      <c r="J94911" t="s">
        <v>12</v>
      </c>
      <c r="K94911" t="s">
        <v>12</v>
      </c>
      <c r="L94911" t="s">
        <v>12</v>
      </c>
      <c r="M94911" t="s">
        <v>12</v>
      </c>
      <c r="N94911" t="b">
        <v>0</v>
      </c>
    </row>
    <row r="94912" spans="2:14" x14ac:dyDescent="0.35">
      <c r="B94912" t="s">
        <v>734</v>
      </c>
      <c r="C94912" t="s">
        <v>12</v>
      </c>
      <c r="D94912" t="s">
        <v>12</v>
      </c>
      <c r="E94912" t="s">
        <v>12</v>
      </c>
      <c r="F94912" t="s">
        <v>12</v>
      </c>
      <c r="G94912" t="s">
        <v>12</v>
      </c>
      <c r="H94912" t="s">
        <v>12</v>
      </c>
      <c r="I94912" t="s">
        <v>12</v>
      </c>
      <c r="J94912" t="s">
        <v>12</v>
      </c>
      <c r="K94912" t="s">
        <v>12</v>
      </c>
      <c r="L94912" t="s">
        <v>12</v>
      </c>
      <c r="M94912" t="s">
        <v>12</v>
      </c>
      <c r="N94912" t="b">
        <v>0</v>
      </c>
    </row>
    <row r="94913" spans="2:14" x14ac:dyDescent="0.35">
      <c r="B94913" t="s">
        <v>734</v>
      </c>
      <c r="C94913" t="s">
        <v>12</v>
      </c>
      <c r="D94913" t="s">
        <v>12</v>
      </c>
      <c r="E94913" t="s">
        <v>12</v>
      </c>
      <c r="F94913" t="s">
        <v>12</v>
      </c>
      <c r="G94913" t="s">
        <v>12</v>
      </c>
      <c r="H94913" t="s">
        <v>12</v>
      </c>
      <c r="I94913" t="s">
        <v>12</v>
      </c>
      <c r="J94913" t="s">
        <v>12</v>
      </c>
      <c r="K94913" t="s">
        <v>12</v>
      </c>
      <c r="L94913" t="s">
        <v>12</v>
      </c>
      <c r="M94913" t="s">
        <v>12</v>
      </c>
      <c r="N94913" t="b">
        <v>0</v>
      </c>
    </row>
    <row r="94914" spans="2:14" x14ac:dyDescent="0.35">
      <c r="B94914" t="s">
        <v>734</v>
      </c>
      <c r="C94914" t="s">
        <v>12</v>
      </c>
      <c r="D94914" t="s">
        <v>12</v>
      </c>
      <c r="E94914" t="s">
        <v>12</v>
      </c>
      <c r="F94914" t="s">
        <v>12</v>
      </c>
      <c r="G94914" t="s">
        <v>12</v>
      </c>
      <c r="H94914" t="s">
        <v>12</v>
      </c>
      <c r="I94914" t="s">
        <v>12</v>
      </c>
      <c r="J94914" t="s">
        <v>12</v>
      </c>
      <c r="K94914" t="s">
        <v>12</v>
      </c>
      <c r="L94914" t="s">
        <v>12</v>
      </c>
      <c r="M94914" t="s">
        <v>12</v>
      </c>
      <c r="N94914" t="b">
        <v>0</v>
      </c>
    </row>
    <row r="94915" spans="2:14" x14ac:dyDescent="0.35">
      <c r="B94915" t="s">
        <v>734</v>
      </c>
      <c r="C94915" t="s">
        <v>12</v>
      </c>
      <c r="D94915" t="s">
        <v>12</v>
      </c>
      <c r="E94915" t="s">
        <v>12</v>
      </c>
      <c r="F94915" t="s">
        <v>12</v>
      </c>
      <c r="G94915" t="s">
        <v>12</v>
      </c>
      <c r="H94915" t="s">
        <v>12</v>
      </c>
      <c r="I94915" t="s">
        <v>12</v>
      </c>
      <c r="J94915" t="s">
        <v>12</v>
      </c>
      <c r="K94915" t="s">
        <v>12</v>
      </c>
      <c r="L94915" t="s">
        <v>12</v>
      </c>
      <c r="M94915" t="s">
        <v>12</v>
      </c>
      <c r="N94915" t="b">
        <v>0</v>
      </c>
    </row>
    <row r="94916" spans="2:14" x14ac:dyDescent="0.35">
      <c r="B94916" t="s">
        <v>734</v>
      </c>
      <c r="C94916" t="s">
        <v>12</v>
      </c>
      <c r="D94916" t="s">
        <v>12</v>
      </c>
      <c r="E94916" t="s">
        <v>12</v>
      </c>
      <c r="F94916" t="s">
        <v>12</v>
      </c>
      <c r="G94916" t="s">
        <v>12</v>
      </c>
      <c r="H94916" t="s">
        <v>12</v>
      </c>
      <c r="I94916" t="s">
        <v>12</v>
      </c>
      <c r="J94916" t="s">
        <v>12</v>
      </c>
      <c r="K94916" t="s">
        <v>12</v>
      </c>
      <c r="L94916" t="s">
        <v>12</v>
      </c>
      <c r="M94916" t="s">
        <v>12</v>
      </c>
      <c r="N94916" t="b">
        <v>0</v>
      </c>
    </row>
    <row r="94917" spans="2:14" x14ac:dyDescent="0.35">
      <c r="B94917" t="s">
        <v>734</v>
      </c>
      <c r="C94917" t="s">
        <v>12</v>
      </c>
      <c r="D94917" t="s">
        <v>12</v>
      </c>
      <c r="E94917" t="s">
        <v>12</v>
      </c>
      <c r="F94917" t="s">
        <v>12</v>
      </c>
      <c r="G94917" t="s">
        <v>12</v>
      </c>
      <c r="H94917" t="s">
        <v>12</v>
      </c>
      <c r="I94917" t="s">
        <v>12</v>
      </c>
      <c r="J94917" t="s">
        <v>12</v>
      </c>
      <c r="K94917" t="s">
        <v>12</v>
      </c>
      <c r="L94917" t="s">
        <v>12</v>
      </c>
      <c r="M94917" t="s">
        <v>12</v>
      </c>
      <c r="N94917" t="b">
        <v>0</v>
      </c>
    </row>
    <row r="94918" spans="2:14" x14ac:dyDescent="0.35">
      <c r="B94918" t="s">
        <v>734</v>
      </c>
      <c r="C94918" t="s">
        <v>12</v>
      </c>
      <c r="D94918" t="s">
        <v>12</v>
      </c>
      <c r="E94918" t="s">
        <v>12</v>
      </c>
      <c r="F94918" t="s">
        <v>12</v>
      </c>
      <c r="G94918" t="s">
        <v>12</v>
      </c>
      <c r="H94918" t="s">
        <v>12</v>
      </c>
      <c r="I94918" t="s">
        <v>12</v>
      </c>
      <c r="J94918" t="s">
        <v>12</v>
      </c>
      <c r="K94918" t="s">
        <v>12</v>
      </c>
      <c r="L94918" t="s">
        <v>12</v>
      </c>
      <c r="M94918" t="s">
        <v>12</v>
      </c>
      <c r="N94918" t="b">
        <v>0</v>
      </c>
    </row>
    <row r="94919" spans="2:14" x14ac:dyDescent="0.35">
      <c r="B94919" t="s">
        <v>734</v>
      </c>
      <c r="C94919" t="s">
        <v>12</v>
      </c>
      <c r="D94919" t="s">
        <v>12</v>
      </c>
      <c r="E94919" t="s">
        <v>12</v>
      </c>
      <c r="F94919" t="s">
        <v>12</v>
      </c>
      <c r="G94919" t="s">
        <v>12</v>
      </c>
      <c r="H94919" t="s">
        <v>12</v>
      </c>
      <c r="I94919" t="s">
        <v>12</v>
      </c>
      <c r="J94919" t="s">
        <v>12</v>
      </c>
      <c r="K94919" t="s">
        <v>12</v>
      </c>
      <c r="L94919" t="s">
        <v>12</v>
      </c>
      <c r="M94919" t="s">
        <v>12</v>
      </c>
      <c r="N94919" t="b">
        <v>0</v>
      </c>
    </row>
    <row r="94920" spans="2:14" x14ac:dyDescent="0.35">
      <c r="B94920" t="s">
        <v>734</v>
      </c>
      <c r="C94920" t="s">
        <v>12</v>
      </c>
      <c r="D94920" t="s">
        <v>12</v>
      </c>
      <c r="E94920" t="s">
        <v>12</v>
      </c>
      <c r="F94920" t="s">
        <v>12</v>
      </c>
      <c r="G94920" t="s">
        <v>12</v>
      </c>
      <c r="H94920" t="s">
        <v>12</v>
      </c>
      <c r="I94920" t="s">
        <v>12</v>
      </c>
      <c r="J94920" t="s">
        <v>12</v>
      </c>
      <c r="K94920" t="s">
        <v>12</v>
      </c>
      <c r="L94920" t="s">
        <v>12</v>
      </c>
      <c r="M94920" t="s">
        <v>12</v>
      </c>
      <c r="N94920" t="b">
        <v>0</v>
      </c>
    </row>
    <row r="94921" spans="2:14" x14ac:dyDescent="0.35">
      <c r="B94921" t="s">
        <v>734</v>
      </c>
      <c r="C94921" t="s">
        <v>12</v>
      </c>
      <c r="D94921" t="s">
        <v>12</v>
      </c>
      <c r="E94921" t="s">
        <v>12</v>
      </c>
      <c r="F94921" t="s">
        <v>12</v>
      </c>
      <c r="G94921" t="s">
        <v>12</v>
      </c>
      <c r="H94921" t="s">
        <v>12</v>
      </c>
      <c r="I94921" t="s">
        <v>12</v>
      </c>
      <c r="J94921" t="s">
        <v>12</v>
      </c>
      <c r="K94921" t="s">
        <v>12</v>
      </c>
      <c r="L94921" t="s">
        <v>12</v>
      </c>
      <c r="M94921" t="s">
        <v>12</v>
      </c>
      <c r="N94921" t="b">
        <v>0</v>
      </c>
    </row>
    <row r="94922" spans="2:14" x14ac:dyDescent="0.35">
      <c r="B94922" t="s">
        <v>734</v>
      </c>
      <c r="C94922" t="s">
        <v>12</v>
      </c>
      <c r="D94922" t="s">
        <v>12</v>
      </c>
      <c r="E94922" t="s">
        <v>12</v>
      </c>
      <c r="F94922" t="s">
        <v>12</v>
      </c>
      <c r="G94922" t="s">
        <v>12</v>
      </c>
      <c r="H94922" t="s">
        <v>12</v>
      </c>
      <c r="I94922" t="s">
        <v>12</v>
      </c>
      <c r="J94922" t="s">
        <v>12</v>
      </c>
      <c r="K94922" t="s">
        <v>12</v>
      </c>
      <c r="L94922" t="s">
        <v>12</v>
      </c>
      <c r="M94922" t="s">
        <v>12</v>
      </c>
      <c r="N94922" t="b">
        <v>0</v>
      </c>
    </row>
    <row r="94923" spans="2:14" x14ac:dyDescent="0.35">
      <c r="B94923" t="s">
        <v>734</v>
      </c>
      <c r="C94923" t="s">
        <v>12</v>
      </c>
      <c r="D94923" t="s">
        <v>12</v>
      </c>
      <c r="E94923" t="s">
        <v>12</v>
      </c>
      <c r="F94923" t="s">
        <v>12</v>
      </c>
      <c r="G94923" t="s">
        <v>12</v>
      </c>
      <c r="H94923" t="s">
        <v>12</v>
      </c>
      <c r="I94923" t="s">
        <v>12</v>
      </c>
      <c r="J94923" t="s">
        <v>12</v>
      </c>
      <c r="K94923" t="s">
        <v>12</v>
      </c>
      <c r="L94923" t="s">
        <v>12</v>
      </c>
      <c r="M94923" t="s">
        <v>12</v>
      </c>
      <c r="N94923" t="b">
        <v>0</v>
      </c>
    </row>
    <row r="94924" spans="2:14" x14ac:dyDescent="0.35">
      <c r="B94924" t="s">
        <v>734</v>
      </c>
      <c r="C94924" t="s">
        <v>12</v>
      </c>
      <c r="D94924" t="s">
        <v>12</v>
      </c>
      <c r="E94924" t="s">
        <v>12</v>
      </c>
      <c r="F94924" t="s">
        <v>12</v>
      </c>
      <c r="G94924" t="s">
        <v>12</v>
      </c>
      <c r="H94924" t="s">
        <v>12</v>
      </c>
      <c r="I94924" t="s">
        <v>12</v>
      </c>
      <c r="J94924" t="s">
        <v>12</v>
      </c>
      <c r="K94924" t="s">
        <v>12</v>
      </c>
      <c r="L94924" t="s">
        <v>12</v>
      </c>
      <c r="M94924" t="s">
        <v>12</v>
      </c>
      <c r="N94924" t="b">
        <v>0</v>
      </c>
    </row>
    <row r="94925" spans="2:14" x14ac:dyDescent="0.35">
      <c r="B94925" t="s">
        <v>734</v>
      </c>
      <c r="C94925" t="s">
        <v>12</v>
      </c>
      <c r="D94925" t="s">
        <v>12</v>
      </c>
      <c r="E94925" t="s">
        <v>12</v>
      </c>
      <c r="F94925" t="s">
        <v>12</v>
      </c>
      <c r="G94925" t="s">
        <v>12</v>
      </c>
      <c r="H94925" t="s">
        <v>12</v>
      </c>
      <c r="I94925" t="s">
        <v>12</v>
      </c>
      <c r="J94925" t="s">
        <v>12</v>
      </c>
      <c r="K94925" t="s">
        <v>12</v>
      </c>
      <c r="L94925" t="s">
        <v>12</v>
      </c>
      <c r="M94925" t="s">
        <v>12</v>
      </c>
      <c r="N94925" t="b">
        <v>0</v>
      </c>
    </row>
    <row r="94926" spans="2:14" x14ac:dyDescent="0.35">
      <c r="B94926" t="s">
        <v>734</v>
      </c>
      <c r="C94926" t="s">
        <v>12</v>
      </c>
      <c r="D94926" t="s">
        <v>12</v>
      </c>
      <c r="E94926" t="s">
        <v>12</v>
      </c>
      <c r="F94926" t="s">
        <v>12</v>
      </c>
      <c r="G94926" t="s">
        <v>12</v>
      </c>
      <c r="H94926" t="s">
        <v>12</v>
      </c>
      <c r="I94926" t="s">
        <v>12</v>
      </c>
      <c r="J94926" t="s">
        <v>12</v>
      </c>
      <c r="K94926" t="s">
        <v>12</v>
      </c>
      <c r="L94926" t="s">
        <v>12</v>
      </c>
      <c r="M94926" t="s">
        <v>12</v>
      </c>
      <c r="N94926" t="b">
        <v>0</v>
      </c>
    </row>
    <row r="94927" spans="2:14" x14ac:dyDescent="0.35">
      <c r="B94927" t="s">
        <v>734</v>
      </c>
      <c r="C94927" t="s">
        <v>12</v>
      </c>
      <c r="D94927" t="s">
        <v>12</v>
      </c>
      <c r="E94927" t="s">
        <v>12</v>
      </c>
      <c r="F94927" t="s">
        <v>12</v>
      </c>
      <c r="G94927" t="s">
        <v>12</v>
      </c>
      <c r="H94927" t="s">
        <v>12</v>
      </c>
      <c r="I94927" t="s">
        <v>12</v>
      </c>
      <c r="J94927" t="s">
        <v>12</v>
      </c>
      <c r="K94927" t="s">
        <v>12</v>
      </c>
      <c r="L94927" t="s">
        <v>12</v>
      </c>
      <c r="M94927" t="s">
        <v>12</v>
      </c>
      <c r="N94927" t="b">
        <v>0</v>
      </c>
    </row>
    <row r="94928" spans="2:14" x14ac:dyDescent="0.35">
      <c r="B94928" t="s">
        <v>734</v>
      </c>
      <c r="C94928" t="s">
        <v>12</v>
      </c>
      <c r="D94928" t="s">
        <v>12</v>
      </c>
      <c r="E94928" t="s">
        <v>12</v>
      </c>
      <c r="F94928" t="s">
        <v>12</v>
      </c>
      <c r="G94928" t="s">
        <v>12</v>
      </c>
      <c r="H94928" t="s">
        <v>12</v>
      </c>
      <c r="I94928" t="s">
        <v>12</v>
      </c>
      <c r="J94928" t="s">
        <v>12</v>
      </c>
      <c r="K94928" t="s">
        <v>12</v>
      </c>
      <c r="L94928" t="s">
        <v>12</v>
      </c>
      <c r="M94928" t="s">
        <v>12</v>
      </c>
      <c r="N94928" t="b">
        <v>0</v>
      </c>
    </row>
    <row r="94929" spans="2:14" x14ac:dyDescent="0.35">
      <c r="B94929" t="s">
        <v>734</v>
      </c>
      <c r="C94929" t="s">
        <v>12</v>
      </c>
      <c r="D94929" t="s">
        <v>12</v>
      </c>
      <c r="E94929" t="s">
        <v>12</v>
      </c>
      <c r="F94929" t="s">
        <v>12</v>
      </c>
      <c r="G94929" t="s">
        <v>12</v>
      </c>
      <c r="H94929" t="s">
        <v>12</v>
      </c>
      <c r="I94929" t="s">
        <v>12</v>
      </c>
      <c r="J94929" t="s">
        <v>12</v>
      </c>
      <c r="K94929" t="s">
        <v>12</v>
      </c>
      <c r="L94929" t="s">
        <v>12</v>
      </c>
      <c r="M94929" t="s">
        <v>12</v>
      </c>
      <c r="N94929" t="b">
        <v>0</v>
      </c>
    </row>
    <row r="94930" spans="2:14" x14ac:dyDescent="0.35">
      <c r="B94930" t="s">
        <v>734</v>
      </c>
      <c r="C94930" t="s">
        <v>12</v>
      </c>
      <c r="D94930" t="s">
        <v>12</v>
      </c>
      <c r="E94930" t="s">
        <v>12</v>
      </c>
      <c r="F94930" t="s">
        <v>12</v>
      </c>
      <c r="G94930" t="s">
        <v>12</v>
      </c>
      <c r="H94930" t="s">
        <v>12</v>
      </c>
      <c r="I94930" t="s">
        <v>12</v>
      </c>
      <c r="J94930" t="s">
        <v>12</v>
      </c>
      <c r="K94930" t="s">
        <v>12</v>
      </c>
      <c r="L94930" t="s">
        <v>12</v>
      </c>
      <c r="M94930" t="s">
        <v>12</v>
      </c>
      <c r="N94930" t="b">
        <v>0</v>
      </c>
    </row>
    <row r="94931" spans="2:14" x14ac:dyDescent="0.35">
      <c r="B94931" t="s">
        <v>734</v>
      </c>
      <c r="C94931" t="s">
        <v>12</v>
      </c>
      <c r="D94931" t="s">
        <v>12</v>
      </c>
      <c r="E94931" t="s">
        <v>12</v>
      </c>
      <c r="F94931" t="s">
        <v>12</v>
      </c>
      <c r="G94931" t="s">
        <v>12</v>
      </c>
      <c r="H94931" t="s">
        <v>12</v>
      </c>
      <c r="I94931" t="s">
        <v>12</v>
      </c>
      <c r="J94931" t="s">
        <v>12</v>
      </c>
      <c r="K94931" t="s">
        <v>12</v>
      </c>
      <c r="L94931" t="s">
        <v>12</v>
      </c>
      <c r="M94931" t="s">
        <v>12</v>
      </c>
      <c r="N94931" t="b">
        <v>0</v>
      </c>
    </row>
    <row r="94932" spans="2:14" x14ac:dyDescent="0.35">
      <c r="B94932" t="s">
        <v>734</v>
      </c>
      <c r="C94932" t="s">
        <v>12</v>
      </c>
      <c r="D94932" t="s">
        <v>12</v>
      </c>
      <c r="E94932" t="s">
        <v>12</v>
      </c>
      <c r="F94932" t="s">
        <v>12</v>
      </c>
      <c r="G94932" t="s">
        <v>12</v>
      </c>
      <c r="H94932" t="s">
        <v>12</v>
      </c>
      <c r="I94932" t="s">
        <v>12</v>
      </c>
      <c r="J94932" t="s">
        <v>12</v>
      </c>
      <c r="K94932" t="s">
        <v>12</v>
      </c>
      <c r="L94932" t="s">
        <v>12</v>
      </c>
      <c r="M94932" t="s">
        <v>12</v>
      </c>
      <c r="N94932" t="b">
        <v>0</v>
      </c>
    </row>
    <row r="94933" spans="2:14" x14ac:dyDescent="0.35">
      <c r="B94933" t="s">
        <v>734</v>
      </c>
      <c r="C94933" t="s">
        <v>12</v>
      </c>
      <c r="D94933" t="s">
        <v>12</v>
      </c>
      <c r="E94933" t="s">
        <v>12</v>
      </c>
      <c r="F94933" t="s">
        <v>12</v>
      </c>
      <c r="G94933" t="s">
        <v>12</v>
      </c>
      <c r="H94933" t="s">
        <v>12</v>
      </c>
      <c r="I94933" t="s">
        <v>12</v>
      </c>
      <c r="J94933" t="s">
        <v>12</v>
      </c>
      <c r="K94933" t="s">
        <v>12</v>
      </c>
      <c r="L94933" t="s">
        <v>12</v>
      </c>
      <c r="M94933" t="s">
        <v>12</v>
      </c>
      <c r="N94933" t="b">
        <v>0</v>
      </c>
    </row>
    <row r="94934" spans="2:14" x14ac:dyDescent="0.35">
      <c r="B94934" t="s">
        <v>734</v>
      </c>
      <c r="C94934" t="s">
        <v>12</v>
      </c>
      <c r="D94934" t="s">
        <v>12</v>
      </c>
      <c r="E94934" t="s">
        <v>12</v>
      </c>
      <c r="F94934" t="s">
        <v>12</v>
      </c>
      <c r="G94934" t="s">
        <v>12</v>
      </c>
      <c r="H94934" t="s">
        <v>12</v>
      </c>
      <c r="I94934" t="s">
        <v>12</v>
      </c>
      <c r="J94934" t="s">
        <v>12</v>
      </c>
      <c r="K94934" t="s">
        <v>12</v>
      </c>
      <c r="L94934" t="s">
        <v>12</v>
      </c>
      <c r="M94934" t="s">
        <v>12</v>
      </c>
      <c r="N94934" t="b">
        <v>0</v>
      </c>
    </row>
    <row r="94935" spans="2:14" x14ac:dyDescent="0.35">
      <c r="B94935" t="s">
        <v>734</v>
      </c>
      <c r="C94935" t="s">
        <v>12</v>
      </c>
      <c r="D94935" t="s">
        <v>12</v>
      </c>
      <c r="E94935" t="s">
        <v>12</v>
      </c>
      <c r="F94935" t="s">
        <v>12</v>
      </c>
      <c r="G94935" t="s">
        <v>12</v>
      </c>
      <c r="H94935" t="s">
        <v>12</v>
      </c>
      <c r="I94935" t="s">
        <v>12</v>
      </c>
      <c r="J94935" t="s">
        <v>12</v>
      </c>
      <c r="K94935" t="s">
        <v>12</v>
      </c>
      <c r="L94935" t="s">
        <v>12</v>
      </c>
      <c r="M94935" t="s">
        <v>12</v>
      </c>
      <c r="N94935" t="b">
        <v>0</v>
      </c>
    </row>
    <row r="94936" spans="2:14" x14ac:dyDescent="0.35">
      <c r="B94936" t="s">
        <v>734</v>
      </c>
      <c r="C94936" t="s">
        <v>12</v>
      </c>
      <c r="D94936" t="s">
        <v>12</v>
      </c>
      <c r="E94936" t="s">
        <v>12</v>
      </c>
      <c r="F94936" t="s">
        <v>12</v>
      </c>
      <c r="G94936" t="s">
        <v>12</v>
      </c>
      <c r="H94936" t="s">
        <v>12</v>
      </c>
      <c r="I94936" t="s">
        <v>12</v>
      </c>
      <c r="J94936" t="s">
        <v>12</v>
      </c>
      <c r="K94936" t="s">
        <v>12</v>
      </c>
      <c r="L94936" t="s">
        <v>12</v>
      </c>
      <c r="M94936" t="s">
        <v>12</v>
      </c>
      <c r="N94936" t="b">
        <v>0</v>
      </c>
    </row>
    <row r="94937" spans="2:14" x14ac:dyDescent="0.35">
      <c r="B94937" t="s">
        <v>735</v>
      </c>
      <c r="C94937">
        <v>1440639832.74</v>
      </c>
      <c r="D94937">
        <v>1205636302.91921</v>
      </c>
      <c r="E94937">
        <v>1.1396370601041701</v>
      </c>
      <c r="F94937">
        <v>5480535900.9796</v>
      </c>
      <c r="G94937">
        <v>75.34</v>
      </c>
      <c r="H94937">
        <v>75.34</v>
      </c>
      <c r="I94937">
        <v>67.319999999999993</v>
      </c>
      <c r="J94937">
        <v>8.02</v>
      </c>
      <c r="K94937" t="s">
        <v>12</v>
      </c>
      <c r="L94937" t="s">
        <v>13</v>
      </c>
      <c r="M94937">
        <v>75340</v>
      </c>
      <c r="N94937" t="b">
        <v>0</v>
      </c>
    </row>
    <row r="94938" spans="2:14" x14ac:dyDescent="0.35">
      <c r="B94938" t="s">
        <v>735</v>
      </c>
      <c r="C94938">
        <v>1439845238.4560001</v>
      </c>
      <c r="D94938">
        <v>1197007799.80686</v>
      </c>
      <c r="E94938">
        <v>1.0085027515778</v>
      </c>
      <c r="F94938">
        <v>5480535900.9796</v>
      </c>
      <c r="G94938">
        <v>75.34</v>
      </c>
      <c r="H94938">
        <v>75.34</v>
      </c>
      <c r="I94938">
        <v>67.319999999999993</v>
      </c>
      <c r="J94938">
        <v>8.02</v>
      </c>
      <c r="K94938" t="s">
        <v>12</v>
      </c>
      <c r="L94938" t="s">
        <v>13</v>
      </c>
      <c r="M94938">
        <v>75340</v>
      </c>
      <c r="N94938" t="b">
        <v>0</v>
      </c>
    </row>
    <row r="94939" spans="2:14" x14ac:dyDescent="0.35">
      <c r="B94939" t="s">
        <v>735</v>
      </c>
      <c r="C94939">
        <v>1372687934.3</v>
      </c>
      <c r="D94939">
        <v>1064218800.20081</v>
      </c>
      <c r="E94939">
        <v>0.87499965744978203</v>
      </c>
      <c r="F94939">
        <v>5455752071.4091997</v>
      </c>
      <c r="G94939">
        <v>75.34</v>
      </c>
      <c r="H94939">
        <v>75.34</v>
      </c>
      <c r="I94939">
        <v>67.319999999999993</v>
      </c>
      <c r="J94939">
        <v>8.02</v>
      </c>
      <c r="K94939" t="s">
        <v>12</v>
      </c>
      <c r="L94939" t="s">
        <v>13</v>
      </c>
      <c r="M94939">
        <v>75340</v>
      </c>
      <c r="N94939" t="b">
        <v>0</v>
      </c>
    </row>
    <row r="94940" spans="2:14" x14ac:dyDescent="0.35">
      <c r="B94940" t="s">
        <v>735</v>
      </c>
      <c r="C94940">
        <v>1348175021.688</v>
      </c>
      <c r="D94940">
        <v>1047358873.19104</v>
      </c>
      <c r="E94940">
        <v>0.95161135950339804</v>
      </c>
      <c r="F94940">
        <v>5509930418.3670998</v>
      </c>
      <c r="G94940">
        <v>75.34</v>
      </c>
      <c r="H94940">
        <v>75.34</v>
      </c>
      <c r="I94940">
        <v>67.319999999999993</v>
      </c>
      <c r="J94940">
        <v>8.02</v>
      </c>
      <c r="K94940" t="s">
        <v>12</v>
      </c>
      <c r="L94940" t="s">
        <v>13</v>
      </c>
      <c r="M94940">
        <v>75340</v>
      </c>
      <c r="N94940" t="b">
        <v>0</v>
      </c>
    </row>
    <row r="94941" spans="2:14" x14ac:dyDescent="0.35">
      <c r="B94941" t="s">
        <v>735</v>
      </c>
      <c r="C94941">
        <v>1163155164.526</v>
      </c>
      <c r="D94941">
        <v>1078472435.1156001</v>
      </c>
      <c r="E94941">
        <v>0.94480086320585099</v>
      </c>
      <c r="F94941">
        <v>5423155662.9251003</v>
      </c>
      <c r="G94941">
        <v>75.34</v>
      </c>
      <c r="H94941">
        <v>75.34</v>
      </c>
      <c r="I94941">
        <v>67.319999999999993</v>
      </c>
      <c r="J94941">
        <v>8.02</v>
      </c>
      <c r="K94941" t="s">
        <v>12</v>
      </c>
      <c r="L94941" t="s">
        <v>13</v>
      </c>
      <c r="M94941">
        <v>75340</v>
      </c>
      <c r="N94941" t="b">
        <v>0</v>
      </c>
    </row>
    <row r="94942" spans="2:14" x14ac:dyDescent="0.35">
      <c r="B94942" t="s">
        <v>735</v>
      </c>
      <c r="C94942">
        <v>1173500575.74</v>
      </c>
      <c r="D94942">
        <v>1036533907.84122</v>
      </c>
      <c r="E94942">
        <v>0.83999021663172602</v>
      </c>
      <c r="F94942">
        <v>5339507894.4321003</v>
      </c>
      <c r="G94942">
        <v>75.34</v>
      </c>
      <c r="H94942">
        <v>75.34</v>
      </c>
      <c r="I94942">
        <v>67.319999999999993</v>
      </c>
      <c r="J94942">
        <v>8.02</v>
      </c>
      <c r="K94942" t="s">
        <v>12</v>
      </c>
      <c r="L94942" t="s">
        <v>13</v>
      </c>
      <c r="M94942">
        <v>75340</v>
      </c>
      <c r="N94942" t="b">
        <v>0</v>
      </c>
    </row>
    <row r="94943" spans="2:14" x14ac:dyDescent="0.35">
      <c r="B94943" t="s">
        <v>735</v>
      </c>
      <c r="C94943">
        <v>1299877396.0013001</v>
      </c>
      <c r="D94943">
        <v>1128743769.20924</v>
      </c>
      <c r="E94943">
        <v>0.82668263952572196</v>
      </c>
      <c r="F94943">
        <v>5611509195.7503004</v>
      </c>
      <c r="G94943">
        <v>75.34</v>
      </c>
      <c r="H94943">
        <v>75.34</v>
      </c>
      <c r="I94943">
        <v>67.319999999999993</v>
      </c>
      <c r="J94943">
        <v>8.02</v>
      </c>
      <c r="K94943" t="s">
        <v>12</v>
      </c>
      <c r="L94943" t="s">
        <v>13</v>
      </c>
      <c r="M94943">
        <v>75340</v>
      </c>
      <c r="N94943" t="b">
        <v>0</v>
      </c>
    </row>
    <row r="94944" spans="2:14" x14ac:dyDescent="0.35">
      <c r="B94944" t="s">
        <v>735</v>
      </c>
      <c r="C94944">
        <v>1348160718.8202</v>
      </c>
      <c r="D94944">
        <v>1083659284.93347</v>
      </c>
      <c r="E94944">
        <v>0.85232165741136301</v>
      </c>
      <c r="F94944">
        <v>6244605990.835</v>
      </c>
      <c r="G94944">
        <v>75.34</v>
      </c>
      <c r="H94944">
        <v>75.34</v>
      </c>
      <c r="I94944">
        <v>67.319999999999993</v>
      </c>
      <c r="J94944">
        <v>8.02</v>
      </c>
      <c r="K94944" t="s">
        <v>12</v>
      </c>
      <c r="L94944" t="s">
        <v>13</v>
      </c>
      <c r="M94944">
        <v>75340</v>
      </c>
      <c r="N94944" t="b">
        <v>0</v>
      </c>
    </row>
    <row r="94945" spans="2:14" x14ac:dyDescent="0.35">
      <c r="B94945" t="s">
        <v>735</v>
      </c>
      <c r="C94945">
        <v>1349948531.4489</v>
      </c>
      <c r="D94945">
        <v>1136558237.6382599</v>
      </c>
      <c r="E94945">
        <v>0.818138470800722</v>
      </c>
      <c r="F94945">
        <v>7022623636.0033998</v>
      </c>
      <c r="G94945">
        <v>75.34</v>
      </c>
      <c r="H94945">
        <v>75.34</v>
      </c>
      <c r="I94945">
        <v>67.319999999999993</v>
      </c>
      <c r="J94945">
        <v>8.02</v>
      </c>
      <c r="K94945" t="s">
        <v>12</v>
      </c>
      <c r="L94945" t="s">
        <v>13</v>
      </c>
      <c r="M94945">
        <v>75340</v>
      </c>
      <c r="N94945" t="b">
        <v>0</v>
      </c>
    </row>
    <row r="94946" spans="2:14" x14ac:dyDescent="0.35">
      <c r="B94946" t="s">
        <v>735</v>
      </c>
      <c r="C94946">
        <v>1309233147.8225999</v>
      </c>
      <c r="D94946">
        <v>962230768.48254597</v>
      </c>
      <c r="E94946">
        <v>0.89091991519119196</v>
      </c>
      <c r="F94946">
        <v>7199643742.5600004</v>
      </c>
      <c r="G94946">
        <v>75.34</v>
      </c>
      <c r="H94946">
        <v>75.34</v>
      </c>
      <c r="I94946">
        <v>67.319999999999993</v>
      </c>
      <c r="J94946">
        <v>8.02</v>
      </c>
      <c r="K94946" t="s">
        <v>12</v>
      </c>
      <c r="L94946" t="s">
        <v>13</v>
      </c>
      <c r="M94946">
        <v>75340</v>
      </c>
      <c r="N94946" t="b">
        <v>0</v>
      </c>
    </row>
    <row r="94947" spans="2:14" x14ac:dyDescent="0.35">
      <c r="B94947" t="s">
        <v>735</v>
      </c>
      <c r="C94947">
        <v>2098162340.95</v>
      </c>
      <c r="D94947">
        <v>1472207785.01019</v>
      </c>
      <c r="E94947">
        <v>0.85533463356828099</v>
      </c>
      <c r="F94947">
        <v>7489353331.3275003</v>
      </c>
      <c r="G94947">
        <v>75.34</v>
      </c>
      <c r="H94947">
        <v>75.34</v>
      </c>
      <c r="I94947">
        <v>67.319999999999993</v>
      </c>
      <c r="J94947">
        <v>8.02</v>
      </c>
      <c r="K94947" t="s">
        <v>12</v>
      </c>
      <c r="L94947" t="s">
        <v>13</v>
      </c>
      <c r="M94947">
        <v>75340</v>
      </c>
      <c r="N94947" t="b">
        <v>0</v>
      </c>
    </row>
    <row r="94948" spans="2:14" x14ac:dyDescent="0.35">
      <c r="B94948" t="s">
        <v>735</v>
      </c>
      <c r="C94948">
        <v>2024528456.5125</v>
      </c>
      <c r="D94948">
        <v>1687216843.4057801</v>
      </c>
      <c r="E94948">
        <v>0.89770352321950198</v>
      </c>
      <c r="F94948">
        <v>7256421299.3175001</v>
      </c>
      <c r="G94948">
        <v>75.34</v>
      </c>
      <c r="H94948">
        <v>75.34</v>
      </c>
      <c r="I94948">
        <v>67.319999999999993</v>
      </c>
      <c r="J94948">
        <v>8.02</v>
      </c>
      <c r="K94948" t="s">
        <v>12</v>
      </c>
      <c r="L94948" t="s">
        <v>13</v>
      </c>
      <c r="M94948">
        <v>75340</v>
      </c>
      <c r="N94948" t="b">
        <v>0</v>
      </c>
    </row>
    <row r="94949" spans="2:14" x14ac:dyDescent="0.35">
      <c r="B94949" t="s">
        <v>735</v>
      </c>
      <c r="C94949">
        <v>2086284807.6199999</v>
      </c>
      <c r="D94949">
        <v>1850907746.5910699</v>
      </c>
      <c r="E94949">
        <v>0.76001204549970203</v>
      </c>
      <c r="F94949">
        <v>7256421299.3175001</v>
      </c>
      <c r="G94949">
        <v>75.34</v>
      </c>
      <c r="H94949">
        <v>75.34</v>
      </c>
      <c r="I94949">
        <v>67.319999999999993</v>
      </c>
      <c r="J94949">
        <v>8.02</v>
      </c>
      <c r="K94949" t="s">
        <v>12</v>
      </c>
      <c r="L94949" t="s">
        <v>13</v>
      </c>
      <c r="M94949">
        <v>75340</v>
      </c>
      <c r="N94949" t="b">
        <v>0</v>
      </c>
    </row>
    <row r="94950" spans="2:14" x14ac:dyDescent="0.35">
      <c r="B94950" t="s">
        <v>735</v>
      </c>
      <c r="C94950">
        <v>2103188859.5</v>
      </c>
      <c r="D94950">
        <v>1751116635.5309701</v>
      </c>
      <c r="E94950">
        <v>1.1628142507339501</v>
      </c>
      <c r="F94950">
        <v>7242972067.8950005</v>
      </c>
      <c r="G94950" t="s">
        <v>12</v>
      </c>
      <c r="H94950" t="s">
        <v>12</v>
      </c>
      <c r="I94950" t="s">
        <v>12</v>
      </c>
      <c r="J94950" t="s">
        <v>12</v>
      </c>
      <c r="K94950" t="s">
        <v>12</v>
      </c>
      <c r="L94950" t="s">
        <v>12</v>
      </c>
      <c r="M94950" t="s">
        <v>12</v>
      </c>
      <c r="N94950" t="s">
        <v>12</v>
      </c>
    </row>
    <row r="94951" spans="2:14" x14ac:dyDescent="0.35">
      <c r="B94951" t="s">
        <v>735</v>
      </c>
      <c r="C94951">
        <v>2084365420.2</v>
      </c>
      <c r="D94951">
        <v>1792570052.0963399</v>
      </c>
      <c r="E94951">
        <v>1.3326378311312901</v>
      </c>
      <c r="F94951">
        <v>7242972067.8950005</v>
      </c>
      <c r="G94951" t="s">
        <v>12</v>
      </c>
      <c r="H94951" t="s">
        <v>12</v>
      </c>
      <c r="I94951" t="s">
        <v>12</v>
      </c>
      <c r="J94951" t="s">
        <v>12</v>
      </c>
      <c r="K94951" t="s">
        <v>12</v>
      </c>
      <c r="L94951" t="s">
        <v>12</v>
      </c>
      <c r="M94951" t="s">
        <v>12</v>
      </c>
      <c r="N94951" t="s">
        <v>12</v>
      </c>
    </row>
    <row r="94952" spans="2:14" x14ac:dyDescent="0.35">
      <c r="B94952" t="s">
        <v>735</v>
      </c>
      <c r="C94952">
        <v>2119169672</v>
      </c>
      <c r="D94952">
        <v>1784296986.4351699</v>
      </c>
      <c r="E94952">
        <v>1.4619280827366801</v>
      </c>
      <c r="F94952">
        <v>7460036173.6230001</v>
      </c>
      <c r="G94952" t="s">
        <v>12</v>
      </c>
      <c r="H94952" t="s">
        <v>12</v>
      </c>
      <c r="I94952" t="s">
        <v>12</v>
      </c>
      <c r="J94952" t="s">
        <v>12</v>
      </c>
      <c r="K94952" t="s">
        <v>12</v>
      </c>
      <c r="L94952" t="s">
        <v>12</v>
      </c>
      <c r="M94952" t="s">
        <v>12</v>
      </c>
      <c r="N94952" t="s">
        <v>12</v>
      </c>
    </row>
    <row r="94953" spans="2:14" x14ac:dyDescent="0.35">
      <c r="B94953" t="s">
        <v>735</v>
      </c>
      <c r="C94953">
        <v>2222966955.3000002</v>
      </c>
      <c r="D94953">
        <v>1683428989.0486701</v>
      </c>
      <c r="E94953">
        <v>1.3831086883422601</v>
      </c>
      <c r="F94953">
        <v>7665013021.0169001</v>
      </c>
      <c r="G94953" t="s">
        <v>12</v>
      </c>
      <c r="H94953" t="s">
        <v>12</v>
      </c>
      <c r="I94953" t="s">
        <v>12</v>
      </c>
      <c r="J94953" t="s">
        <v>12</v>
      </c>
      <c r="K94953" t="s">
        <v>12</v>
      </c>
      <c r="L94953" t="s">
        <v>12</v>
      </c>
      <c r="M94953" t="s">
        <v>12</v>
      </c>
      <c r="N94953" t="s">
        <v>12</v>
      </c>
    </row>
    <row r="94954" spans="2:14" x14ac:dyDescent="0.35">
      <c r="B94954" t="s">
        <v>735</v>
      </c>
      <c r="C94954">
        <v>2330297215.3439999</v>
      </c>
      <c r="D94954">
        <v>1667878895.0888</v>
      </c>
      <c r="E94954">
        <v>1.4158504140786801</v>
      </c>
      <c r="F94954">
        <v>7556495597.4249001</v>
      </c>
      <c r="G94954" t="s">
        <v>12</v>
      </c>
      <c r="H94954" t="s">
        <v>12</v>
      </c>
      <c r="I94954" t="s">
        <v>12</v>
      </c>
      <c r="J94954" t="s">
        <v>12</v>
      </c>
      <c r="K94954" t="s">
        <v>12</v>
      </c>
      <c r="L94954" t="s">
        <v>12</v>
      </c>
      <c r="M94954" t="s">
        <v>12</v>
      </c>
      <c r="N94954" t="s">
        <v>12</v>
      </c>
    </row>
    <row r="94955" spans="2:14" x14ac:dyDescent="0.35">
      <c r="B94955" t="s">
        <v>735</v>
      </c>
      <c r="C94955">
        <v>2369052791.3800001</v>
      </c>
      <c r="D94955">
        <v>1874472639.3812599</v>
      </c>
      <c r="E94955">
        <v>1.4093159841252301</v>
      </c>
      <c r="F94955">
        <v>7592264223.5559998</v>
      </c>
      <c r="G94955" t="s">
        <v>12</v>
      </c>
      <c r="H94955" t="s">
        <v>12</v>
      </c>
      <c r="I94955" t="s">
        <v>12</v>
      </c>
      <c r="J94955" t="s">
        <v>12</v>
      </c>
      <c r="K94955" t="s">
        <v>12</v>
      </c>
      <c r="L94955" t="s">
        <v>12</v>
      </c>
      <c r="M94955" t="s">
        <v>12</v>
      </c>
      <c r="N94955" t="s">
        <v>12</v>
      </c>
    </row>
    <row r="94956" spans="2:14" x14ac:dyDescent="0.35">
      <c r="B94956" t="s">
        <v>735</v>
      </c>
      <c r="C94956">
        <v>2385950468.638</v>
      </c>
      <c r="D94956">
        <v>1807270104.00283</v>
      </c>
      <c r="E94956">
        <v>1.3296460176991101</v>
      </c>
      <c r="F94956">
        <v>7592264223.5559998</v>
      </c>
      <c r="G94956" t="s">
        <v>12</v>
      </c>
      <c r="H94956" t="s">
        <v>12</v>
      </c>
      <c r="I94956" t="s">
        <v>12</v>
      </c>
      <c r="J94956" t="s">
        <v>12</v>
      </c>
      <c r="K94956" t="s">
        <v>12</v>
      </c>
      <c r="L94956" t="s">
        <v>12</v>
      </c>
      <c r="M94956" t="s">
        <v>12</v>
      </c>
      <c r="N94956" t="s">
        <v>12</v>
      </c>
    </row>
    <row r="94957" spans="2:14" x14ac:dyDescent="0.35">
      <c r="B94957" t="s">
        <v>735</v>
      </c>
      <c r="C94957">
        <v>2439661053.5819998</v>
      </c>
      <c r="D94957">
        <v>1910786799.4774499</v>
      </c>
      <c r="E94957">
        <v>1.31736387176775</v>
      </c>
      <c r="F94957">
        <v>7468719223.158</v>
      </c>
      <c r="G94957" t="s">
        <v>12</v>
      </c>
      <c r="H94957" t="s">
        <v>12</v>
      </c>
      <c r="I94957" t="s">
        <v>12</v>
      </c>
      <c r="J94957" t="s">
        <v>12</v>
      </c>
      <c r="K94957" t="s">
        <v>12</v>
      </c>
      <c r="L94957" t="s">
        <v>12</v>
      </c>
      <c r="M94957" t="s">
        <v>12</v>
      </c>
      <c r="N94957" t="s">
        <v>12</v>
      </c>
    </row>
    <row r="94958" spans="2:14" x14ac:dyDescent="0.35">
      <c r="B94958" t="s">
        <v>735</v>
      </c>
      <c r="C94958">
        <v>2392576874.178</v>
      </c>
      <c r="D94958">
        <v>1885755112.9365101</v>
      </c>
      <c r="E94958">
        <v>1.4805406681559701</v>
      </c>
      <c r="F94958">
        <v>7468719223.158</v>
      </c>
      <c r="G94958" t="s">
        <v>12</v>
      </c>
      <c r="H94958" t="s">
        <v>12</v>
      </c>
      <c r="I94958" t="s">
        <v>12</v>
      </c>
      <c r="J94958" t="s">
        <v>12</v>
      </c>
      <c r="K94958" t="s">
        <v>12</v>
      </c>
      <c r="L94958" t="s">
        <v>12</v>
      </c>
      <c r="M94958" t="s">
        <v>12</v>
      </c>
      <c r="N94958" t="s">
        <v>12</v>
      </c>
    </row>
    <row r="94959" spans="2:14" x14ac:dyDescent="0.35">
      <c r="B94959" t="s">
        <v>735</v>
      </c>
      <c r="C94959">
        <v>2351822076</v>
      </c>
      <c r="D94959">
        <v>1784340749.2065899</v>
      </c>
      <c r="E94959">
        <v>1.4274611595301301</v>
      </c>
      <c r="F94959">
        <v>6290221321.6850004</v>
      </c>
      <c r="G94959" t="s">
        <v>12</v>
      </c>
      <c r="H94959" t="s">
        <v>12</v>
      </c>
      <c r="I94959" t="s">
        <v>12</v>
      </c>
      <c r="J94959" t="s">
        <v>12</v>
      </c>
      <c r="K94959" t="s">
        <v>12</v>
      </c>
      <c r="L94959" t="s">
        <v>12</v>
      </c>
      <c r="M94959" t="s">
        <v>12</v>
      </c>
      <c r="N94959" t="s">
        <v>12</v>
      </c>
    </row>
    <row r="94960" spans="2:14" x14ac:dyDescent="0.35">
      <c r="B94960" t="s">
        <v>735</v>
      </c>
      <c r="C94960">
        <v>2363719473.0837002</v>
      </c>
      <c r="D94960">
        <v>1787036908.83654</v>
      </c>
      <c r="E94960">
        <v>1.51050039093041</v>
      </c>
      <c r="F94960">
        <v>6174525965.0337</v>
      </c>
      <c r="G94960" t="s">
        <v>12</v>
      </c>
      <c r="H94960" t="s">
        <v>12</v>
      </c>
      <c r="I94960" t="s">
        <v>12</v>
      </c>
      <c r="J94960" t="s">
        <v>12</v>
      </c>
      <c r="K94960" t="s">
        <v>12</v>
      </c>
      <c r="L94960" t="s">
        <v>12</v>
      </c>
      <c r="M94960" t="s">
        <v>12</v>
      </c>
      <c r="N94960" t="s">
        <v>12</v>
      </c>
    </row>
    <row r="94961" spans="2:14" x14ac:dyDescent="0.35">
      <c r="B94961" t="s">
        <v>735</v>
      </c>
      <c r="C94961">
        <v>2362984920</v>
      </c>
      <c r="D94961">
        <v>1670970791.51579</v>
      </c>
      <c r="E94961">
        <v>1.49071253583529</v>
      </c>
      <c r="F94961">
        <v>6053946258.8999996</v>
      </c>
      <c r="G94961" t="s">
        <v>12</v>
      </c>
      <c r="H94961" t="s">
        <v>12</v>
      </c>
      <c r="I94961" t="s">
        <v>12</v>
      </c>
      <c r="J94961" t="s">
        <v>12</v>
      </c>
      <c r="K94961" t="s">
        <v>12</v>
      </c>
      <c r="L94961" t="s">
        <v>12</v>
      </c>
      <c r="M94961" t="s">
        <v>12</v>
      </c>
      <c r="N94961" t="s">
        <v>12</v>
      </c>
    </row>
    <row r="94962" spans="2:14" x14ac:dyDescent="0.35">
      <c r="B94962" t="s">
        <v>735</v>
      </c>
      <c r="C94962">
        <v>2313298519.1399999</v>
      </c>
      <c r="D94962">
        <v>1543925296.8371899</v>
      </c>
      <c r="E94962">
        <v>1.4847249399939</v>
      </c>
      <c r="F94962">
        <v>6053946258.8999996</v>
      </c>
      <c r="G94962" t="s">
        <v>12</v>
      </c>
      <c r="H94962" t="s">
        <v>12</v>
      </c>
      <c r="I94962" t="s">
        <v>12</v>
      </c>
      <c r="J94962" t="s">
        <v>12</v>
      </c>
      <c r="K94962" t="s">
        <v>12</v>
      </c>
      <c r="L94962" t="s">
        <v>12</v>
      </c>
      <c r="M94962" t="s">
        <v>12</v>
      </c>
      <c r="N94962" t="s">
        <v>12</v>
      </c>
    </row>
    <row r="94963" spans="2:14" x14ac:dyDescent="0.35">
      <c r="B94963" t="s">
        <v>735</v>
      </c>
      <c r="C94963">
        <v>2299813590.1346998</v>
      </c>
      <c r="D94963">
        <v>1555797106.60571</v>
      </c>
      <c r="E94963">
        <v>1.4869683766506001</v>
      </c>
      <c r="F94963">
        <v>5883505450.5409002</v>
      </c>
      <c r="G94963" t="s">
        <v>12</v>
      </c>
      <c r="H94963" t="s">
        <v>12</v>
      </c>
      <c r="I94963" t="s">
        <v>12</v>
      </c>
      <c r="J94963" t="s">
        <v>12</v>
      </c>
      <c r="K94963" t="s">
        <v>12</v>
      </c>
      <c r="L94963" t="s">
        <v>12</v>
      </c>
      <c r="M94963" t="s">
        <v>12</v>
      </c>
      <c r="N94963" t="s">
        <v>12</v>
      </c>
    </row>
    <row r="94964" spans="2:14" x14ac:dyDescent="0.35">
      <c r="B94964" t="s">
        <v>735</v>
      </c>
      <c r="C94964">
        <v>2331883875.5225</v>
      </c>
      <c r="D94964">
        <v>1741034008.2665901</v>
      </c>
      <c r="E94964">
        <v>1.3903913864366999</v>
      </c>
      <c r="F94964">
        <v>5883505450.5409002</v>
      </c>
      <c r="G94964" t="s">
        <v>12</v>
      </c>
      <c r="H94964" t="s">
        <v>12</v>
      </c>
      <c r="I94964" t="s">
        <v>12</v>
      </c>
      <c r="J94964" t="s">
        <v>12</v>
      </c>
      <c r="K94964" t="s">
        <v>12</v>
      </c>
      <c r="L94964" t="s">
        <v>12</v>
      </c>
      <c r="M94964" t="s">
        <v>12</v>
      </c>
      <c r="N94964" t="s">
        <v>12</v>
      </c>
    </row>
    <row r="94965" spans="2:14" x14ac:dyDescent="0.35">
      <c r="B94965" t="s">
        <v>735</v>
      </c>
      <c r="C94965">
        <v>2271949444.8800001</v>
      </c>
      <c r="D94965">
        <v>1906657478.81321</v>
      </c>
      <c r="E94965">
        <v>1.28467861013707</v>
      </c>
      <c r="F94965">
        <v>6266270466.1875</v>
      </c>
      <c r="G94965" t="s">
        <v>12</v>
      </c>
      <c r="H94965" t="s">
        <v>12</v>
      </c>
      <c r="I94965" t="s">
        <v>12</v>
      </c>
      <c r="J94965" t="s">
        <v>12</v>
      </c>
      <c r="K94965" t="s">
        <v>12</v>
      </c>
      <c r="L94965" t="s">
        <v>12</v>
      </c>
      <c r="M94965" t="s">
        <v>12</v>
      </c>
      <c r="N94965" t="s">
        <v>12</v>
      </c>
    </row>
    <row r="94966" spans="2:14" x14ac:dyDescent="0.35">
      <c r="B94966" t="s">
        <v>735</v>
      </c>
      <c r="C94966">
        <v>2270269271.6999998</v>
      </c>
      <c r="D94966">
        <v>2050652830.32321</v>
      </c>
      <c r="E94966">
        <v>1.2945569767293399</v>
      </c>
      <c r="F94966">
        <v>6266270466.1875</v>
      </c>
      <c r="G94966" t="s">
        <v>12</v>
      </c>
      <c r="H94966" t="s">
        <v>12</v>
      </c>
      <c r="I94966" t="s">
        <v>12</v>
      </c>
      <c r="J94966" t="s">
        <v>12</v>
      </c>
      <c r="K94966" t="s">
        <v>12</v>
      </c>
      <c r="L94966" t="s">
        <v>12</v>
      </c>
      <c r="M94966" t="s">
        <v>12</v>
      </c>
      <c r="N94966" t="s">
        <v>12</v>
      </c>
    </row>
    <row r="94967" spans="2:14" x14ac:dyDescent="0.35">
      <c r="B94967" t="s">
        <v>735</v>
      </c>
      <c r="C94967">
        <v>2270269271.6999998</v>
      </c>
      <c r="D94967">
        <v>2011769037.0668001</v>
      </c>
      <c r="E94967">
        <v>1.4486900075562199</v>
      </c>
      <c r="F94967">
        <v>6266270466.1875</v>
      </c>
      <c r="G94967" t="s">
        <v>12</v>
      </c>
      <c r="H94967" t="s">
        <v>12</v>
      </c>
      <c r="I94967" t="s">
        <v>12</v>
      </c>
      <c r="J94967" t="s">
        <v>12</v>
      </c>
      <c r="K94967" t="s">
        <v>12</v>
      </c>
      <c r="L94967" t="s">
        <v>12</v>
      </c>
      <c r="M94967" t="s">
        <v>12</v>
      </c>
      <c r="N94967" t="s">
        <v>12</v>
      </c>
    </row>
    <row r="94968" spans="2:14" x14ac:dyDescent="0.35">
      <c r="B94968" t="s">
        <v>735</v>
      </c>
      <c r="C94968" t="s">
        <v>12</v>
      </c>
      <c r="D94968">
        <v>2392446584.26197</v>
      </c>
      <c r="E94968">
        <v>1.58650297712397</v>
      </c>
      <c r="F94968" t="s">
        <v>12</v>
      </c>
      <c r="G94968" t="s">
        <v>12</v>
      </c>
      <c r="H94968" t="s">
        <v>12</v>
      </c>
      <c r="I94968" t="s">
        <v>12</v>
      </c>
      <c r="J94968" t="s">
        <v>12</v>
      </c>
      <c r="K94968" t="s">
        <v>12</v>
      </c>
      <c r="L94968" t="s">
        <v>12</v>
      </c>
      <c r="M94968" t="s">
        <v>12</v>
      </c>
      <c r="N94968" t="s">
        <v>12</v>
      </c>
    </row>
    <row r="94969" spans="2:14" x14ac:dyDescent="0.35">
      <c r="B94969" t="s">
        <v>735</v>
      </c>
      <c r="C94969" t="s">
        <v>12</v>
      </c>
      <c r="D94969" t="s">
        <v>12</v>
      </c>
      <c r="E94969">
        <v>1.7063194918368401</v>
      </c>
      <c r="F94969" t="s">
        <v>12</v>
      </c>
      <c r="G94969" t="s">
        <v>12</v>
      </c>
      <c r="H94969" t="s">
        <v>12</v>
      </c>
      <c r="I94969" t="s">
        <v>12</v>
      </c>
      <c r="J94969" t="s">
        <v>12</v>
      </c>
      <c r="K94969" t="s">
        <v>12</v>
      </c>
      <c r="L94969" t="s">
        <v>12</v>
      </c>
      <c r="M94969" t="s">
        <v>12</v>
      </c>
      <c r="N94969" t="s">
        <v>12</v>
      </c>
    </row>
    <row r="94970" spans="2:14" x14ac:dyDescent="0.35">
      <c r="B94970" t="s">
        <v>735</v>
      </c>
      <c r="C94970" t="s">
        <v>12</v>
      </c>
      <c r="D94970" t="s">
        <v>12</v>
      </c>
      <c r="E94970">
        <v>1.6739648322041301</v>
      </c>
      <c r="F94970" t="s">
        <v>12</v>
      </c>
      <c r="G94970" t="s">
        <v>12</v>
      </c>
      <c r="H94970" t="s">
        <v>12</v>
      </c>
      <c r="I94970" t="s">
        <v>12</v>
      </c>
      <c r="J94970" t="s">
        <v>12</v>
      </c>
      <c r="K94970" t="s">
        <v>12</v>
      </c>
      <c r="L94970" t="s">
        <v>12</v>
      </c>
      <c r="M94970" t="s">
        <v>12</v>
      </c>
      <c r="N94970" t="s">
        <v>12</v>
      </c>
    </row>
    <row r="94971" spans="2:14" x14ac:dyDescent="0.35">
      <c r="B94971" t="s">
        <v>735</v>
      </c>
      <c r="C94971" t="s">
        <v>12</v>
      </c>
      <c r="D94971" t="s">
        <v>12</v>
      </c>
      <c r="E94971">
        <v>1.99072128618732</v>
      </c>
      <c r="F94971" t="s">
        <v>12</v>
      </c>
      <c r="G94971" t="s">
        <v>12</v>
      </c>
      <c r="H94971" t="s">
        <v>12</v>
      </c>
      <c r="I94971" t="s">
        <v>12</v>
      </c>
      <c r="J94971" t="s">
        <v>12</v>
      </c>
      <c r="K94971" t="s">
        <v>12</v>
      </c>
      <c r="L94971" t="s">
        <v>12</v>
      </c>
      <c r="M94971" t="s">
        <v>12</v>
      </c>
      <c r="N94971" t="s">
        <v>12</v>
      </c>
    </row>
    <row r="94972" spans="2:14" x14ac:dyDescent="0.35">
      <c r="B94972" t="s">
        <v>735</v>
      </c>
      <c r="C94972" t="s">
        <v>12</v>
      </c>
      <c r="D94972" t="s">
        <v>12</v>
      </c>
      <c r="E94972" t="s">
        <v>12</v>
      </c>
      <c r="F94972" t="s">
        <v>12</v>
      </c>
      <c r="G94972" t="s">
        <v>12</v>
      </c>
      <c r="H94972" t="s">
        <v>12</v>
      </c>
      <c r="I94972" t="s">
        <v>12</v>
      </c>
      <c r="J94972" t="s">
        <v>12</v>
      </c>
      <c r="K94972" t="s">
        <v>12</v>
      </c>
      <c r="L94972" t="s">
        <v>12</v>
      </c>
      <c r="M94972" t="s">
        <v>12</v>
      </c>
      <c r="N94972" t="s">
        <v>12</v>
      </c>
    </row>
    <row r="94973" spans="2:14" x14ac:dyDescent="0.35">
      <c r="B94973" t="s">
        <v>735</v>
      </c>
      <c r="C94973" t="s">
        <v>12</v>
      </c>
      <c r="D94973" t="s">
        <v>12</v>
      </c>
      <c r="E94973" t="s">
        <v>12</v>
      </c>
      <c r="F94973" t="s">
        <v>12</v>
      </c>
      <c r="G94973" t="s">
        <v>12</v>
      </c>
      <c r="H94973" t="s">
        <v>12</v>
      </c>
      <c r="I94973" t="s">
        <v>12</v>
      </c>
      <c r="J94973" t="s">
        <v>12</v>
      </c>
      <c r="K94973" t="s">
        <v>12</v>
      </c>
      <c r="L94973" t="s">
        <v>12</v>
      </c>
      <c r="M94973" t="s">
        <v>12</v>
      </c>
      <c r="N94973" t="s">
        <v>12</v>
      </c>
    </row>
    <row r="94974" spans="2:14" x14ac:dyDescent="0.35">
      <c r="B94974" t="s">
        <v>735</v>
      </c>
      <c r="C94974" t="s">
        <v>12</v>
      </c>
      <c r="D94974" t="s">
        <v>12</v>
      </c>
      <c r="E94974" t="s">
        <v>12</v>
      </c>
      <c r="F94974" t="s">
        <v>12</v>
      </c>
      <c r="G94974" t="s">
        <v>12</v>
      </c>
      <c r="H94974" t="s">
        <v>12</v>
      </c>
      <c r="I94974" t="s">
        <v>12</v>
      </c>
      <c r="J94974" t="s">
        <v>12</v>
      </c>
      <c r="K94974" t="s">
        <v>12</v>
      </c>
      <c r="L94974" t="s">
        <v>12</v>
      </c>
      <c r="M94974" t="s">
        <v>12</v>
      </c>
      <c r="N94974" t="s">
        <v>12</v>
      </c>
    </row>
    <row r="94975" spans="2:14" x14ac:dyDescent="0.35">
      <c r="B94975" t="s">
        <v>735</v>
      </c>
      <c r="C94975" t="s">
        <v>12</v>
      </c>
      <c r="D94975" t="s">
        <v>12</v>
      </c>
      <c r="E94975" t="s">
        <v>12</v>
      </c>
      <c r="F94975" t="s">
        <v>12</v>
      </c>
      <c r="G94975" t="s">
        <v>12</v>
      </c>
      <c r="H94975" t="s">
        <v>12</v>
      </c>
      <c r="I94975" t="s">
        <v>12</v>
      </c>
      <c r="J94975" t="s">
        <v>12</v>
      </c>
      <c r="K94975" t="s">
        <v>12</v>
      </c>
      <c r="L94975" t="s">
        <v>12</v>
      </c>
      <c r="M94975" t="s">
        <v>12</v>
      </c>
      <c r="N94975" t="s">
        <v>12</v>
      </c>
    </row>
    <row r="94976" spans="2:14" x14ac:dyDescent="0.35">
      <c r="B94976" t="s">
        <v>735</v>
      </c>
      <c r="C94976" t="s">
        <v>12</v>
      </c>
      <c r="D94976" t="s">
        <v>12</v>
      </c>
      <c r="E94976" t="s">
        <v>12</v>
      </c>
      <c r="F94976" t="s">
        <v>12</v>
      </c>
      <c r="G94976" t="s">
        <v>12</v>
      </c>
      <c r="H94976" t="s">
        <v>12</v>
      </c>
      <c r="I94976" t="s">
        <v>12</v>
      </c>
      <c r="J94976" t="s">
        <v>12</v>
      </c>
      <c r="K94976" t="s">
        <v>12</v>
      </c>
      <c r="L94976" t="s">
        <v>12</v>
      </c>
      <c r="M94976" t="s">
        <v>12</v>
      </c>
      <c r="N94976" t="s">
        <v>12</v>
      </c>
    </row>
    <row r="94977" spans="2:14" x14ac:dyDescent="0.35">
      <c r="B94977" t="s">
        <v>735</v>
      </c>
      <c r="C94977" t="s">
        <v>12</v>
      </c>
      <c r="D94977" t="s">
        <v>12</v>
      </c>
      <c r="E94977" t="s">
        <v>12</v>
      </c>
      <c r="F94977" t="s">
        <v>12</v>
      </c>
      <c r="G94977" t="s">
        <v>12</v>
      </c>
      <c r="H94977" t="s">
        <v>12</v>
      </c>
      <c r="I94977" t="s">
        <v>12</v>
      </c>
      <c r="J94977" t="s">
        <v>12</v>
      </c>
      <c r="K94977" t="s">
        <v>12</v>
      </c>
      <c r="L94977" t="s">
        <v>12</v>
      </c>
      <c r="M94977" t="s">
        <v>12</v>
      </c>
      <c r="N94977" t="s">
        <v>12</v>
      </c>
    </row>
    <row r="94978" spans="2:14" x14ac:dyDescent="0.35">
      <c r="B94978" t="s">
        <v>735</v>
      </c>
      <c r="C94978" t="s">
        <v>12</v>
      </c>
      <c r="D94978" t="s">
        <v>12</v>
      </c>
      <c r="E94978" t="s">
        <v>12</v>
      </c>
      <c r="F94978" t="s">
        <v>12</v>
      </c>
      <c r="G94978" t="s">
        <v>12</v>
      </c>
      <c r="H94978" t="s">
        <v>12</v>
      </c>
      <c r="I94978" t="s">
        <v>12</v>
      </c>
      <c r="J94978" t="s">
        <v>12</v>
      </c>
      <c r="K94978" t="s">
        <v>12</v>
      </c>
      <c r="L94978" t="s">
        <v>12</v>
      </c>
      <c r="M94978" t="s">
        <v>12</v>
      </c>
      <c r="N94978" t="s">
        <v>12</v>
      </c>
    </row>
    <row r="94979" spans="2:14" x14ac:dyDescent="0.35">
      <c r="B94979" t="s">
        <v>735</v>
      </c>
      <c r="C94979" t="s">
        <v>12</v>
      </c>
      <c r="D94979" t="s">
        <v>12</v>
      </c>
      <c r="E94979" t="s">
        <v>12</v>
      </c>
      <c r="F94979" t="s">
        <v>12</v>
      </c>
      <c r="G94979" t="s">
        <v>12</v>
      </c>
      <c r="H94979" t="s">
        <v>12</v>
      </c>
      <c r="I94979" t="s">
        <v>12</v>
      </c>
      <c r="J94979" t="s">
        <v>12</v>
      </c>
      <c r="K94979" t="s">
        <v>12</v>
      </c>
      <c r="L94979" t="s">
        <v>12</v>
      </c>
      <c r="M94979" t="s">
        <v>12</v>
      </c>
      <c r="N94979" t="s">
        <v>12</v>
      </c>
    </row>
    <row r="94980" spans="2:14" x14ac:dyDescent="0.35">
      <c r="B94980" t="s">
        <v>735</v>
      </c>
      <c r="C94980" t="s">
        <v>12</v>
      </c>
      <c r="D94980" t="s">
        <v>12</v>
      </c>
      <c r="E94980" t="s">
        <v>12</v>
      </c>
      <c r="F94980" t="s">
        <v>12</v>
      </c>
      <c r="G94980" t="s">
        <v>12</v>
      </c>
      <c r="H94980" t="s">
        <v>12</v>
      </c>
      <c r="I94980" t="s">
        <v>12</v>
      </c>
      <c r="J94980" t="s">
        <v>12</v>
      </c>
      <c r="K94980" t="s">
        <v>12</v>
      </c>
      <c r="L94980" t="s">
        <v>12</v>
      </c>
      <c r="M94980" t="s">
        <v>12</v>
      </c>
      <c r="N94980" t="s">
        <v>12</v>
      </c>
    </row>
    <row r="94981" spans="2:14" x14ac:dyDescent="0.35">
      <c r="B94981" t="s">
        <v>735</v>
      </c>
      <c r="C94981" t="s">
        <v>12</v>
      </c>
      <c r="D94981" t="s">
        <v>12</v>
      </c>
      <c r="E94981" t="s">
        <v>12</v>
      </c>
      <c r="F94981" t="s">
        <v>12</v>
      </c>
      <c r="G94981" t="s">
        <v>12</v>
      </c>
      <c r="H94981" t="s">
        <v>12</v>
      </c>
      <c r="I94981" t="s">
        <v>12</v>
      </c>
      <c r="J94981" t="s">
        <v>12</v>
      </c>
      <c r="K94981" t="s">
        <v>12</v>
      </c>
      <c r="L94981" t="s">
        <v>12</v>
      </c>
      <c r="M94981" t="s">
        <v>12</v>
      </c>
      <c r="N94981" t="s">
        <v>12</v>
      </c>
    </row>
    <row r="94982" spans="2:14" x14ac:dyDescent="0.35">
      <c r="B94982" t="s">
        <v>735</v>
      </c>
      <c r="C94982" t="s">
        <v>12</v>
      </c>
      <c r="D94982" t="s">
        <v>12</v>
      </c>
      <c r="E94982" t="s">
        <v>12</v>
      </c>
      <c r="F94982" t="s">
        <v>12</v>
      </c>
      <c r="G94982" t="s">
        <v>12</v>
      </c>
      <c r="H94982" t="s">
        <v>12</v>
      </c>
      <c r="I94982" t="s">
        <v>12</v>
      </c>
      <c r="J94982" t="s">
        <v>12</v>
      </c>
      <c r="K94982" t="s">
        <v>12</v>
      </c>
      <c r="L94982" t="s">
        <v>12</v>
      </c>
      <c r="M94982" t="s">
        <v>12</v>
      </c>
      <c r="N94982" t="s">
        <v>12</v>
      </c>
    </row>
    <row r="94983" spans="2:14" x14ac:dyDescent="0.35">
      <c r="B94983" t="s">
        <v>735</v>
      </c>
      <c r="C94983" t="s">
        <v>12</v>
      </c>
      <c r="D94983" t="s">
        <v>12</v>
      </c>
      <c r="E94983" t="s">
        <v>12</v>
      </c>
      <c r="F94983" t="s">
        <v>12</v>
      </c>
      <c r="G94983" t="s">
        <v>12</v>
      </c>
      <c r="H94983" t="s">
        <v>12</v>
      </c>
      <c r="I94983" t="s">
        <v>12</v>
      </c>
      <c r="J94983" t="s">
        <v>12</v>
      </c>
      <c r="K94983" t="s">
        <v>12</v>
      </c>
      <c r="L94983" t="s">
        <v>12</v>
      </c>
      <c r="M94983" t="s">
        <v>12</v>
      </c>
      <c r="N94983" t="s">
        <v>12</v>
      </c>
    </row>
    <row r="94984" spans="2:14" x14ac:dyDescent="0.35">
      <c r="B94984" t="s">
        <v>735</v>
      </c>
      <c r="C94984" t="s">
        <v>12</v>
      </c>
      <c r="D94984" t="s">
        <v>12</v>
      </c>
      <c r="E94984" t="s">
        <v>12</v>
      </c>
      <c r="F94984" t="s">
        <v>12</v>
      </c>
      <c r="G94984" t="s">
        <v>12</v>
      </c>
      <c r="H94984" t="s">
        <v>12</v>
      </c>
      <c r="I94984" t="s">
        <v>12</v>
      </c>
      <c r="J94984" t="s">
        <v>12</v>
      </c>
      <c r="K94984" t="s">
        <v>12</v>
      </c>
      <c r="L94984" t="s">
        <v>12</v>
      </c>
      <c r="M94984" t="s">
        <v>12</v>
      </c>
      <c r="N94984" t="s">
        <v>12</v>
      </c>
    </row>
    <row r="94985" spans="2:14" x14ac:dyDescent="0.35">
      <c r="B94985" t="s">
        <v>735</v>
      </c>
      <c r="C94985" t="s">
        <v>12</v>
      </c>
      <c r="D94985" t="s">
        <v>12</v>
      </c>
      <c r="E94985" t="s">
        <v>12</v>
      </c>
      <c r="F94985" t="s">
        <v>12</v>
      </c>
      <c r="G94985" t="s">
        <v>12</v>
      </c>
      <c r="H94985" t="s">
        <v>12</v>
      </c>
      <c r="I94985" t="s">
        <v>12</v>
      </c>
      <c r="J94985" t="s">
        <v>12</v>
      </c>
      <c r="K94985" t="s">
        <v>12</v>
      </c>
      <c r="L94985" t="s">
        <v>12</v>
      </c>
      <c r="M94985" t="s">
        <v>12</v>
      </c>
      <c r="N94985" t="s">
        <v>12</v>
      </c>
    </row>
    <row r="94986" spans="2:14" x14ac:dyDescent="0.35">
      <c r="B94986" t="s">
        <v>735</v>
      </c>
      <c r="C94986" t="s">
        <v>12</v>
      </c>
      <c r="D94986" t="s">
        <v>12</v>
      </c>
      <c r="E94986" t="s">
        <v>12</v>
      </c>
      <c r="F94986" t="s">
        <v>12</v>
      </c>
      <c r="G94986" t="s">
        <v>12</v>
      </c>
      <c r="H94986" t="s">
        <v>12</v>
      </c>
      <c r="I94986" t="s">
        <v>12</v>
      </c>
      <c r="J94986" t="s">
        <v>12</v>
      </c>
      <c r="K94986" t="s">
        <v>12</v>
      </c>
      <c r="L94986" t="s">
        <v>12</v>
      </c>
      <c r="M94986" t="s">
        <v>12</v>
      </c>
      <c r="N94986" t="s">
        <v>12</v>
      </c>
    </row>
    <row r="94987" spans="2:14" x14ac:dyDescent="0.35">
      <c r="B94987" t="s">
        <v>735</v>
      </c>
      <c r="C94987" t="s">
        <v>12</v>
      </c>
      <c r="D94987" t="s">
        <v>12</v>
      </c>
      <c r="E94987" t="s">
        <v>12</v>
      </c>
      <c r="F94987" t="s">
        <v>12</v>
      </c>
      <c r="G94987" t="s">
        <v>12</v>
      </c>
      <c r="H94987" t="s">
        <v>12</v>
      </c>
      <c r="I94987" t="s">
        <v>12</v>
      </c>
      <c r="J94987" t="s">
        <v>12</v>
      </c>
      <c r="K94987" t="s">
        <v>12</v>
      </c>
      <c r="L94987" t="s">
        <v>12</v>
      </c>
      <c r="M94987" t="s">
        <v>12</v>
      </c>
      <c r="N94987" t="s">
        <v>12</v>
      </c>
    </row>
    <row r="94988" spans="2:14" x14ac:dyDescent="0.35">
      <c r="B94988" t="s">
        <v>735</v>
      </c>
      <c r="C94988" t="s">
        <v>12</v>
      </c>
      <c r="D94988" t="s">
        <v>12</v>
      </c>
      <c r="E94988" t="s">
        <v>12</v>
      </c>
      <c r="F94988" t="s">
        <v>12</v>
      </c>
      <c r="G94988" t="s">
        <v>12</v>
      </c>
      <c r="H94988" t="s">
        <v>12</v>
      </c>
      <c r="I94988" t="s">
        <v>12</v>
      </c>
      <c r="J94988" t="s">
        <v>12</v>
      </c>
      <c r="K94988" t="s">
        <v>12</v>
      </c>
      <c r="L94988" t="s">
        <v>12</v>
      </c>
      <c r="M94988" t="s">
        <v>12</v>
      </c>
      <c r="N94988" t="s">
        <v>12</v>
      </c>
    </row>
    <row r="94989" spans="2:14" x14ac:dyDescent="0.35">
      <c r="B94989" t="s">
        <v>735</v>
      </c>
      <c r="C94989" t="s">
        <v>12</v>
      </c>
      <c r="D94989" t="s">
        <v>12</v>
      </c>
      <c r="E94989" t="s">
        <v>12</v>
      </c>
      <c r="F94989" t="s">
        <v>12</v>
      </c>
      <c r="G94989" t="s">
        <v>12</v>
      </c>
      <c r="H94989" t="s">
        <v>12</v>
      </c>
      <c r="I94989" t="s">
        <v>12</v>
      </c>
      <c r="J94989" t="s">
        <v>12</v>
      </c>
      <c r="K94989" t="s">
        <v>12</v>
      </c>
      <c r="L94989" t="s">
        <v>12</v>
      </c>
      <c r="M94989" t="s">
        <v>12</v>
      </c>
      <c r="N94989" t="s">
        <v>12</v>
      </c>
    </row>
    <row r="94990" spans="2:14" x14ac:dyDescent="0.35">
      <c r="B94990" t="s">
        <v>735</v>
      </c>
      <c r="C94990" t="s">
        <v>12</v>
      </c>
      <c r="D94990" t="s">
        <v>12</v>
      </c>
      <c r="E94990" t="s">
        <v>12</v>
      </c>
      <c r="F94990" t="s">
        <v>12</v>
      </c>
      <c r="G94990" t="s">
        <v>12</v>
      </c>
      <c r="H94990" t="s">
        <v>12</v>
      </c>
      <c r="I94990" t="s">
        <v>12</v>
      </c>
      <c r="J94990" t="s">
        <v>12</v>
      </c>
      <c r="K94990" t="s">
        <v>12</v>
      </c>
      <c r="L94990" t="s">
        <v>12</v>
      </c>
      <c r="M94990" t="s">
        <v>12</v>
      </c>
      <c r="N94990" t="s">
        <v>12</v>
      </c>
    </row>
    <row r="94991" spans="2:14" x14ac:dyDescent="0.35">
      <c r="B94991" t="s">
        <v>735</v>
      </c>
      <c r="C94991" t="s">
        <v>12</v>
      </c>
      <c r="D94991" t="s">
        <v>12</v>
      </c>
      <c r="E94991" t="s">
        <v>12</v>
      </c>
      <c r="F94991" t="s">
        <v>12</v>
      </c>
      <c r="G94991" t="s">
        <v>12</v>
      </c>
      <c r="H94991" t="s">
        <v>12</v>
      </c>
      <c r="I94991" t="s">
        <v>12</v>
      </c>
      <c r="J94991" t="s">
        <v>12</v>
      </c>
      <c r="K94991" t="s">
        <v>12</v>
      </c>
      <c r="L94991" t="s">
        <v>12</v>
      </c>
      <c r="M94991" t="s">
        <v>12</v>
      </c>
      <c r="N94991" t="s">
        <v>12</v>
      </c>
    </row>
    <row r="94992" spans="2:14" x14ac:dyDescent="0.35">
      <c r="B94992" t="s">
        <v>735</v>
      </c>
      <c r="C94992" t="s">
        <v>12</v>
      </c>
      <c r="D94992" t="s">
        <v>12</v>
      </c>
      <c r="E94992" t="s">
        <v>12</v>
      </c>
      <c r="F94992" t="s">
        <v>12</v>
      </c>
      <c r="G94992" t="s">
        <v>12</v>
      </c>
      <c r="H94992" t="s">
        <v>12</v>
      </c>
      <c r="I94992" t="s">
        <v>12</v>
      </c>
      <c r="J94992" t="s">
        <v>12</v>
      </c>
      <c r="K94992" t="s">
        <v>12</v>
      </c>
      <c r="L94992" t="s">
        <v>12</v>
      </c>
      <c r="M94992" t="s">
        <v>12</v>
      </c>
      <c r="N94992" t="s">
        <v>12</v>
      </c>
    </row>
    <row r="94993" spans="2:14" x14ac:dyDescent="0.35">
      <c r="B94993" t="s">
        <v>735</v>
      </c>
      <c r="C94993" t="s">
        <v>12</v>
      </c>
      <c r="D94993" t="s">
        <v>12</v>
      </c>
      <c r="E94993" t="s">
        <v>12</v>
      </c>
      <c r="F94993" t="s">
        <v>12</v>
      </c>
      <c r="G94993" t="s">
        <v>12</v>
      </c>
      <c r="H94993" t="s">
        <v>12</v>
      </c>
      <c r="I94993" t="s">
        <v>12</v>
      </c>
      <c r="J94993" t="s">
        <v>12</v>
      </c>
      <c r="K94993" t="s">
        <v>12</v>
      </c>
      <c r="L94993" t="s">
        <v>12</v>
      </c>
      <c r="M94993" t="s">
        <v>12</v>
      </c>
      <c r="N94993" t="s">
        <v>12</v>
      </c>
    </row>
    <row r="94994" spans="2:14" x14ac:dyDescent="0.35">
      <c r="B94994" t="s">
        <v>735</v>
      </c>
      <c r="C94994" t="s">
        <v>12</v>
      </c>
      <c r="D94994" t="s">
        <v>12</v>
      </c>
      <c r="E94994" t="s">
        <v>12</v>
      </c>
      <c r="F94994" t="s">
        <v>12</v>
      </c>
      <c r="G94994" t="s">
        <v>12</v>
      </c>
      <c r="H94994" t="s">
        <v>12</v>
      </c>
      <c r="I94994" t="s">
        <v>12</v>
      </c>
      <c r="J94994" t="s">
        <v>12</v>
      </c>
      <c r="K94994" t="s">
        <v>12</v>
      </c>
      <c r="L94994" t="s">
        <v>12</v>
      </c>
      <c r="M94994" t="s">
        <v>12</v>
      </c>
      <c r="N94994" t="s">
        <v>12</v>
      </c>
    </row>
    <row r="94995" spans="2:14" x14ac:dyDescent="0.35">
      <c r="B94995" t="s">
        <v>735</v>
      </c>
      <c r="C94995" t="s">
        <v>12</v>
      </c>
      <c r="D94995" t="s">
        <v>12</v>
      </c>
      <c r="E94995" t="s">
        <v>12</v>
      </c>
      <c r="F94995" t="s">
        <v>12</v>
      </c>
      <c r="G94995" t="s">
        <v>12</v>
      </c>
      <c r="H94995" t="s">
        <v>12</v>
      </c>
      <c r="I94995" t="s">
        <v>12</v>
      </c>
      <c r="J94995" t="s">
        <v>12</v>
      </c>
      <c r="K94995" t="s">
        <v>12</v>
      </c>
      <c r="L94995" t="s">
        <v>12</v>
      </c>
      <c r="M94995" t="s">
        <v>12</v>
      </c>
      <c r="N94995" t="s">
        <v>12</v>
      </c>
    </row>
    <row r="94996" spans="2:14" x14ac:dyDescent="0.35">
      <c r="B94996" t="s">
        <v>735</v>
      </c>
      <c r="C94996" t="s">
        <v>12</v>
      </c>
      <c r="D94996" t="s">
        <v>12</v>
      </c>
      <c r="E94996" t="s">
        <v>12</v>
      </c>
      <c r="F94996" t="s">
        <v>12</v>
      </c>
      <c r="G94996" t="s">
        <v>12</v>
      </c>
      <c r="H94996" t="s">
        <v>12</v>
      </c>
      <c r="I94996" t="s">
        <v>12</v>
      </c>
      <c r="J94996" t="s">
        <v>12</v>
      </c>
      <c r="K94996" t="s">
        <v>12</v>
      </c>
      <c r="L94996" t="s">
        <v>12</v>
      </c>
      <c r="M94996" t="s">
        <v>12</v>
      </c>
      <c r="N94996" t="s">
        <v>12</v>
      </c>
    </row>
    <row r="94997" spans="2:14" x14ac:dyDescent="0.35">
      <c r="B94997" t="s">
        <v>735</v>
      </c>
      <c r="C94997" t="s">
        <v>12</v>
      </c>
      <c r="D94997" t="s">
        <v>12</v>
      </c>
      <c r="E94997" t="s">
        <v>12</v>
      </c>
      <c r="F94997" t="s">
        <v>12</v>
      </c>
      <c r="G94997" t="s">
        <v>12</v>
      </c>
      <c r="H94997" t="s">
        <v>12</v>
      </c>
      <c r="I94997" t="s">
        <v>12</v>
      </c>
      <c r="J94997" t="s">
        <v>12</v>
      </c>
      <c r="K94997" t="s">
        <v>12</v>
      </c>
      <c r="L94997" t="s">
        <v>12</v>
      </c>
      <c r="M94997" t="s">
        <v>12</v>
      </c>
      <c r="N94997" t="s">
        <v>12</v>
      </c>
    </row>
    <row r="94998" spans="2:14" x14ac:dyDescent="0.35">
      <c r="B94998" t="s">
        <v>735</v>
      </c>
      <c r="C94998" t="s">
        <v>12</v>
      </c>
      <c r="D94998" t="s">
        <v>12</v>
      </c>
      <c r="E94998" t="s">
        <v>12</v>
      </c>
      <c r="F94998" t="s">
        <v>12</v>
      </c>
      <c r="G94998" t="s">
        <v>12</v>
      </c>
      <c r="H94998" t="s">
        <v>12</v>
      </c>
      <c r="I94998" t="s">
        <v>12</v>
      </c>
      <c r="J94998" t="s">
        <v>12</v>
      </c>
      <c r="K94998" t="s">
        <v>12</v>
      </c>
      <c r="L94998" t="s">
        <v>12</v>
      </c>
      <c r="M94998" t="s">
        <v>12</v>
      </c>
      <c r="N94998" t="s">
        <v>12</v>
      </c>
    </row>
    <row r="94999" spans="2:14" x14ac:dyDescent="0.35">
      <c r="B94999" t="s">
        <v>735</v>
      </c>
      <c r="C94999" t="s">
        <v>12</v>
      </c>
      <c r="D94999" t="s">
        <v>12</v>
      </c>
      <c r="E94999" t="s">
        <v>12</v>
      </c>
      <c r="F94999" t="s">
        <v>12</v>
      </c>
      <c r="G94999" t="s">
        <v>12</v>
      </c>
      <c r="H94999" t="s">
        <v>12</v>
      </c>
      <c r="I94999" t="s">
        <v>12</v>
      </c>
      <c r="J94999" t="s">
        <v>12</v>
      </c>
      <c r="K94999" t="s">
        <v>12</v>
      </c>
      <c r="L94999" t="s">
        <v>12</v>
      </c>
      <c r="M94999" t="s">
        <v>12</v>
      </c>
      <c r="N94999" t="s">
        <v>12</v>
      </c>
    </row>
    <row r="95000" spans="2:14" x14ac:dyDescent="0.35">
      <c r="B95000" t="s">
        <v>735</v>
      </c>
      <c r="C95000" t="s">
        <v>12</v>
      </c>
      <c r="D95000" t="s">
        <v>12</v>
      </c>
      <c r="E95000" t="s">
        <v>12</v>
      </c>
      <c r="F95000" t="s">
        <v>12</v>
      </c>
      <c r="G95000" t="s">
        <v>12</v>
      </c>
      <c r="H95000" t="s">
        <v>12</v>
      </c>
      <c r="I95000" t="s">
        <v>12</v>
      </c>
      <c r="J95000" t="s">
        <v>12</v>
      </c>
      <c r="K95000" t="s">
        <v>12</v>
      </c>
      <c r="L95000" t="s">
        <v>12</v>
      </c>
      <c r="M95000" t="s">
        <v>12</v>
      </c>
      <c r="N95000" t="s">
        <v>12</v>
      </c>
    </row>
    <row r="95001" spans="2:14" x14ac:dyDescent="0.35">
      <c r="B95001" t="s">
        <v>735</v>
      </c>
      <c r="C95001" t="s">
        <v>12</v>
      </c>
      <c r="D95001" t="s">
        <v>12</v>
      </c>
      <c r="E95001" t="s">
        <v>12</v>
      </c>
      <c r="F95001" t="s">
        <v>12</v>
      </c>
      <c r="G95001" t="s">
        <v>12</v>
      </c>
      <c r="H95001" t="s">
        <v>12</v>
      </c>
      <c r="I95001" t="s">
        <v>12</v>
      </c>
      <c r="J95001" t="s">
        <v>12</v>
      </c>
      <c r="K95001" t="s">
        <v>12</v>
      </c>
      <c r="L95001" t="s">
        <v>12</v>
      </c>
      <c r="M95001" t="s">
        <v>12</v>
      </c>
      <c r="N95001" t="s">
        <v>12</v>
      </c>
    </row>
    <row r="95002" spans="2:14" x14ac:dyDescent="0.35">
      <c r="B95002" t="s">
        <v>735</v>
      </c>
      <c r="C95002" t="s">
        <v>12</v>
      </c>
      <c r="D95002" t="s">
        <v>12</v>
      </c>
      <c r="E95002" t="s">
        <v>12</v>
      </c>
      <c r="F95002" t="s">
        <v>12</v>
      </c>
      <c r="G95002" t="s">
        <v>12</v>
      </c>
      <c r="H95002" t="s">
        <v>12</v>
      </c>
      <c r="I95002" t="s">
        <v>12</v>
      </c>
      <c r="J95002" t="s">
        <v>12</v>
      </c>
      <c r="K95002" t="s">
        <v>12</v>
      </c>
      <c r="L95002" t="s">
        <v>12</v>
      </c>
      <c r="M95002" t="s">
        <v>12</v>
      </c>
      <c r="N95002" t="s">
        <v>12</v>
      </c>
    </row>
    <row r="95003" spans="2:14" x14ac:dyDescent="0.35">
      <c r="B95003" t="s">
        <v>735</v>
      </c>
      <c r="C95003" t="s">
        <v>12</v>
      </c>
      <c r="D95003" t="s">
        <v>12</v>
      </c>
      <c r="E95003" t="s">
        <v>12</v>
      </c>
      <c r="F95003" t="s">
        <v>12</v>
      </c>
      <c r="G95003" t="s">
        <v>12</v>
      </c>
      <c r="H95003" t="s">
        <v>12</v>
      </c>
      <c r="I95003" t="s">
        <v>12</v>
      </c>
      <c r="J95003" t="s">
        <v>12</v>
      </c>
      <c r="K95003" t="s">
        <v>12</v>
      </c>
      <c r="L95003" t="s">
        <v>12</v>
      </c>
      <c r="M95003" t="s">
        <v>12</v>
      </c>
      <c r="N95003" t="s">
        <v>12</v>
      </c>
    </row>
    <row r="95004" spans="2:14" x14ac:dyDescent="0.35">
      <c r="B95004" t="s">
        <v>735</v>
      </c>
      <c r="C95004" t="s">
        <v>12</v>
      </c>
      <c r="D95004" t="s">
        <v>12</v>
      </c>
      <c r="E95004" t="s">
        <v>12</v>
      </c>
      <c r="F95004" t="s">
        <v>12</v>
      </c>
      <c r="G95004" t="s">
        <v>12</v>
      </c>
      <c r="H95004" t="s">
        <v>12</v>
      </c>
      <c r="I95004" t="s">
        <v>12</v>
      </c>
      <c r="J95004" t="s">
        <v>12</v>
      </c>
      <c r="K95004" t="s">
        <v>12</v>
      </c>
      <c r="L95004" t="s">
        <v>12</v>
      </c>
      <c r="M95004" t="s">
        <v>12</v>
      </c>
      <c r="N95004" t="s">
        <v>12</v>
      </c>
    </row>
    <row r="95005" spans="2:14" x14ac:dyDescent="0.35">
      <c r="B95005" t="s">
        <v>735</v>
      </c>
      <c r="C95005" t="s">
        <v>12</v>
      </c>
      <c r="D95005" t="s">
        <v>12</v>
      </c>
      <c r="E95005" t="s">
        <v>12</v>
      </c>
      <c r="F95005" t="s">
        <v>12</v>
      </c>
      <c r="G95005" t="s">
        <v>12</v>
      </c>
      <c r="H95005" t="s">
        <v>12</v>
      </c>
      <c r="I95005" t="s">
        <v>12</v>
      </c>
      <c r="J95005" t="s">
        <v>12</v>
      </c>
      <c r="K95005" t="s">
        <v>12</v>
      </c>
      <c r="L95005" t="s">
        <v>12</v>
      </c>
      <c r="M95005" t="s">
        <v>12</v>
      </c>
      <c r="N95005" t="s">
        <v>12</v>
      </c>
    </row>
    <row r="95006" spans="2:14" x14ac:dyDescent="0.35">
      <c r="B95006" t="s">
        <v>735</v>
      </c>
      <c r="C95006" t="s">
        <v>12</v>
      </c>
      <c r="D95006" t="s">
        <v>12</v>
      </c>
      <c r="E95006" t="s">
        <v>12</v>
      </c>
      <c r="F95006" t="s">
        <v>12</v>
      </c>
      <c r="G95006" t="s">
        <v>12</v>
      </c>
      <c r="H95006" t="s">
        <v>12</v>
      </c>
      <c r="I95006" t="s">
        <v>12</v>
      </c>
      <c r="J95006" t="s">
        <v>12</v>
      </c>
      <c r="K95006" t="s">
        <v>12</v>
      </c>
      <c r="L95006" t="s">
        <v>12</v>
      </c>
      <c r="M95006" t="s">
        <v>12</v>
      </c>
      <c r="N95006" t="s">
        <v>12</v>
      </c>
    </row>
    <row r="95007" spans="2:14" x14ac:dyDescent="0.35">
      <c r="B95007" t="s">
        <v>735</v>
      </c>
      <c r="C95007" t="s">
        <v>12</v>
      </c>
      <c r="D95007" t="s">
        <v>12</v>
      </c>
      <c r="E95007" t="s">
        <v>12</v>
      </c>
      <c r="F95007" t="s">
        <v>12</v>
      </c>
      <c r="G95007" t="s">
        <v>12</v>
      </c>
      <c r="H95007" t="s">
        <v>12</v>
      </c>
      <c r="I95007" t="s">
        <v>12</v>
      </c>
      <c r="J95007" t="s">
        <v>12</v>
      </c>
      <c r="K95007" t="s">
        <v>12</v>
      </c>
      <c r="L95007" t="s">
        <v>12</v>
      </c>
      <c r="M95007" t="s">
        <v>12</v>
      </c>
      <c r="N95007" t="s">
        <v>12</v>
      </c>
    </row>
    <row r="95008" spans="2:14" x14ac:dyDescent="0.35">
      <c r="B95008" t="s">
        <v>735</v>
      </c>
      <c r="C95008" t="s">
        <v>12</v>
      </c>
      <c r="D95008" t="s">
        <v>12</v>
      </c>
      <c r="E95008" t="s">
        <v>12</v>
      </c>
      <c r="F95008" t="s">
        <v>12</v>
      </c>
      <c r="G95008" t="s">
        <v>12</v>
      </c>
      <c r="H95008" t="s">
        <v>12</v>
      </c>
      <c r="I95008" t="s">
        <v>12</v>
      </c>
      <c r="J95008" t="s">
        <v>12</v>
      </c>
      <c r="K95008" t="s">
        <v>12</v>
      </c>
      <c r="L95008" t="s">
        <v>12</v>
      </c>
      <c r="M95008" t="s">
        <v>12</v>
      </c>
      <c r="N95008" t="s">
        <v>12</v>
      </c>
    </row>
    <row r="95009" spans="2:14" x14ac:dyDescent="0.35">
      <c r="B95009" t="s">
        <v>735</v>
      </c>
      <c r="C95009" t="s">
        <v>12</v>
      </c>
      <c r="D95009" t="s">
        <v>12</v>
      </c>
      <c r="E95009" t="s">
        <v>12</v>
      </c>
      <c r="F95009" t="s">
        <v>12</v>
      </c>
      <c r="G95009" t="s">
        <v>12</v>
      </c>
      <c r="H95009" t="s">
        <v>12</v>
      </c>
      <c r="I95009" t="s">
        <v>12</v>
      </c>
      <c r="J95009" t="s">
        <v>12</v>
      </c>
      <c r="K95009" t="s">
        <v>12</v>
      </c>
      <c r="L95009" t="s">
        <v>12</v>
      </c>
      <c r="M95009" t="s">
        <v>12</v>
      </c>
      <c r="N95009" t="s">
        <v>12</v>
      </c>
    </row>
    <row r="95010" spans="2:14" x14ac:dyDescent="0.35">
      <c r="B95010" t="s">
        <v>735</v>
      </c>
      <c r="C95010" t="s">
        <v>12</v>
      </c>
      <c r="D95010" t="s">
        <v>12</v>
      </c>
      <c r="E95010" t="s">
        <v>12</v>
      </c>
      <c r="F95010" t="s">
        <v>12</v>
      </c>
      <c r="G95010" t="s">
        <v>12</v>
      </c>
      <c r="H95010" t="s">
        <v>12</v>
      </c>
      <c r="I95010" t="s">
        <v>12</v>
      </c>
      <c r="J95010" t="s">
        <v>12</v>
      </c>
      <c r="K95010" t="s">
        <v>12</v>
      </c>
      <c r="L95010" t="s">
        <v>12</v>
      </c>
      <c r="M95010" t="s">
        <v>12</v>
      </c>
      <c r="N95010" t="s">
        <v>12</v>
      </c>
    </row>
    <row r="95011" spans="2:14" x14ac:dyDescent="0.35">
      <c r="B95011" t="s">
        <v>735</v>
      </c>
      <c r="C95011" t="s">
        <v>12</v>
      </c>
      <c r="D95011" t="s">
        <v>12</v>
      </c>
      <c r="E95011" t="s">
        <v>12</v>
      </c>
      <c r="F95011" t="s">
        <v>12</v>
      </c>
      <c r="G95011" t="s">
        <v>12</v>
      </c>
      <c r="H95011" t="s">
        <v>12</v>
      </c>
      <c r="I95011" t="s">
        <v>12</v>
      </c>
      <c r="J95011" t="s">
        <v>12</v>
      </c>
      <c r="K95011" t="s">
        <v>12</v>
      </c>
      <c r="L95011" t="s">
        <v>12</v>
      </c>
      <c r="M95011" t="s">
        <v>12</v>
      </c>
      <c r="N95011" t="s">
        <v>12</v>
      </c>
    </row>
    <row r="95012" spans="2:14" x14ac:dyDescent="0.35">
      <c r="B95012" t="s">
        <v>735</v>
      </c>
      <c r="C95012" t="s">
        <v>12</v>
      </c>
      <c r="D95012" t="s">
        <v>12</v>
      </c>
      <c r="E95012" t="s">
        <v>12</v>
      </c>
      <c r="F95012" t="s">
        <v>12</v>
      </c>
      <c r="G95012" t="s">
        <v>12</v>
      </c>
      <c r="H95012" t="s">
        <v>12</v>
      </c>
      <c r="I95012" t="s">
        <v>12</v>
      </c>
      <c r="J95012" t="s">
        <v>12</v>
      </c>
      <c r="K95012" t="s">
        <v>12</v>
      </c>
      <c r="L95012" t="s">
        <v>12</v>
      </c>
      <c r="M95012" t="s">
        <v>12</v>
      </c>
      <c r="N95012" t="s">
        <v>12</v>
      </c>
    </row>
    <row r="95013" spans="2:14" x14ac:dyDescent="0.35">
      <c r="B95013" t="s">
        <v>735</v>
      </c>
      <c r="C95013" t="s">
        <v>12</v>
      </c>
      <c r="D95013" t="s">
        <v>12</v>
      </c>
      <c r="E95013" t="s">
        <v>12</v>
      </c>
      <c r="F95013" t="s">
        <v>12</v>
      </c>
      <c r="G95013" t="s">
        <v>12</v>
      </c>
      <c r="H95013" t="s">
        <v>12</v>
      </c>
      <c r="I95013" t="s">
        <v>12</v>
      </c>
      <c r="J95013" t="s">
        <v>12</v>
      </c>
      <c r="K95013" t="s">
        <v>12</v>
      </c>
      <c r="L95013" t="s">
        <v>12</v>
      </c>
      <c r="M95013" t="s">
        <v>12</v>
      </c>
      <c r="N95013" t="s">
        <v>12</v>
      </c>
    </row>
    <row r="95014" spans="2:14" x14ac:dyDescent="0.35">
      <c r="B95014" t="s">
        <v>735</v>
      </c>
      <c r="C95014" t="s">
        <v>12</v>
      </c>
      <c r="D95014" t="s">
        <v>12</v>
      </c>
      <c r="E95014" t="s">
        <v>12</v>
      </c>
      <c r="F95014" t="s">
        <v>12</v>
      </c>
      <c r="G95014" t="s">
        <v>12</v>
      </c>
      <c r="H95014" t="s">
        <v>12</v>
      </c>
      <c r="I95014" t="s">
        <v>12</v>
      </c>
      <c r="J95014" t="s">
        <v>12</v>
      </c>
      <c r="K95014" t="s">
        <v>12</v>
      </c>
      <c r="L95014" t="s">
        <v>12</v>
      </c>
      <c r="M95014" t="s">
        <v>12</v>
      </c>
      <c r="N95014" t="s">
        <v>12</v>
      </c>
    </row>
    <row r="95015" spans="2:14" x14ac:dyDescent="0.35">
      <c r="B95015" t="s">
        <v>735</v>
      </c>
      <c r="C95015" t="s">
        <v>12</v>
      </c>
      <c r="D95015" t="s">
        <v>12</v>
      </c>
      <c r="E95015" t="s">
        <v>12</v>
      </c>
      <c r="F95015" t="s">
        <v>12</v>
      </c>
      <c r="G95015" t="s">
        <v>12</v>
      </c>
      <c r="H95015" t="s">
        <v>12</v>
      </c>
      <c r="I95015" t="s">
        <v>12</v>
      </c>
      <c r="J95015" t="s">
        <v>12</v>
      </c>
      <c r="K95015" t="s">
        <v>12</v>
      </c>
      <c r="L95015" t="s">
        <v>12</v>
      </c>
      <c r="M95015" t="s">
        <v>12</v>
      </c>
      <c r="N95015" t="s">
        <v>12</v>
      </c>
    </row>
    <row r="95016" spans="2:14" x14ac:dyDescent="0.35">
      <c r="B95016" t="s">
        <v>735</v>
      </c>
      <c r="C95016" t="s">
        <v>12</v>
      </c>
      <c r="D95016" t="s">
        <v>12</v>
      </c>
      <c r="E95016" t="s">
        <v>12</v>
      </c>
      <c r="F95016" t="s">
        <v>12</v>
      </c>
      <c r="G95016" t="s">
        <v>12</v>
      </c>
      <c r="H95016" t="s">
        <v>12</v>
      </c>
      <c r="I95016" t="s">
        <v>12</v>
      </c>
      <c r="J95016" t="s">
        <v>12</v>
      </c>
      <c r="K95016" t="s">
        <v>12</v>
      </c>
      <c r="L95016" t="s">
        <v>12</v>
      </c>
      <c r="M95016" t="s">
        <v>12</v>
      </c>
      <c r="N95016" t="s">
        <v>12</v>
      </c>
    </row>
    <row r="95017" spans="2:14" x14ac:dyDescent="0.35">
      <c r="B95017" t="s">
        <v>735</v>
      </c>
      <c r="C95017" t="s">
        <v>12</v>
      </c>
      <c r="D95017" t="s">
        <v>12</v>
      </c>
      <c r="E95017" t="s">
        <v>12</v>
      </c>
      <c r="F95017" t="s">
        <v>12</v>
      </c>
      <c r="G95017" t="s">
        <v>12</v>
      </c>
      <c r="H95017" t="s">
        <v>12</v>
      </c>
      <c r="I95017" t="s">
        <v>12</v>
      </c>
      <c r="J95017" t="s">
        <v>12</v>
      </c>
      <c r="K95017" t="s">
        <v>12</v>
      </c>
      <c r="L95017" t="s">
        <v>12</v>
      </c>
      <c r="M95017" t="s">
        <v>12</v>
      </c>
      <c r="N95017" t="s">
        <v>12</v>
      </c>
    </row>
    <row r="95018" spans="2:14" x14ac:dyDescent="0.35">
      <c r="B95018" t="s">
        <v>735</v>
      </c>
      <c r="C95018" t="s">
        <v>12</v>
      </c>
      <c r="D95018" t="s">
        <v>12</v>
      </c>
      <c r="E95018" t="s">
        <v>12</v>
      </c>
      <c r="F95018" t="s">
        <v>12</v>
      </c>
      <c r="G95018" t="s">
        <v>12</v>
      </c>
      <c r="H95018" t="s">
        <v>12</v>
      </c>
      <c r="I95018" t="s">
        <v>12</v>
      </c>
      <c r="J95018" t="s">
        <v>12</v>
      </c>
      <c r="K95018" t="s">
        <v>12</v>
      </c>
      <c r="L95018" t="s">
        <v>12</v>
      </c>
      <c r="M95018" t="s">
        <v>12</v>
      </c>
      <c r="N95018" t="s">
        <v>12</v>
      </c>
    </row>
    <row r="95019" spans="2:14" x14ac:dyDescent="0.35">
      <c r="B95019" t="s">
        <v>735</v>
      </c>
      <c r="C95019" t="s">
        <v>12</v>
      </c>
      <c r="D95019" t="s">
        <v>12</v>
      </c>
      <c r="E95019" t="s">
        <v>12</v>
      </c>
      <c r="F95019" t="s">
        <v>12</v>
      </c>
      <c r="G95019" t="s">
        <v>12</v>
      </c>
      <c r="H95019" t="s">
        <v>12</v>
      </c>
      <c r="I95019" t="s">
        <v>12</v>
      </c>
      <c r="J95019" t="s">
        <v>12</v>
      </c>
      <c r="K95019" t="s">
        <v>12</v>
      </c>
      <c r="L95019" t="s">
        <v>12</v>
      </c>
      <c r="M95019" t="s">
        <v>12</v>
      </c>
      <c r="N95019" t="s">
        <v>12</v>
      </c>
    </row>
    <row r="95020" spans="2:14" x14ac:dyDescent="0.35">
      <c r="B95020" t="s">
        <v>735</v>
      </c>
      <c r="C95020" t="s">
        <v>12</v>
      </c>
      <c r="D95020" t="s">
        <v>12</v>
      </c>
      <c r="E95020" t="s">
        <v>12</v>
      </c>
      <c r="F95020" t="s">
        <v>12</v>
      </c>
      <c r="G95020" t="s">
        <v>12</v>
      </c>
      <c r="H95020" t="s">
        <v>12</v>
      </c>
      <c r="I95020" t="s">
        <v>12</v>
      </c>
      <c r="J95020" t="s">
        <v>12</v>
      </c>
      <c r="K95020" t="s">
        <v>12</v>
      </c>
      <c r="L95020" t="s">
        <v>12</v>
      </c>
      <c r="M95020" t="s">
        <v>12</v>
      </c>
      <c r="N95020" t="s">
        <v>12</v>
      </c>
    </row>
    <row r="95021" spans="2:14" x14ac:dyDescent="0.35">
      <c r="B95021" t="s">
        <v>735</v>
      </c>
      <c r="C95021" t="s">
        <v>12</v>
      </c>
      <c r="D95021" t="s">
        <v>12</v>
      </c>
      <c r="E95021" t="s">
        <v>12</v>
      </c>
      <c r="F95021" t="s">
        <v>12</v>
      </c>
      <c r="G95021" t="s">
        <v>12</v>
      </c>
      <c r="H95021" t="s">
        <v>12</v>
      </c>
      <c r="I95021" t="s">
        <v>12</v>
      </c>
      <c r="J95021" t="s">
        <v>12</v>
      </c>
      <c r="K95021" t="s">
        <v>12</v>
      </c>
      <c r="L95021" t="s">
        <v>12</v>
      </c>
      <c r="M95021" t="s">
        <v>12</v>
      </c>
      <c r="N95021" t="s">
        <v>12</v>
      </c>
    </row>
    <row r="95022" spans="2:14" x14ac:dyDescent="0.35">
      <c r="B95022" t="s">
        <v>735</v>
      </c>
      <c r="C95022" t="s">
        <v>12</v>
      </c>
      <c r="D95022" t="s">
        <v>12</v>
      </c>
      <c r="E95022" t="s">
        <v>12</v>
      </c>
      <c r="F95022" t="s">
        <v>12</v>
      </c>
      <c r="G95022" t="s">
        <v>12</v>
      </c>
      <c r="H95022" t="s">
        <v>12</v>
      </c>
      <c r="I95022" t="s">
        <v>12</v>
      </c>
      <c r="J95022" t="s">
        <v>12</v>
      </c>
      <c r="K95022" t="s">
        <v>12</v>
      </c>
      <c r="L95022" t="s">
        <v>12</v>
      </c>
      <c r="M95022" t="s">
        <v>12</v>
      </c>
      <c r="N95022" t="s">
        <v>12</v>
      </c>
    </row>
    <row r="95023" spans="2:14" x14ac:dyDescent="0.35">
      <c r="B95023" t="s">
        <v>735</v>
      </c>
      <c r="C95023" t="s">
        <v>12</v>
      </c>
      <c r="D95023" t="s">
        <v>12</v>
      </c>
      <c r="E95023" t="s">
        <v>12</v>
      </c>
      <c r="F95023" t="s">
        <v>12</v>
      </c>
      <c r="G95023" t="s">
        <v>12</v>
      </c>
      <c r="H95023" t="s">
        <v>12</v>
      </c>
      <c r="I95023" t="s">
        <v>12</v>
      </c>
      <c r="J95023" t="s">
        <v>12</v>
      </c>
      <c r="K95023" t="s">
        <v>12</v>
      </c>
      <c r="L95023" t="s">
        <v>12</v>
      </c>
      <c r="M95023" t="s">
        <v>12</v>
      </c>
      <c r="N95023" t="s">
        <v>12</v>
      </c>
    </row>
    <row r="95024" spans="2:14" x14ac:dyDescent="0.35">
      <c r="B95024" t="s">
        <v>735</v>
      </c>
      <c r="C95024" t="s">
        <v>12</v>
      </c>
      <c r="D95024" t="s">
        <v>12</v>
      </c>
      <c r="E95024" t="s">
        <v>12</v>
      </c>
      <c r="F95024" t="s">
        <v>12</v>
      </c>
      <c r="G95024" t="s">
        <v>12</v>
      </c>
      <c r="H95024" t="s">
        <v>12</v>
      </c>
      <c r="I95024" t="s">
        <v>12</v>
      </c>
      <c r="J95024" t="s">
        <v>12</v>
      </c>
      <c r="K95024" t="s">
        <v>12</v>
      </c>
      <c r="L95024" t="s">
        <v>12</v>
      </c>
      <c r="M95024" t="s">
        <v>12</v>
      </c>
      <c r="N95024" t="s">
        <v>12</v>
      </c>
    </row>
    <row r="95025" spans="2:14" x14ac:dyDescent="0.35">
      <c r="B95025" t="s">
        <v>735</v>
      </c>
      <c r="C95025" t="s">
        <v>12</v>
      </c>
      <c r="D95025" t="s">
        <v>12</v>
      </c>
      <c r="E95025" t="s">
        <v>12</v>
      </c>
      <c r="F95025" t="s">
        <v>12</v>
      </c>
      <c r="G95025" t="s">
        <v>12</v>
      </c>
      <c r="H95025" t="s">
        <v>12</v>
      </c>
      <c r="I95025" t="s">
        <v>12</v>
      </c>
      <c r="J95025" t="s">
        <v>12</v>
      </c>
      <c r="K95025" t="s">
        <v>12</v>
      </c>
      <c r="L95025" t="s">
        <v>12</v>
      </c>
      <c r="M95025" t="s">
        <v>12</v>
      </c>
      <c r="N95025" t="s">
        <v>12</v>
      </c>
    </row>
    <row r="95026" spans="2:14" x14ac:dyDescent="0.35">
      <c r="B95026" t="s">
        <v>735</v>
      </c>
      <c r="C95026" t="s">
        <v>12</v>
      </c>
      <c r="D95026" t="s">
        <v>12</v>
      </c>
      <c r="E95026" t="s">
        <v>12</v>
      </c>
      <c r="F95026" t="s">
        <v>12</v>
      </c>
      <c r="G95026" t="s">
        <v>12</v>
      </c>
      <c r="H95026" t="s">
        <v>12</v>
      </c>
      <c r="I95026" t="s">
        <v>12</v>
      </c>
      <c r="J95026" t="s">
        <v>12</v>
      </c>
      <c r="K95026" t="s">
        <v>12</v>
      </c>
      <c r="L95026" t="s">
        <v>12</v>
      </c>
      <c r="M95026" t="s">
        <v>12</v>
      </c>
      <c r="N95026" t="s">
        <v>12</v>
      </c>
    </row>
    <row r="95027" spans="2:14" x14ac:dyDescent="0.35">
      <c r="B95027" t="s">
        <v>735</v>
      </c>
      <c r="C95027" t="s">
        <v>12</v>
      </c>
      <c r="D95027" t="s">
        <v>12</v>
      </c>
      <c r="E95027" t="s">
        <v>12</v>
      </c>
      <c r="F95027" t="s">
        <v>12</v>
      </c>
      <c r="G95027" t="s">
        <v>12</v>
      </c>
      <c r="H95027" t="s">
        <v>12</v>
      </c>
      <c r="I95027" t="s">
        <v>12</v>
      </c>
      <c r="J95027" t="s">
        <v>12</v>
      </c>
      <c r="K95027" t="s">
        <v>12</v>
      </c>
      <c r="L95027" t="s">
        <v>12</v>
      </c>
      <c r="M95027" t="s">
        <v>12</v>
      </c>
      <c r="N95027" t="s">
        <v>12</v>
      </c>
    </row>
    <row r="95028" spans="2:14" x14ac:dyDescent="0.35">
      <c r="B95028" t="s">
        <v>735</v>
      </c>
      <c r="C95028" t="s">
        <v>12</v>
      </c>
      <c r="D95028" t="s">
        <v>12</v>
      </c>
      <c r="E95028" t="s">
        <v>12</v>
      </c>
      <c r="F95028" t="s">
        <v>12</v>
      </c>
      <c r="G95028" t="s">
        <v>12</v>
      </c>
      <c r="H95028" t="s">
        <v>12</v>
      </c>
      <c r="I95028" t="s">
        <v>12</v>
      </c>
      <c r="J95028" t="s">
        <v>12</v>
      </c>
      <c r="K95028" t="s">
        <v>12</v>
      </c>
      <c r="L95028" t="s">
        <v>12</v>
      </c>
      <c r="M95028" t="s">
        <v>12</v>
      </c>
      <c r="N95028" t="s">
        <v>12</v>
      </c>
    </row>
    <row r="95029" spans="2:14" x14ac:dyDescent="0.35">
      <c r="B95029" t="s">
        <v>735</v>
      </c>
      <c r="C95029" t="s">
        <v>12</v>
      </c>
      <c r="D95029" t="s">
        <v>12</v>
      </c>
      <c r="E95029" t="s">
        <v>12</v>
      </c>
      <c r="F95029" t="s">
        <v>12</v>
      </c>
      <c r="G95029" t="s">
        <v>12</v>
      </c>
      <c r="H95029" t="s">
        <v>12</v>
      </c>
      <c r="I95029" t="s">
        <v>12</v>
      </c>
      <c r="J95029" t="s">
        <v>12</v>
      </c>
      <c r="K95029" t="s">
        <v>12</v>
      </c>
      <c r="L95029" t="s">
        <v>12</v>
      </c>
      <c r="M95029" t="s">
        <v>12</v>
      </c>
      <c r="N95029" t="s">
        <v>12</v>
      </c>
    </row>
    <row r="95030" spans="2:14" x14ac:dyDescent="0.35">
      <c r="B95030" t="s">
        <v>735</v>
      </c>
      <c r="C95030" t="s">
        <v>12</v>
      </c>
      <c r="D95030" t="s">
        <v>12</v>
      </c>
      <c r="E95030" t="s">
        <v>12</v>
      </c>
      <c r="F95030" t="s">
        <v>12</v>
      </c>
      <c r="G95030" t="s">
        <v>12</v>
      </c>
      <c r="H95030" t="s">
        <v>12</v>
      </c>
      <c r="I95030" t="s">
        <v>12</v>
      </c>
      <c r="J95030" t="s">
        <v>12</v>
      </c>
      <c r="K95030" t="s">
        <v>12</v>
      </c>
      <c r="L95030" t="s">
        <v>12</v>
      </c>
      <c r="M95030" t="s">
        <v>12</v>
      </c>
      <c r="N95030" t="s">
        <v>12</v>
      </c>
    </row>
    <row r="95031" spans="2:14" x14ac:dyDescent="0.35">
      <c r="B95031" t="s">
        <v>735</v>
      </c>
      <c r="C95031" t="s">
        <v>12</v>
      </c>
      <c r="D95031" t="s">
        <v>12</v>
      </c>
      <c r="E95031" t="s">
        <v>12</v>
      </c>
      <c r="F95031" t="s">
        <v>12</v>
      </c>
      <c r="G95031" t="s">
        <v>12</v>
      </c>
      <c r="H95031" t="s">
        <v>12</v>
      </c>
      <c r="I95031" t="s">
        <v>12</v>
      </c>
      <c r="J95031" t="s">
        <v>12</v>
      </c>
      <c r="K95031" t="s">
        <v>12</v>
      </c>
      <c r="L95031" t="s">
        <v>12</v>
      </c>
      <c r="M95031" t="s">
        <v>12</v>
      </c>
      <c r="N95031" t="s">
        <v>12</v>
      </c>
    </row>
    <row r="95032" spans="2:14" x14ac:dyDescent="0.35">
      <c r="B95032" t="s">
        <v>735</v>
      </c>
      <c r="C95032" t="s">
        <v>12</v>
      </c>
      <c r="D95032" t="s">
        <v>12</v>
      </c>
      <c r="E95032" t="s">
        <v>12</v>
      </c>
      <c r="F95032" t="s">
        <v>12</v>
      </c>
      <c r="G95032" t="s">
        <v>12</v>
      </c>
      <c r="H95032" t="s">
        <v>12</v>
      </c>
      <c r="I95032" t="s">
        <v>12</v>
      </c>
      <c r="J95032" t="s">
        <v>12</v>
      </c>
      <c r="K95032" t="s">
        <v>12</v>
      </c>
      <c r="L95032" t="s">
        <v>12</v>
      </c>
      <c r="M95032" t="s">
        <v>12</v>
      </c>
      <c r="N95032" t="s">
        <v>12</v>
      </c>
    </row>
    <row r="95033" spans="2:14" x14ac:dyDescent="0.35">
      <c r="B95033" t="s">
        <v>735</v>
      </c>
      <c r="C95033" t="s">
        <v>12</v>
      </c>
      <c r="D95033" t="s">
        <v>12</v>
      </c>
      <c r="E95033" t="s">
        <v>12</v>
      </c>
      <c r="F95033" t="s">
        <v>12</v>
      </c>
      <c r="G95033" t="s">
        <v>12</v>
      </c>
      <c r="H95033" t="s">
        <v>12</v>
      </c>
      <c r="I95033" t="s">
        <v>12</v>
      </c>
      <c r="J95033" t="s">
        <v>12</v>
      </c>
      <c r="K95033" t="s">
        <v>12</v>
      </c>
      <c r="L95033" t="s">
        <v>12</v>
      </c>
      <c r="M95033" t="s">
        <v>12</v>
      </c>
      <c r="N95033" t="s">
        <v>12</v>
      </c>
    </row>
    <row r="95034" spans="2:14" x14ac:dyDescent="0.35">
      <c r="B95034" t="s">
        <v>735</v>
      </c>
      <c r="C95034" t="s">
        <v>12</v>
      </c>
      <c r="D95034" t="s">
        <v>12</v>
      </c>
      <c r="E95034" t="s">
        <v>12</v>
      </c>
      <c r="F95034" t="s">
        <v>12</v>
      </c>
      <c r="G95034" t="s">
        <v>12</v>
      </c>
      <c r="H95034" t="s">
        <v>12</v>
      </c>
      <c r="I95034" t="s">
        <v>12</v>
      </c>
      <c r="J95034" t="s">
        <v>12</v>
      </c>
      <c r="K95034" t="s">
        <v>12</v>
      </c>
      <c r="L95034" t="s">
        <v>12</v>
      </c>
      <c r="M95034" t="s">
        <v>12</v>
      </c>
      <c r="N95034" t="s">
        <v>12</v>
      </c>
    </row>
    <row r="95035" spans="2:14" x14ac:dyDescent="0.35">
      <c r="B95035" t="s">
        <v>735</v>
      </c>
      <c r="C95035" t="s">
        <v>12</v>
      </c>
      <c r="D95035" t="s">
        <v>12</v>
      </c>
      <c r="E95035" t="s">
        <v>12</v>
      </c>
      <c r="F95035" t="s">
        <v>12</v>
      </c>
      <c r="G95035" t="s">
        <v>12</v>
      </c>
      <c r="H95035" t="s">
        <v>12</v>
      </c>
      <c r="I95035" t="s">
        <v>12</v>
      </c>
      <c r="J95035" t="s">
        <v>12</v>
      </c>
      <c r="K95035" t="s">
        <v>12</v>
      </c>
      <c r="L95035" t="s">
        <v>12</v>
      </c>
      <c r="M95035" t="s">
        <v>12</v>
      </c>
      <c r="N95035" t="s">
        <v>12</v>
      </c>
    </row>
    <row r="95036" spans="2:14" x14ac:dyDescent="0.35">
      <c r="B95036" t="s">
        <v>735</v>
      </c>
      <c r="C95036" t="s">
        <v>12</v>
      </c>
      <c r="D95036" t="s">
        <v>12</v>
      </c>
      <c r="E95036" t="s">
        <v>12</v>
      </c>
      <c r="F95036" t="s">
        <v>12</v>
      </c>
      <c r="G95036" t="s">
        <v>12</v>
      </c>
      <c r="H95036" t="s">
        <v>12</v>
      </c>
      <c r="I95036" t="s">
        <v>12</v>
      </c>
      <c r="J95036" t="s">
        <v>12</v>
      </c>
      <c r="K95036" t="s">
        <v>12</v>
      </c>
      <c r="L95036" t="s">
        <v>12</v>
      </c>
      <c r="M95036" t="s">
        <v>12</v>
      </c>
      <c r="N95036" t="s">
        <v>12</v>
      </c>
    </row>
    <row r="95037" spans="2:14" x14ac:dyDescent="0.35">
      <c r="B95037" t="s">
        <v>735</v>
      </c>
      <c r="C95037" t="s">
        <v>12</v>
      </c>
      <c r="D95037" t="s">
        <v>12</v>
      </c>
      <c r="E95037" t="s">
        <v>12</v>
      </c>
      <c r="F95037" t="s">
        <v>12</v>
      </c>
      <c r="G95037" t="s">
        <v>12</v>
      </c>
      <c r="H95037" t="s">
        <v>12</v>
      </c>
      <c r="I95037" t="s">
        <v>12</v>
      </c>
      <c r="J95037" t="s">
        <v>12</v>
      </c>
      <c r="K95037" t="s">
        <v>12</v>
      </c>
      <c r="L95037" t="s">
        <v>12</v>
      </c>
      <c r="M95037" t="s">
        <v>12</v>
      </c>
      <c r="N95037" t="s">
        <v>12</v>
      </c>
    </row>
    <row r="95038" spans="2:14" x14ac:dyDescent="0.35">
      <c r="B95038" t="s">
        <v>735</v>
      </c>
      <c r="C95038" t="s">
        <v>12</v>
      </c>
      <c r="D95038" t="s">
        <v>12</v>
      </c>
      <c r="E95038" t="s">
        <v>12</v>
      </c>
      <c r="F95038" t="s">
        <v>12</v>
      </c>
      <c r="G95038" t="s">
        <v>12</v>
      </c>
      <c r="H95038" t="s">
        <v>12</v>
      </c>
      <c r="I95038" t="s">
        <v>12</v>
      </c>
      <c r="J95038" t="s">
        <v>12</v>
      </c>
      <c r="K95038" t="s">
        <v>12</v>
      </c>
      <c r="L95038" t="s">
        <v>12</v>
      </c>
      <c r="M95038" t="s">
        <v>12</v>
      </c>
      <c r="N95038" t="s">
        <v>12</v>
      </c>
    </row>
    <row r="95039" spans="2:14" x14ac:dyDescent="0.35">
      <c r="B95039" t="s">
        <v>735</v>
      </c>
      <c r="C95039" t="s">
        <v>12</v>
      </c>
      <c r="D95039" t="s">
        <v>12</v>
      </c>
      <c r="E95039" t="s">
        <v>12</v>
      </c>
      <c r="F95039" t="s">
        <v>12</v>
      </c>
      <c r="G95039" t="s">
        <v>12</v>
      </c>
      <c r="H95039" t="s">
        <v>12</v>
      </c>
      <c r="I95039" t="s">
        <v>12</v>
      </c>
      <c r="J95039" t="s">
        <v>12</v>
      </c>
      <c r="K95039" t="s">
        <v>12</v>
      </c>
      <c r="L95039" t="s">
        <v>12</v>
      </c>
      <c r="M95039" t="s">
        <v>12</v>
      </c>
      <c r="N95039" t="s">
        <v>12</v>
      </c>
    </row>
    <row r="95040" spans="2:14" x14ac:dyDescent="0.35">
      <c r="B95040" t="s">
        <v>735</v>
      </c>
      <c r="C95040" t="s">
        <v>12</v>
      </c>
      <c r="D95040" t="s">
        <v>12</v>
      </c>
      <c r="E95040" t="s">
        <v>12</v>
      </c>
      <c r="F95040" t="s">
        <v>12</v>
      </c>
      <c r="G95040" t="s">
        <v>12</v>
      </c>
      <c r="H95040" t="s">
        <v>12</v>
      </c>
      <c r="I95040" t="s">
        <v>12</v>
      </c>
      <c r="J95040" t="s">
        <v>12</v>
      </c>
      <c r="K95040" t="s">
        <v>12</v>
      </c>
      <c r="L95040" t="s">
        <v>12</v>
      </c>
      <c r="M95040" t="s">
        <v>12</v>
      </c>
      <c r="N95040" t="s">
        <v>12</v>
      </c>
    </row>
    <row r="95041" spans="2:14" x14ac:dyDescent="0.35">
      <c r="B95041" t="s">
        <v>735</v>
      </c>
      <c r="C95041" t="s">
        <v>12</v>
      </c>
      <c r="D95041" t="s">
        <v>12</v>
      </c>
      <c r="E95041" t="s">
        <v>12</v>
      </c>
      <c r="F95041" t="s">
        <v>12</v>
      </c>
      <c r="G95041" t="s">
        <v>12</v>
      </c>
      <c r="H95041" t="s">
        <v>12</v>
      </c>
      <c r="I95041" t="s">
        <v>12</v>
      </c>
      <c r="J95041" t="s">
        <v>12</v>
      </c>
      <c r="K95041" t="s">
        <v>12</v>
      </c>
      <c r="L95041" t="s">
        <v>12</v>
      </c>
      <c r="M95041" t="s">
        <v>12</v>
      </c>
      <c r="N95041" t="s">
        <v>12</v>
      </c>
    </row>
    <row r="95042" spans="2:14" x14ac:dyDescent="0.35">
      <c r="B95042" t="s">
        <v>735</v>
      </c>
      <c r="C95042" t="s">
        <v>12</v>
      </c>
      <c r="D95042" t="s">
        <v>12</v>
      </c>
      <c r="E95042" t="s">
        <v>12</v>
      </c>
      <c r="F95042" t="s">
        <v>12</v>
      </c>
      <c r="G95042" t="s">
        <v>12</v>
      </c>
      <c r="H95042" t="s">
        <v>12</v>
      </c>
      <c r="I95042" t="s">
        <v>12</v>
      </c>
      <c r="J95042" t="s">
        <v>12</v>
      </c>
      <c r="K95042" t="s">
        <v>12</v>
      </c>
      <c r="L95042" t="s">
        <v>12</v>
      </c>
      <c r="M95042" t="s">
        <v>12</v>
      </c>
      <c r="N95042" t="s">
        <v>12</v>
      </c>
    </row>
    <row r="95043" spans="2:14" x14ac:dyDescent="0.35">
      <c r="B95043" t="s">
        <v>735</v>
      </c>
      <c r="C95043" t="s">
        <v>12</v>
      </c>
      <c r="D95043" t="s">
        <v>12</v>
      </c>
      <c r="E95043" t="s">
        <v>12</v>
      </c>
      <c r="F95043" t="s">
        <v>12</v>
      </c>
      <c r="G95043" t="s">
        <v>12</v>
      </c>
      <c r="H95043" t="s">
        <v>12</v>
      </c>
      <c r="I95043" t="s">
        <v>12</v>
      </c>
      <c r="J95043" t="s">
        <v>12</v>
      </c>
      <c r="K95043" t="s">
        <v>12</v>
      </c>
      <c r="L95043" t="s">
        <v>12</v>
      </c>
      <c r="M95043" t="s">
        <v>12</v>
      </c>
      <c r="N95043" t="s">
        <v>12</v>
      </c>
    </row>
    <row r="95044" spans="2:14" x14ac:dyDescent="0.35">
      <c r="B95044" t="s">
        <v>735</v>
      </c>
      <c r="C95044" t="s">
        <v>12</v>
      </c>
      <c r="D95044" t="s">
        <v>12</v>
      </c>
      <c r="E95044" t="s">
        <v>12</v>
      </c>
      <c r="F95044" t="s">
        <v>12</v>
      </c>
      <c r="G95044" t="s">
        <v>12</v>
      </c>
      <c r="H95044" t="s">
        <v>12</v>
      </c>
      <c r="I95044" t="s">
        <v>12</v>
      </c>
      <c r="J95044" t="s">
        <v>12</v>
      </c>
      <c r="K95044" t="s">
        <v>12</v>
      </c>
      <c r="L95044" t="s">
        <v>12</v>
      </c>
      <c r="M95044" t="s">
        <v>12</v>
      </c>
      <c r="N95044" t="s">
        <v>12</v>
      </c>
    </row>
    <row r="95045" spans="2:14" x14ac:dyDescent="0.35">
      <c r="B95045" t="s">
        <v>735</v>
      </c>
      <c r="C95045" t="s">
        <v>12</v>
      </c>
      <c r="D95045" t="s">
        <v>12</v>
      </c>
      <c r="E95045" t="s">
        <v>12</v>
      </c>
      <c r="F95045" t="s">
        <v>12</v>
      </c>
      <c r="G95045" t="s">
        <v>12</v>
      </c>
      <c r="H95045" t="s">
        <v>12</v>
      </c>
      <c r="I95045" t="s">
        <v>12</v>
      </c>
      <c r="J95045" t="s">
        <v>12</v>
      </c>
      <c r="K95045" t="s">
        <v>12</v>
      </c>
      <c r="L95045" t="s">
        <v>12</v>
      </c>
      <c r="M95045" t="s">
        <v>12</v>
      </c>
      <c r="N95045" t="s">
        <v>12</v>
      </c>
    </row>
    <row r="95046" spans="2:14" x14ac:dyDescent="0.35">
      <c r="B95046" t="s">
        <v>735</v>
      </c>
      <c r="C95046" t="s">
        <v>12</v>
      </c>
      <c r="D95046" t="s">
        <v>12</v>
      </c>
      <c r="E95046" t="s">
        <v>12</v>
      </c>
      <c r="F95046" t="s">
        <v>12</v>
      </c>
      <c r="G95046" t="s">
        <v>12</v>
      </c>
      <c r="H95046" t="s">
        <v>12</v>
      </c>
      <c r="I95046" t="s">
        <v>12</v>
      </c>
      <c r="J95046" t="s">
        <v>12</v>
      </c>
      <c r="K95046" t="s">
        <v>12</v>
      </c>
      <c r="L95046" t="s">
        <v>12</v>
      </c>
      <c r="M95046" t="s">
        <v>12</v>
      </c>
      <c r="N95046" t="s">
        <v>12</v>
      </c>
    </row>
    <row r="95047" spans="2:14" x14ac:dyDescent="0.35">
      <c r="B95047" t="s">
        <v>735</v>
      </c>
      <c r="C95047" t="s">
        <v>12</v>
      </c>
      <c r="D95047" t="s">
        <v>12</v>
      </c>
      <c r="E95047" t="s">
        <v>12</v>
      </c>
      <c r="F95047" t="s">
        <v>12</v>
      </c>
      <c r="G95047" t="s">
        <v>12</v>
      </c>
      <c r="H95047" t="s">
        <v>12</v>
      </c>
      <c r="I95047" t="s">
        <v>12</v>
      </c>
      <c r="J95047" t="s">
        <v>12</v>
      </c>
      <c r="K95047" t="s">
        <v>12</v>
      </c>
      <c r="L95047" t="s">
        <v>12</v>
      </c>
      <c r="M95047" t="s">
        <v>12</v>
      </c>
      <c r="N95047" t="s">
        <v>12</v>
      </c>
    </row>
    <row r="95048" spans="2:14" x14ac:dyDescent="0.35">
      <c r="B95048" t="s">
        <v>735</v>
      </c>
      <c r="C95048" t="s">
        <v>12</v>
      </c>
      <c r="D95048" t="s">
        <v>12</v>
      </c>
      <c r="E95048" t="s">
        <v>12</v>
      </c>
      <c r="F95048" t="s">
        <v>12</v>
      </c>
      <c r="G95048" t="s">
        <v>12</v>
      </c>
      <c r="H95048" t="s">
        <v>12</v>
      </c>
      <c r="I95048" t="s">
        <v>12</v>
      </c>
      <c r="J95048" t="s">
        <v>12</v>
      </c>
      <c r="K95048" t="s">
        <v>12</v>
      </c>
      <c r="L95048" t="s">
        <v>12</v>
      </c>
      <c r="M95048" t="s">
        <v>12</v>
      </c>
      <c r="N95048" t="s">
        <v>12</v>
      </c>
    </row>
    <row r="95049" spans="2:14" x14ac:dyDescent="0.35">
      <c r="B95049" t="s">
        <v>735</v>
      </c>
      <c r="C95049" t="s">
        <v>12</v>
      </c>
      <c r="D95049" t="s">
        <v>12</v>
      </c>
      <c r="E95049" t="s">
        <v>12</v>
      </c>
      <c r="F95049" t="s">
        <v>12</v>
      </c>
      <c r="G95049" t="s">
        <v>12</v>
      </c>
      <c r="H95049" t="s">
        <v>12</v>
      </c>
      <c r="I95049" t="s">
        <v>12</v>
      </c>
      <c r="J95049" t="s">
        <v>12</v>
      </c>
      <c r="K95049" t="s">
        <v>12</v>
      </c>
      <c r="L95049" t="s">
        <v>12</v>
      </c>
      <c r="M95049" t="s">
        <v>12</v>
      </c>
      <c r="N95049" t="s">
        <v>12</v>
      </c>
    </row>
    <row r="95050" spans="2:14" x14ac:dyDescent="0.35">
      <c r="B95050" t="s">
        <v>735</v>
      </c>
      <c r="C95050" t="s">
        <v>12</v>
      </c>
      <c r="D95050" t="s">
        <v>12</v>
      </c>
      <c r="E95050" t="s">
        <v>12</v>
      </c>
      <c r="F95050" t="s">
        <v>12</v>
      </c>
      <c r="G95050" t="s">
        <v>12</v>
      </c>
      <c r="H95050" t="s">
        <v>12</v>
      </c>
      <c r="I95050" t="s">
        <v>12</v>
      </c>
      <c r="J95050" t="s">
        <v>12</v>
      </c>
      <c r="K95050" t="s">
        <v>12</v>
      </c>
      <c r="L95050" t="s">
        <v>12</v>
      </c>
      <c r="M95050" t="s">
        <v>12</v>
      </c>
      <c r="N95050" t="s">
        <v>12</v>
      </c>
    </row>
    <row r="95051" spans="2:14" x14ac:dyDescent="0.35">
      <c r="B95051" t="s">
        <v>735</v>
      </c>
      <c r="C95051" t="s">
        <v>12</v>
      </c>
      <c r="D95051" t="s">
        <v>12</v>
      </c>
      <c r="E95051" t="s">
        <v>12</v>
      </c>
      <c r="F95051" t="s">
        <v>12</v>
      </c>
      <c r="G95051" t="s">
        <v>12</v>
      </c>
      <c r="H95051" t="s">
        <v>12</v>
      </c>
      <c r="I95051" t="s">
        <v>12</v>
      </c>
      <c r="J95051" t="s">
        <v>12</v>
      </c>
      <c r="K95051" t="s">
        <v>12</v>
      </c>
      <c r="L95051" t="s">
        <v>12</v>
      </c>
      <c r="M95051" t="s">
        <v>12</v>
      </c>
      <c r="N95051" t="s">
        <v>12</v>
      </c>
    </row>
    <row r="95052" spans="2:14" x14ac:dyDescent="0.35">
      <c r="B95052" t="s">
        <v>735</v>
      </c>
      <c r="C95052" t="s">
        <v>12</v>
      </c>
      <c r="D95052" t="s">
        <v>12</v>
      </c>
      <c r="E95052" t="s">
        <v>12</v>
      </c>
      <c r="F95052" t="s">
        <v>12</v>
      </c>
      <c r="G95052" t="s">
        <v>12</v>
      </c>
      <c r="H95052" t="s">
        <v>12</v>
      </c>
      <c r="I95052" t="s">
        <v>12</v>
      </c>
      <c r="J95052" t="s">
        <v>12</v>
      </c>
      <c r="K95052" t="s">
        <v>12</v>
      </c>
      <c r="L95052" t="s">
        <v>12</v>
      </c>
      <c r="M95052" t="s">
        <v>12</v>
      </c>
      <c r="N95052" t="s">
        <v>12</v>
      </c>
    </row>
    <row r="95053" spans="2:14" x14ac:dyDescent="0.35">
      <c r="B95053" t="s">
        <v>735</v>
      </c>
      <c r="C95053" t="s">
        <v>12</v>
      </c>
      <c r="D95053" t="s">
        <v>12</v>
      </c>
      <c r="E95053" t="s">
        <v>12</v>
      </c>
      <c r="F95053" t="s">
        <v>12</v>
      </c>
      <c r="G95053" t="s">
        <v>12</v>
      </c>
      <c r="H95053" t="s">
        <v>12</v>
      </c>
      <c r="I95053" t="s">
        <v>12</v>
      </c>
      <c r="J95053" t="s">
        <v>12</v>
      </c>
      <c r="K95053" t="s">
        <v>12</v>
      </c>
      <c r="L95053" t="s">
        <v>12</v>
      </c>
      <c r="M95053" t="s">
        <v>12</v>
      </c>
      <c r="N95053" t="s">
        <v>12</v>
      </c>
    </row>
    <row r="95054" spans="2:14" x14ac:dyDescent="0.35">
      <c r="B95054" t="s">
        <v>735</v>
      </c>
      <c r="C95054" t="s">
        <v>12</v>
      </c>
      <c r="D95054" t="s">
        <v>12</v>
      </c>
      <c r="E95054" t="s">
        <v>12</v>
      </c>
      <c r="F95054" t="s">
        <v>12</v>
      </c>
      <c r="G95054" t="s">
        <v>12</v>
      </c>
      <c r="H95054" t="s">
        <v>12</v>
      </c>
      <c r="I95054" t="s">
        <v>12</v>
      </c>
      <c r="J95054" t="s">
        <v>12</v>
      </c>
      <c r="K95054" t="s">
        <v>12</v>
      </c>
      <c r="L95054" t="s">
        <v>12</v>
      </c>
      <c r="M95054" t="s">
        <v>12</v>
      </c>
      <c r="N95054" t="s">
        <v>12</v>
      </c>
    </row>
    <row r="95055" spans="2:14" x14ac:dyDescent="0.35">
      <c r="B95055" t="s">
        <v>735</v>
      </c>
      <c r="C95055" t="s">
        <v>12</v>
      </c>
      <c r="D95055" t="s">
        <v>12</v>
      </c>
      <c r="E95055" t="s">
        <v>12</v>
      </c>
      <c r="F95055" t="s">
        <v>12</v>
      </c>
      <c r="G95055" t="s">
        <v>12</v>
      </c>
      <c r="H95055" t="s">
        <v>12</v>
      </c>
      <c r="I95055" t="s">
        <v>12</v>
      </c>
      <c r="J95055" t="s">
        <v>12</v>
      </c>
      <c r="K95055" t="s">
        <v>12</v>
      </c>
      <c r="L95055" t="s">
        <v>12</v>
      </c>
      <c r="M95055" t="s">
        <v>12</v>
      </c>
      <c r="N95055" t="s">
        <v>12</v>
      </c>
    </row>
    <row r="95056" spans="2:14" x14ac:dyDescent="0.35">
      <c r="B95056" t="s">
        <v>735</v>
      </c>
      <c r="C95056" t="s">
        <v>12</v>
      </c>
      <c r="D95056" t="s">
        <v>12</v>
      </c>
      <c r="E95056" t="s">
        <v>12</v>
      </c>
      <c r="F95056" t="s">
        <v>12</v>
      </c>
      <c r="G95056" t="s">
        <v>12</v>
      </c>
      <c r="H95056" t="s">
        <v>12</v>
      </c>
      <c r="I95056" t="s">
        <v>12</v>
      </c>
      <c r="J95056" t="s">
        <v>12</v>
      </c>
      <c r="K95056" t="s">
        <v>12</v>
      </c>
      <c r="L95056" t="s">
        <v>12</v>
      </c>
      <c r="M95056" t="s">
        <v>12</v>
      </c>
      <c r="N95056" t="s">
        <v>12</v>
      </c>
    </row>
    <row r="95057" spans="2:14" x14ac:dyDescent="0.35">
      <c r="B95057" t="s">
        <v>735</v>
      </c>
      <c r="C95057" t="s">
        <v>12</v>
      </c>
      <c r="D95057" t="s">
        <v>12</v>
      </c>
      <c r="E95057" t="s">
        <v>12</v>
      </c>
      <c r="F95057" t="s">
        <v>12</v>
      </c>
      <c r="G95057" t="s">
        <v>12</v>
      </c>
      <c r="H95057" t="s">
        <v>12</v>
      </c>
      <c r="I95057" t="s">
        <v>12</v>
      </c>
      <c r="J95057" t="s">
        <v>12</v>
      </c>
      <c r="K95057" t="s">
        <v>12</v>
      </c>
      <c r="L95057" t="s">
        <v>12</v>
      </c>
      <c r="M95057" t="s">
        <v>12</v>
      </c>
      <c r="N95057" t="s">
        <v>12</v>
      </c>
    </row>
    <row r="95058" spans="2:14" x14ac:dyDescent="0.35">
      <c r="B95058" t="s">
        <v>735</v>
      </c>
      <c r="C95058" t="s">
        <v>12</v>
      </c>
      <c r="D95058" t="s">
        <v>12</v>
      </c>
      <c r="E95058" t="s">
        <v>12</v>
      </c>
      <c r="F95058" t="s">
        <v>12</v>
      </c>
      <c r="G95058" t="s">
        <v>12</v>
      </c>
      <c r="H95058" t="s">
        <v>12</v>
      </c>
      <c r="I95058" t="s">
        <v>12</v>
      </c>
      <c r="J95058" t="s">
        <v>12</v>
      </c>
      <c r="K95058" t="s">
        <v>12</v>
      </c>
      <c r="L95058" t="s">
        <v>12</v>
      </c>
      <c r="M95058" t="s">
        <v>12</v>
      </c>
      <c r="N95058" t="s">
        <v>12</v>
      </c>
    </row>
    <row r="95059" spans="2:14" x14ac:dyDescent="0.35">
      <c r="B95059" t="s">
        <v>735</v>
      </c>
      <c r="C95059" t="s">
        <v>12</v>
      </c>
      <c r="D95059" t="s">
        <v>12</v>
      </c>
      <c r="E95059" t="s">
        <v>12</v>
      </c>
      <c r="F95059" t="s">
        <v>12</v>
      </c>
      <c r="G95059" t="s">
        <v>12</v>
      </c>
      <c r="H95059" t="s">
        <v>12</v>
      </c>
      <c r="I95059" t="s">
        <v>12</v>
      </c>
      <c r="J95059" t="s">
        <v>12</v>
      </c>
      <c r="K95059" t="s">
        <v>12</v>
      </c>
      <c r="L95059" t="s">
        <v>12</v>
      </c>
      <c r="M95059" t="s">
        <v>12</v>
      </c>
      <c r="N95059" t="s">
        <v>12</v>
      </c>
    </row>
    <row r="95060" spans="2:14" x14ac:dyDescent="0.35">
      <c r="B95060" t="s">
        <v>735</v>
      </c>
      <c r="C95060" t="s">
        <v>12</v>
      </c>
      <c r="D95060" t="s">
        <v>12</v>
      </c>
      <c r="E95060" t="s">
        <v>12</v>
      </c>
      <c r="F95060" t="s">
        <v>12</v>
      </c>
      <c r="G95060" t="s">
        <v>12</v>
      </c>
      <c r="H95060" t="s">
        <v>12</v>
      </c>
      <c r="I95060" t="s">
        <v>12</v>
      </c>
      <c r="J95060" t="s">
        <v>12</v>
      </c>
      <c r="K95060" t="s">
        <v>12</v>
      </c>
      <c r="L95060" t="s">
        <v>12</v>
      </c>
      <c r="M95060" t="s">
        <v>12</v>
      </c>
      <c r="N95060" t="s">
        <v>12</v>
      </c>
    </row>
    <row r="95061" spans="2:14" x14ac:dyDescent="0.35">
      <c r="B95061" t="s">
        <v>735</v>
      </c>
      <c r="C95061" t="s">
        <v>12</v>
      </c>
      <c r="D95061" t="s">
        <v>12</v>
      </c>
      <c r="E95061" t="s">
        <v>12</v>
      </c>
      <c r="F95061" t="s">
        <v>12</v>
      </c>
      <c r="G95061" t="s">
        <v>12</v>
      </c>
      <c r="H95061" t="s">
        <v>12</v>
      </c>
      <c r="I95061" t="s">
        <v>12</v>
      </c>
      <c r="J95061" t="s">
        <v>12</v>
      </c>
      <c r="K95061" t="s">
        <v>12</v>
      </c>
      <c r="L95061" t="s">
        <v>12</v>
      </c>
      <c r="M95061" t="s">
        <v>12</v>
      </c>
      <c r="N95061" t="s">
        <v>12</v>
      </c>
    </row>
    <row r="95062" spans="2:14" x14ac:dyDescent="0.35">
      <c r="B95062" t="s">
        <v>735</v>
      </c>
      <c r="C95062" t="s">
        <v>12</v>
      </c>
      <c r="D95062" t="s">
        <v>12</v>
      </c>
      <c r="E95062" t="s">
        <v>12</v>
      </c>
      <c r="F95062" t="s">
        <v>12</v>
      </c>
      <c r="G95062" t="s">
        <v>12</v>
      </c>
      <c r="H95062" t="s">
        <v>12</v>
      </c>
      <c r="I95062" t="s">
        <v>12</v>
      </c>
      <c r="J95062" t="s">
        <v>12</v>
      </c>
      <c r="K95062" t="s">
        <v>12</v>
      </c>
      <c r="L95062" t="s">
        <v>12</v>
      </c>
      <c r="M95062" t="s">
        <v>12</v>
      </c>
      <c r="N95062" t="s">
        <v>12</v>
      </c>
    </row>
    <row r="95063" spans="2:14" x14ac:dyDescent="0.35">
      <c r="B95063" t="s">
        <v>735</v>
      </c>
      <c r="C95063" t="s">
        <v>12</v>
      </c>
      <c r="D95063" t="s">
        <v>12</v>
      </c>
      <c r="E95063" t="s">
        <v>12</v>
      </c>
      <c r="F95063" t="s">
        <v>12</v>
      </c>
      <c r="G95063" t="s">
        <v>12</v>
      </c>
      <c r="H95063" t="s">
        <v>12</v>
      </c>
      <c r="I95063" t="s">
        <v>12</v>
      </c>
      <c r="J95063" t="s">
        <v>12</v>
      </c>
      <c r="K95063" t="s">
        <v>12</v>
      </c>
      <c r="L95063" t="s">
        <v>12</v>
      </c>
      <c r="M95063" t="s">
        <v>12</v>
      </c>
      <c r="N95063" t="s">
        <v>12</v>
      </c>
    </row>
    <row r="95064" spans="2:14" x14ac:dyDescent="0.35">
      <c r="B95064" t="s">
        <v>735</v>
      </c>
      <c r="C95064" t="s">
        <v>12</v>
      </c>
      <c r="D95064" t="s">
        <v>12</v>
      </c>
      <c r="E95064" t="s">
        <v>12</v>
      </c>
      <c r="F95064" t="s">
        <v>12</v>
      </c>
      <c r="G95064" t="s">
        <v>12</v>
      </c>
      <c r="H95064" t="s">
        <v>12</v>
      </c>
      <c r="I95064" t="s">
        <v>12</v>
      </c>
      <c r="J95064" t="s">
        <v>12</v>
      </c>
      <c r="K95064" t="s">
        <v>12</v>
      </c>
      <c r="L95064" t="s">
        <v>12</v>
      </c>
      <c r="M95064" t="s">
        <v>12</v>
      </c>
      <c r="N95064" t="s">
        <v>12</v>
      </c>
    </row>
    <row r="95065" spans="2:14" x14ac:dyDescent="0.35">
      <c r="B95065" t="s">
        <v>735</v>
      </c>
      <c r="C95065" t="s">
        <v>12</v>
      </c>
      <c r="D95065" t="s">
        <v>12</v>
      </c>
      <c r="E95065" t="s">
        <v>12</v>
      </c>
      <c r="F95065" t="s">
        <v>12</v>
      </c>
      <c r="G95065" t="s">
        <v>12</v>
      </c>
      <c r="H95065" t="s">
        <v>12</v>
      </c>
      <c r="I95065" t="s">
        <v>12</v>
      </c>
      <c r="J95065" t="s">
        <v>12</v>
      </c>
      <c r="K95065" t="s">
        <v>12</v>
      </c>
      <c r="L95065" t="s">
        <v>12</v>
      </c>
      <c r="M95065" t="s">
        <v>12</v>
      </c>
      <c r="N95065" t="s">
        <v>12</v>
      </c>
    </row>
    <row r="95066" spans="2:14" x14ac:dyDescent="0.35">
      <c r="B95066" t="s">
        <v>735</v>
      </c>
      <c r="C95066" t="s">
        <v>12</v>
      </c>
      <c r="D95066" t="s">
        <v>12</v>
      </c>
      <c r="E95066" t="s">
        <v>12</v>
      </c>
      <c r="F95066" t="s">
        <v>12</v>
      </c>
      <c r="G95066" t="s">
        <v>12</v>
      </c>
      <c r="H95066" t="s">
        <v>12</v>
      </c>
      <c r="I95066" t="s">
        <v>12</v>
      </c>
      <c r="J95066" t="s">
        <v>12</v>
      </c>
      <c r="K95066" t="s">
        <v>12</v>
      </c>
      <c r="L95066" t="s">
        <v>12</v>
      </c>
      <c r="M95066" t="s">
        <v>12</v>
      </c>
      <c r="N95066" t="s">
        <v>12</v>
      </c>
    </row>
    <row r="95067" spans="2:14" x14ac:dyDescent="0.35">
      <c r="B95067" t="s">
        <v>735</v>
      </c>
      <c r="C95067" t="s">
        <v>12</v>
      </c>
      <c r="D95067" t="s">
        <v>12</v>
      </c>
      <c r="E95067" t="s">
        <v>12</v>
      </c>
      <c r="F95067" t="s">
        <v>12</v>
      </c>
      <c r="G95067" t="s">
        <v>12</v>
      </c>
      <c r="H95067" t="s">
        <v>12</v>
      </c>
      <c r="I95067" t="s">
        <v>12</v>
      </c>
      <c r="J95067" t="s">
        <v>12</v>
      </c>
      <c r="K95067" t="s">
        <v>12</v>
      </c>
      <c r="L95067" t="s">
        <v>12</v>
      </c>
      <c r="M95067" t="s">
        <v>12</v>
      </c>
      <c r="N95067" t="s">
        <v>12</v>
      </c>
    </row>
    <row r="95068" spans="2:14" x14ac:dyDescent="0.35">
      <c r="B95068" t="s">
        <v>735</v>
      </c>
      <c r="C95068" t="s">
        <v>12</v>
      </c>
      <c r="D95068" t="s">
        <v>12</v>
      </c>
      <c r="E95068" t="s">
        <v>12</v>
      </c>
      <c r="F95068" t="s">
        <v>12</v>
      </c>
      <c r="G95068" t="s">
        <v>12</v>
      </c>
      <c r="H95068" t="s">
        <v>12</v>
      </c>
      <c r="I95068" t="s">
        <v>12</v>
      </c>
      <c r="J95068" t="s">
        <v>12</v>
      </c>
      <c r="K95068" t="s">
        <v>12</v>
      </c>
      <c r="L95068" t="s">
        <v>12</v>
      </c>
      <c r="M95068" t="s">
        <v>12</v>
      </c>
      <c r="N95068" t="s">
        <v>12</v>
      </c>
    </row>
    <row r="95069" spans="2:14" x14ac:dyDescent="0.35">
      <c r="B95069" t="s">
        <v>735</v>
      </c>
      <c r="C95069" t="s">
        <v>12</v>
      </c>
      <c r="D95069" t="s">
        <v>12</v>
      </c>
      <c r="E95069" t="s">
        <v>12</v>
      </c>
      <c r="F95069" t="s">
        <v>12</v>
      </c>
      <c r="G95069" t="s">
        <v>12</v>
      </c>
      <c r="H95069" t="s">
        <v>12</v>
      </c>
      <c r="I95069" t="s">
        <v>12</v>
      </c>
      <c r="J95069" t="s">
        <v>12</v>
      </c>
      <c r="K95069" t="s">
        <v>12</v>
      </c>
      <c r="L95069" t="s">
        <v>12</v>
      </c>
      <c r="M95069" t="s">
        <v>12</v>
      </c>
      <c r="N95069" t="s">
        <v>12</v>
      </c>
    </row>
    <row r="95070" spans="2:14" x14ac:dyDescent="0.35">
      <c r="B95070" t="s">
        <v>735</v>
      </c>
      <c r="C95070" t="s">
        <v>12</v>
      </c>
      <c r="D95070" t="s">
        <v>12</v>
      </c>
      <c r="E95070" t="s">
        <v>12</v>
      </c>
      <c r="F95070" t="s">
        <v>12</v>
      </c>
      <c r="G95070" t="s">
        <v>12</v>
      </c>
      <c r="H95070" t="s">
        <v>12</v>
      </c>
      <c r="I95070" t="s">
        <v>12</v>
      </c>
      <c r="J95070" t="s">
        <v>12</v>
      </c>
      <c r="K95070" t="s">
        <v>12</v>
      </c>
      <c r="L95070" t="s">
        <v>12</v>
      </c>
      <c r="M95070" t="s">
        <v>12</v>
      </c>
      <c r="N95070" t="s">
        <v>12</v>
      </c>
    </row>
    <row r="95071" spans="2:14" x14ac:dyDescent="0.35">
      <c r="B95071" t="s">
        <v>735</v>
      </c>
      <c r="C95071" t="s">
        <v>12</v>
      </c>
      <c r="D95071" t="s">
        <v>12</v>
      </c>
      <c r="E95071" t="s">
        <v>12</v>
      </c>
      <c r="F95071" t="s">
        <v>12</v>
      </c>
      <c r="G95071" t="s">
        <v>12</v>
      </c>
      <c r="H95071" t="s">
        <v>12</v>
      </c>
      <c r="I95071" t="s">
        <v>12</v>
      </c>
      <c r="J95071" t="s">
        <v>12</v>
      </c>
      <c r="K95071" t="s">
        <v>12</v>
      </c>
      <c r="L95071" t="s">
        <v>12</v>
      </c>
      <c r="M95071" t="s">
        <v>12</v>
      </c>
      <c r="N95071" t="s">
        <v>12</v>
      </c>
    </row>
    <row r="95072" spans="2:14" x14ac:dyDescent="0.35">
      <c r="B95072" t="s">
        <v>735</v>
      </c>
      <c r="C95072" t="s">
        <v>12</v>
      </c>
      <c r="D95072" t="s">
        <v>12</v>
      </c>
      <c r="E95072" t="s">
        <v>12</v>
      </c>
      <c r="F95072" t="s">
        <v>12</v>
      </c>
      <c r="G95072" t="s">
        <v>12</v>
      </c>
      <c r="H95072" t="s">
        <v>12</v>
      </c>
      <c r="I95072" t="s">
        <v>12</v>
      </c>
      <c r="J95072" t="s">
        <v>12</v>
      </c>
      <c r="K95072" t="s">
        <v>12</v>
      </c>
      <c r="L95072" t="s">
        <v>12</v>
      </c>
      <c r="M95072" t="s">
        <v>12</v>
      </c>
      <c r="N95072" t="s">
        <v>12</v>
      </c>
    </row>
    <row r="95073" spans="2:14" x14ac:dyDescent="0.35">
      <c r="B95073" t="s">
        <v>735</v>
      </c>
      <c r="C95073" t="s">
        <v>12</v>
      </c>
      <c r="D95073" t="s">
        <v>12</v>
      </c>
      <c r="E95073" t="s">
        <v>12</v>
      </c>
      <c r="F95073" t="s">
        <v>12</v>
      </c>
      <c r="G95073" t="s">
        <v>12</v>
      </c>
      <c r="H95073" t="s">
        <v>12</v>
      </c>
      <c r="I95073" t="s">
        <v>12</v>
      </c>
      <c r="J95073" t="s">
        <v>12</v>
      </c>
      <c r="K95073" t="s">
        <v>12</v>
      </c>
      <c r="L95073" t="s">
        <v>12</v>
      </c>
      <c r="M95073" t="s">
        <v>12</v>
      </c>
      <c r="N95073" t="s">
        <v>12</v>
      </c>
    </row>
    <row r="95074" spans="2:14" x14ac:dyDescent="0.35">
      <c r="B95074" t="s">
        <v>735</v>
      </c>
      <c r="C95074" t="s">
        <v>12</v>
      </c>
      <c r="D95074" t="s">
        <v>12</v>
      </c>
      <c r="E95074" t="s">
        <v>12</v>
      </c>
      <c r="F95074" t="s">
        <v>12</v>
      </c>
      <c r="G95074" t="s">
        <v>12</v>
      </c>
      <c r="H95074" t="s">
        <v>12</v>
      </c>
      <c r="I95074" t="s">
        <v>12</v>
      </c>
      <c r="J95074" t="s">
        <v>12</v>
      </c>
      <c r="K95074" t="s">
        <v>12</v>
      </c>
      <c r="L95074" t="s">
        <v>12</v>
      </c>
      <c r="M95074" t="s">
        <v>12</v>
      </c>
      <c r="N95074" t="s">
        <v>12</v>
      </c>
    </row>
    <row r="95075" spans="2:14" x14ac:dyDescent="0.35">
      <c r="B95075" t="s">
        <v>735</v>
      </c>
      <c r="C95075" t="s">
        <v>12</v>
      </c>
      <c r="D95075" t="s">
        <v>12</v>
      </c>
      <c r="E95075" t="s">
        <v>12</v>
      </c>
      <c r="F95075" t="s">
        <v>12</v>
      </c>
      <c r="G95075" t="s">
        <v>12</v>
      </c>
      <c r="H95075" t="s">
        <v>12</v>
      </c>
      <c r="I95075" t="s">
        <v>12</v>
      </c>
      <c r="J95075" t="s">
        <v>12</v>
      </c>
      <c r="K95075" t="s">
        <v>12</v>
      </c>
      <c r="L95075" t="s">
        <v>12</v>
      </c>
      <c r="M95075" t="s">
        <v>12</v>
      </c>
      <c r="N95075" t="s">
        <v>12</v>
      </c>
    </row>
    <row r="95076" spans="2:14" x14ac:dyDescent="0.35">
      <c r="B95076" t="s">
        <v>735</v>
      </c>
      <c r="C95076" t="s">
        <v>12</v>
      </c>
      <c r="D95076" t="s">
        <v>12</v>
      </c>
      <c r="E95076" t="s">
        <v>12</v>
      </c>
      <c r="F95076" t="s">
        <v>12</v>
      </c>
      <c r="G95076" t="s">
        <v>12</v>
      </c>
      <c r="H95076" t="s">
        <v>12</v>
      </c>
      <c r="I95076" t="s">
        <v>12</v>
      </c>
      <c r="J95076" t="s">
        <v>12</v>
      </c>
      <c r="K95076" t="s">
        <v>12</v>
      </c>
      <c r="L95076" t="s">
        <v>12</v>
      </c>
      <c r="M95076" t="s">
        <v>12</v>
      </c>
      <c r="N95076" t="s">
        <v>12</v>
      </c>
    </row>
    <row r="95077" spans="2:14" x14ac:dyDescent="0.35">
      <c r="B95077" t="s">
        <v>735</v>
      </c>
      <c r="C95077" t="s">
        <v>12</v>
      </c>
      <c r="D95077" t="s">
        <v>12</v>
      </c>
      <c r="E95077" t="s">
        <v>12</v>
      </c>
      <c r="F95077" t="s">
        <v>12</v>
      </c>
      <c r="G95077" t="s">
        <v>12</v>
      </c>
      <c r="H95077" t="s">
        <v>12</v>
      </c>
      <c r="I95077" t="s">
        <v>12</v>
      </c>
      <c r="J95077" t="s">
        <v>12</v>
      </c>
      <c r="K95077" t="s">
        <v>12</v>
      </c>
      <c r="L95077" t="s">
        <v>12</v>
      </c>
      <c r="M95077" t="s">
        <v>12</v>
      </c>
      <c r="N95077" t="s">
        <v>12</v>
      </c>
    </row>
    <row r="95078" spans="2:14" x14ac:dyDescent="0.35">
      <c r="B95078" t="s">
        <v>736</v>
      </c>
      <c r="C95078">
        <v>5579071469.33113</v>
      </c>
      <c r="D95078">
        <v>4394355840.7438202</v>
      </c>
      <c r="E95078">
        <v>21.6872344813364</v>
      </c>
      <c r="F95078">
        <v>3203342471.9068298</v>
      </c>
      <c r="G95078">
        <v>429400</v>
      </c>
      <c r="H95078">
        <v>429400</v>
      </c>
      <c r="I95078">
        <v>128800</v>
      </c>
      <c r="J95078">
        <v>300600</v>
      </c>
      <c r="K95078" t="s">
        <v>12</v>
      </c>
      <c r="L95078" t="s">
        <v>13</v>
      </c>
      <c r="M95078">
        <v>429400</v>
      </c>
      <c r="N95078" t="b">
        <v>0</v>
      </c>
    </row>
    <row r="95079" spans="2:14" x14ac:dyDescent="0.35">
      <c r="B95079" t="s">
        <v>736</v>
      </c>
      <c r="C95079">
        <v>5215474728.2595797</v>
      </c>
      <c r="D95079">
        <v>4235171703.3021302</v>
      </c>
      <c r="E95079">
        <v>21.103215162258</v>
      </c>
      <c r="F95079">
        <v>3198844617.35219</v>
      </c>
      <c r="G95079" t="s">
        <v>12</v>
      </c>
      <c r="H95079" t="s">
        <v>12</v>
      </c>
      <c r="I95079" t="s">
        <v>12</v>
      </c>
      <c r="J95079" t="s">
        <v>12</v>
      </c>
      <c r="K95079" t="s">
        <v>12</v>
      </c>
      <c r="L95079" t="s">
        <v>13</v>
      </c>
      <c r="M95079">
        <v>442800</v>
      </c>
      <c r="N95079" t="b">
        <v>0</v>
      </c>
    </row>
    <row r="95080" spans="2:14" x14ac:dyDescent="0.35">
      <c r="B95080" t="s">
        <v>736</v>
      </c>
      <c r="C95080">
        <v>5215927705.9131098</v>
      </c>
      <c r="D95080">
        <v>3467918184.4620099</v>
      </c>
      <c r="E95080">
        <v>18.6950081350417</v>
      </c>
      <c r="F95080">
        <v>3173915346.3252802</v>
      </c>
      <c r="G95080" t="s">
        <v>12</v>
      </c>
      <c r="H95080" t="s">
        <v>12</v>
      </c>
      <c r="I95080" t="s">
        <v>12</v>
      </c>
      <c r="J95080" t="s">
        <v>12</v>
      </c>
      <c r="K95080" t="s">
        <v>12</v>
      </c>
      <c r="L95080" t="s">
        <v>13</v>
      </c>
      <c r="M95080">
        <v>442800</v>
      </c>
      <c r="N95080" t="b">
        <v>0</v>
      </c>
    </row>
    <row r="95081" spans="2:14" x14ac:dyDescent="0.35">
      <c r="B95081" t="s">
        <v>736</v>
      </c>
      <c r="C95081">
        <v>5042207025.5619602</v>
      </c>
      <c r="D95081">
        <v>3681550653.60922</v>
      </c>
      <c r="E95081">
        <v>18.109725001219999</v>
      </c>
      <c r="F95081">
        <v>3157618916.1072202</v>
      </c>
      <c r="G95081" t="s">
        <v>12</v>
      </c>
      <c r="H95081" t="s">
        <v>12</v>
      </c>
      <c r="I95081" t="s">
        <v>12</v>
      </c>
      <c r="J95081" t="s">
        <v>12</v>
      </c>
      <c r="K95081" t="s">
        <v>12</v>
      </c>
      <c r="L95081" t="s">
        <v>13</v>
      </c>
      <c r="M95081">
        <v>442800</v>
      </c>
      <c r="N95081" t="b">
        <v>0</v>
      </c>
    </row>
    <row r="95082" spans="2:14" x14ac:dyDescent="0.35">
      <c r="B95082" t="s">
        <v>736</v>
      </c>
      <c r="C95082">
        <v>5033416721.1571198</v>
      </c>
      <c r="D95082">
        <v>3547397881.4593101</v>
      </c>
      <c r="E95082">
        <v>17.295300787401601</v>
      </c>
      <c r="F95082">
        <v>3208120113.0473199</v>
      </c>
      <c r="G95082" t="s">
        <v>12</v>
      </c>
      <c r="H95082" t="s">
        <v>12</v>
      </c>
      <c r="I95082" t="s">
        <v>12</v>
      </c>
      <c r="J95082" t="s">
        <v>12</v>
      </c>
      <c r="K95082" t="s">
        <v>12</v>
      </c>
      <c r="L95082" t="s">
        <v>13</v>
      </c>
      <c r="M95082">
        <v>442800</v>
      </c>
      <c r="N95082" t="b">
        <v>0</v>
      </c>
    </row>
    <row r="95083" spans="2:14" x14ac:dyDescent="0.35">
      <c r="B95083" t="s">
        <v>736</v>
      </c>
      <c r="C95083">
        <v>4894258971.6747303</v>
      </c>
      <c r="D95083">
        <v>3180346681.5507498</v>
      </c>
      <c r="E95083">
        <v>14.2964616146719</v>
      </c>
      <c r="F95083">
        <v>3203855502.1457</v>
      </c>
      <c r="G95083" t="s">
        <v>12</v>
      </c>
      <c r="H95083" t="s">
        <v>12</v>
      </c>
      <c r="I95083" t="s">
        <v>12</v>
      </c>
      <c r="J95083" t="s">
        <v>12</v>
      </c>
      <c r="K95083" t="s">
        <v>12</v>
      </c>
      <c r="L95083" t="s">
        <v>13</v>
      </c>
      <c r="M95083">
        <v>442800</v>
      </c>
      <c r="N95083" t="b">
        <v>0</v>
      </c>
    </row>
    <row r="95084" spans="2:14" x14ac:dyDescent="0.35">
      <c r="B95084" t="s">
        <v>736</v>
      </c>
      <c r="C95084">
        <v>4504965564.1546097</v>
      </c>
      <c r="D95084">
        <v>3143984246.9242201</v>
      </c>
      <c r="E95084">
        <v>15.177159552845501</v>
      </c>
      <c r="F95084">
        <v>3167180114.7253399</v>
      </c>
      <c r="G95084" t="s">
        <v>12</v>
      </c>
      <c r="H95084" t="s">
        <v>12</v>
      </c>
      <c r="I95084" t="s">
        <v>12</v>
      </c>
      <c r="J95084" t="s">
        <v>12</v>
      </c>
      <c r="K95084" t="s">
        <v>12</v>
      </c>
      <c r="L95084" t="s">
        <v>13</v>
      </c>
      <c r="M95084">
        <v>442800</v>
      </c>
      <c r="N95084" t="b">
        <v>0</v>
      </c>
    </row>
    <row r="95085" spans="2:14" x14ac:dyDescent="0.35">
      <c r="B95085" t="s">
        <v>736</v>
      </c>
      <c r="C95085">
        <v>4359839313.2316504</v>
      </c>
      <c r="D95085">
        <v>2960829791.0594602</v>
      </c>
      <c r="E95085">
        <v>14.6241159527583</v>
      </c>
      <c r="F95085">
        <v>3181469253.58112</v>
      </c>
      <c r="G95085" t="s">
        <v>12</v>
      </c>
      <c r="H95085" t="s">
        <v>12</v>
      </c>
      <c r="I95085" t="s">
        <v>12</v>
      </c>
      <c r="J95085" t="s">
        <v>12</v>
      </c>
      <c r="K95085" t="s">
        <v>12</v>
      </c>
      <c r="L95085" t="s">
        <v>13</v>
      </c>
      <c r="M95085">
        <v>442800</v>
      </c>
      <c r="N95085" t="b">
        <v>0</v>
      </c>
    </row>
    <row r="95086" spans="2:14" x14ac:dyDescent="0.35">
      <c r="B95086" t="s">
        <v>736</v>
      </c>
      <c r="C95086">
        <v>4380503880.2094002</v>
      </c>
      <c r="D95086">
        <v>2855157902.15729</v>
      </c>
      <c r="E95086">
        <v>13.110950672901501</v>
      </c>
      <c r="F95086">
        <v>3157019101.4120598</v>
      </c>
      <c r="G95086" t="s">
        <v>12</v>
      </c>
      <c r="H95086" t="s">
        <v>12</v>
      </c>
      <c r="I95086" t="s">
        <v>12</v>
      </c>
      <c r="J95086" t="s">
        <v>12</v>
      </c>
      <c r="K95086" t="s">
        <v>12</v>
      </c>
      <c r="L95086" t="s">
        <v>13</v>
      </c>
      <c r="M95086">
        <v>442800</v>
      </c>
      <c r="N95086" t="b">
        <v>0</v>
      </c>
    </row>
    <row r="95087" spans="2:14" x14ac:dyDescent="0.35">
      <c r="B95087" t="s">
        <v>736</v>
      </c>
      <c r="C95087">
        <v>4575171909.2971802</v>
      </c>
      <c r="D95087">
        <v>2390214755.6801801</v>
      </c>
      <c r="E95087">
        <v>12.9610468622569</v>
      </c>
      <c r="F95087">
        <v>3327025820.2778201</v>
      </c>
      <c r="G95087" t="s">
        <v>12</v>
      </c>
      <c r="H95087" t="s">
        <v>12</v>
      </c>
      <c r="I95087" t="s">
        <v>12</v>
      </c>
      <c r="J95087" t="s">
        <v>12</v>
      </c>
      <c r="K95087" t="s">
        <v>12</v>
      </c>
      <c r="L95087" t="s">
        <v>13</v>
      </c>
      <c r="M95087">
        <v>442800</v>
      </c>
      <c r="N95087" t="b">
        <v>0</v>
      </c>
    </row>
    <row r="95088" spans="2:14" x14ac:dyDescent="0.35">
      <c r="B95088" t="s">
        <v>736</v>
      </c>
      <c r="C95088">
        <v>5521197743.8243599</v>
      </c>
      <c r="D95088">
        <v>3400301050.1156602</v>
      </c>
      <c r="E95088">
        <v>12.205994260509099</v>
      </c>
      <c r="F95088">
        <v>3551056356.5931301</v>
      </c>
      <c r="G95088" t="s">
        <v>12</v>
      </c>
      <c r="H95088" t="s">
        <v>12</v>
      </c>
      <c r="I95088" t="s">
        <v>12</v>
      </c>
      <c r="J95088" t="s">
        <v>12</v>
      </c>
      <c r="K95088" t="s">
        <v>12</v>
      </c>
      <c r="L95088" t="s">
        <v>13</v>
      </c>
      <c r="M95088">
        <v>442800</v>
      </c>
      <c r="N95088" t="b">
        <v>0</v>
      </c>
    </row>
    <row r="95089" spans="2:14" x14ac:dyDescent="0.35">
      <c r="B95089" t="s">
        <v>736</v>
      </c>
      <c r="C95089">
        <v>5216621119.43466</v>
      </c>
      <c r="D95089">
        <v>3596020051.7848201</v>
      </c>
      <c r="E95089">
        <v>11.7703628461901</v>
      </c>
      <c r="F95089">
        <v>3439226844.5644798</v>
      </c>
      <c r="G95089" t="s">
        <v>12</v>
      </c>
      <c r="H95089" t="s">
        <v>12</v>
      </c>
      <c r="I95089" t="s">
        <v>12</v>
      </c>
      <c r="J95089" t="s">
        <v>12</v>
      </c>
      <c r="K95089" t="s">
        <v>12</v>
      </c>
      <c r="L95089" t="s">
        <v>13</v>
      </c>
      <c r="M95089">
        <v>442800</v>
      </c>
      <c r="N95089" t="b">
        <v>0</v>
      </c>
    </row>
    <row r="95090" spans="2:14" x14ac:dyDescent="0.35">
      <c r="B95090" t="s">
        <v>736</v>
      </c>
      <c r="C95090">
        <v>5408883312.9196196</v>
      </c>
      <c r="D95090">
        <v>3906414281.1278901</v>
      </c>
      <c r="E95090">
        <v>9.8536388945130593</v>
      </c>
      <c r="F95090">
        <v>3464476756.6193099</v>
      </c>
      <c r="G95090" t="s">
        <v>12</v>
      </c>
      <c r="H95090" t="s">
        <v>12</v>
      </c>
      <c r="I95090" t="s">
        <v>12</v>
      </c>
      <c r="J95090" t="s">
        <v>12</v>
      </c>
      <c r="K95090" t="s">
        <v>12</v>
      </c>
      <c r="L95090" t="s">
        <v>13</v>
      </c>
      <c r="M95090">
        <v>442800</v>
      </c>
      <c r="N95090" t="b">
        <v>0</v>
      </c>
    </row>
    <row r="95091" spans="2:14" x14ac:dyDescent="0.35">
      <c r="B95091" t="s">
        <v>736</v>
      </c>
      <c r="C95091">
        <v>5269529114.4857798</v>
      </c>
      <c r="D95091">
        <v>3634000061.1589398</v>
      </c>
      <c r="E95091">
        <v>14.017710584728899</v>
      </c>
      <c r="F95091">
        <v>3404916929.0715199</v>
      </c>
      <c r="G95091">
        <v>487200</v>
      </c>
      <c r="H95091">
        <v>487200</v>
      </c>
      <c r="I95091">
        <v>144700</v>
      </c>
      <c r="J95091" t="s">
        <v>12</v>
      </c>
      <c r="K95091" t="s">
        <v>12</v>
      </c>
      <c r="L95091" t="s">
        <v>13</v>
      </c>
      <c r="M95091">
        <v>487200</v>
      </c>
      <c r="N95091" t="b">
        <v>0</v>
      </c>
    </row>
    <row r="95092" spans="2:14" x14ac:dyDescent="0.35">
      <c r="B95092" t="s">
        <v>736</v>
      </c>
      <c r="C95092">
        <v>5052840448.7310495</v>
      </c>
      <c r="D95092">
        <v>3515827037.0211301</v>
      </c>
      <c r="E95092">
        <v>14.824560413874799</v>
      </c>
      <c r="F95092">
        <v>3373173854.2085199</v>
      </c>
      <c r="G95092">
        <v>487200</v>
      </c>
      <c r="H95092">
        <v>487200</v>
      </c>
      <c r="I95092">
        <v>144700</v>
      </c>
      <c r="J95092" t="s">
        <v>12</v>
      </c>
      <c r="K95092" t="s">
        <v>12</v>
      </c>
      <c r="L95092" t="s">
        <v>13</v>
      </c>
      <c r="M95092">
        <v>487200</v>
      </c>
      <c r="N95092" t="b">
        <v>0</v>
      </c>
    </row>
    <row r="95093" spans="2:14" x14ac:dyDescent="0.35">
      <c r="B95093" t="s">
        <v>736</v>
      </c>
      <c r="C95093">
        <v>4448596454.6313295</v>
      </c>
      <c r="D95093">
        <v>3123611107.0195999</v>
      </c>
      <c r="E95093">
        <v>16.104157840683001</v>
      </c>
      <c r="F95093">
        <v>3351985002.8989501</v>
      </c>
      <c r="G95093">
        <v>487200</v>
      </c>
      <c r="H95093">
        <v>487200</v>
      </c>
      <c r="I95093">
        <v>144700</v>
      </c>
      <c r="J95093" t="s">
        <v>12</v>
      </c>
      <c r="K95093" t="s">
        <v>12</v>
      </c>
      <c r="L95093" t="s">
        <v>13</v>
      </c>
      <c r="M95093">
        <v>487200</v>
      </c>
      <c r="N95093" t="b">
        <v>0</v>
      </c>
    </row>
    <row r="95094" spans="2:14" x14ac:dyDescent="0.35">
      <c r="B95094" t="s">
        <v>736</v>
      </c>
      <c r="C95094">
        <v>4328924034.4072399</v>
      </c>
      <c r="D95094">
        <v>3012844476.71246</v>
      </c>
      <c r="E95094">
        <v>14.9811326619096</v>
      </c>
      <c r="F95094">
        <v>3340677696.9201598</v>
      </c>
      <c r="G95094">
        <v>487200</v>
      </c>
      <c r="H95094">
        <v>487200</v>
      </c>
      <c r="I95094">
        <v>144700</v>
      </c>
      <c r="J95094" t="s">
        <v>12</v>
      </c>
      <c r="K95094" t="s">
        <v>12</v>
      </c>
      <c r="L95094" t="s">
        <v>13</v>
      </c>
      <c r="M95094">
        <v>487200</v>
      </c>
      <c r="N95094" t="b">
        <v>0</v>
      </c>
    </row>
    <row r="95095" spans="2:14" x14ac:dyDescent="0.35">
      <c r="B95095" t="s">
        <v>736</v>
      </c>
      <c r="C95095">
        <v>4379547346.7998199</v>
      </c>
      <c r="D95095">
        <v>3030879904.6588101</v>
      </c>
      <c r="E95095">
        <v>14.493965429693599</v>
      </c>
      <c r="F95095">
        <v>3366976261.6975899</v>
      </c>
      <c r="G95095">
        <v>487200</v>
      </c>
      <c r="H95095">
        <v>487200</v>
      </c>
      <c r="I95095">
        <v>144700</v>
      </c>
      <c r="J95095" t="s">
        <v>12</v>
      </c>
      <c r="K95095" t="s">
        <v>12</v>
      </c>
      <c r="L95095" t="s">
        <v>13</v>
      </c>
      <c r="M95095">
        <v>487200</v>
      </c>
      <c r="N95095" t="b">
        <v>0</v>
      </c>
    </row>
    <row r="95096" spans="2:14" x14ac:dyDescent="0.35">
      <c r="B95096" t="s">
        <v>736</v>
      </c>
      <c r="C95096">
        <v>4749915782.6278095</v>
      </c>
      <c r="D95096">
        <v>3031217431.1764102</v>
      </c>
      <c r="E95096">
        <v>12.877058775709299</v>
      </c>
      <c r="F95096">
        <v>3394667190.87994</v>
      </c>
      <c r="G95096">
        <v>487200</v>
      </c>
      <c r="H95096">
        <v>487200</v>
      </c>
      <c r="I95096">
        <v>144700</v>
      </c>
      <c r="J95096" t="s">
        <v>12</v>
      </c>
      <c r="K95096" t="s">
        <v>12</v>
      </c>
      <c r="L95096" t="s">
        <v>13</v>
      </c>
      <c r="M95096">
        <v>487200</v>
      </c>
      <c r="N95096" t="b">
        <v>0</v>
      </c>
    </row>
    <row r="95097" spans="2:14" x14ac:dyDescent="0.35">
      <c r="B95097" t="s">
        <v>736</v>
      </c>
      <c r="C95097">
        <v>5076593276.9254103</v>
      </c>
      <c r="D95097">
        <v>2892310331.07305</v>
      </c>
      <c r="E95097">
        <v>12.4204243356387</v>
      </c>
      <c r="F95097">
        <v>3359192811.1169701</v>
      </c>
      <c r="G95097">
        <v>487200</v>
      </c>
      <c r="H95097">
        <v>487200</v>
      </c>
      <c r="I95097">
        <v>144700</v>
      </c>
      <c r="J95097" t="s">
        <v>12</v>
      </c>
      <c r="K95097" t="s">
        <v>12</v>
      </c>
      <c r="L95097" t="s">
        <v>13</v>
      </c>
      <c r="M95097">
        <v>487200</v>
      </c>
      <c r="N95097" t="b">
        <v>0</v>
      </c>
    </row>
    <row r="95098" spans="2:14" x14ac:dyDescent="0.35">
      <c r="B95098" t="s">
        <v>736</v>
      </c>
      <c r="C95098">
        <v>5187209343.2062998</v>
      </c>
      <c r="D95098">
        <v>3578269156.6570501</v>
      </c>
      <c r="E95098">
        <v>12.494775225603201</v>
      </c>
      <c r="F95098">
        <v>3359192811.1169701</v>
      </c>
      <c r="G95098">
        <v>487200</v>
      </c>
      <c r="H95098">
        <v>487200</v>
      </c>
      <c r="I95098">
        <v>144700</v>
      </c>
      <c r="J95098" t="s">
        <v>12</v>
      </c>
      <c r="K95098" t="s">
        <v>12</v>
      </c>
      <c r="L95098" t="s">
        <v>13</v>
      </c>
      <c r="M95098">
        <v>487200</v>
      </c>
      <c r="N95098" t="b">
        <v>0</v>
      </c>
    </row>
    <row r="95099" spans="2:14" x14ac:dyDescent="0.35">
      <c r="B95099" t="s">
        <v>736</v>
      </c>
      <c r="C95099">
        <v>4794919808.8864403</v>
      </c>
      <c r="D95099">
        <v>3349247681.6591201</v>
      </c>
      <c r="E95099">
        <v>12.4961666756451</v>
      </c>
      <c r="F95099">
        <v>3318924503.2533102</v>
      </c>
      <c r="G95099">
        <v>487200</v>
      </c>
      <c r="H95099">
        <v>487200</v>
      </c>
      <c r="I95099">
        <v>144700</v>
      </c>
      <c r="J95099" t="s">
        <v>12</v>
      </c>
      <c r="K95099" t="s">
        <v>12</v>
      </c>
      <c r="L95099" t="s">
        <v>13</v>
      </c>
      <c r="M95099">
        <v>487200</v>
      </c>
      <c r="N95099" t="b">
        <v>0</v>
      </c>
    </row>
    <row r="95100" spans="2:14" x14ac:dyDescent="0.35">
      <c r="B95100" t="s">
        <v>736</v>
      </c>
      <c r="C95100">
        <v>4800822242.7197504</v>
      </c>
      <c r="D95100">
        <v>3505760695.4634099</v>
      </c>
      <c r="E95100">
        <v>11.9235234012072</v>
      </c>
      <c r="F95100">
        <v>3318924503.2533102</v>
      </c>
      <c r="G95100">
        <v>487200</v>
      </c>
      <c r="H95100">
        <v>487200</v>
      </c>
      <c r="I95100">
        <v>144700</v>
      </c>
      <c r="J95100" t="s">
        <v>12</v>
      </c>
      <c r="K95100" t="s">
        <v>12</v>
      </c>
      <c r="L95100" t="s">
        <v>13</v>
      </c>
      <c r="M95100">
        <v>487200</v>
      </c>
      <c r="N95100" t="b">
        <v>0</v>
      </c>
    </row>
    <row r="95101" spans="2:14" x14ac:dyDescent="0.35">
      <c r="B95101" t="s">
        <v>736</v>
      </c>
      <c r="C95101">
        <v>5151003003.1503897</v>
      </c>
      <c r="D95101">
        <v>3562608485.9085999</v>
      </c>
      <c r="E95101">
        <v>14.7513825079031</v>
      </c>
      <c r="F95101">
        <v>3317244058.3692498</v>
      </c>
      <c r="G95101">
        <v>487200</v>
      </c>
      <c r="H95101">
        <v>487200</v>
      </c>
      <c r="I95101">
        <v>144700</v>
      </c>
      <c r="J95101" t="s">
        <v>12</v>
      </c>
      <c r="K95101" t="s">
        <v>12</v>
      </c>
      <c r="L95101" t="s">
        <v>13</v>
      </c>
      <c r="M95101">
        <v>487200</v>
      </c>
      <c r="N95101" t="b">
        <v>0</v>
      </c>
    </row>
    <row r="95102" spans="2:14" x14ac:dyDescent="0.35">
      <c r="B95102" t="s">
        <v>736</v>
      </c>
      <c r="C95102">
        <v>5184646075.6405001</v>
      </c>
      <c r="D95102">
        <v>3297464619.9693198</v>
      </c>
      <c r="E95102">
        <v>13.8072435311206</v>
      </c>
      <c r="F95102">
        <v>3303617444.5611901</v>
      </c>
      <c r="G95102">
        <v>487200</v>
      </c>
      <c r="H95102">
        <v>487200</v>
      </c>
      <c r="I95102">
        <v>144700</v>
      </c>
      <c r="J95102" t="s">
        <v>12</v>
      </c>
      <c r="K95102" t="s">
        <v>12</v>
      </c>
      <c r="L95102" t="s">
        <v>13</v>
      </c>
      <c r="M95102">
        <v>487200</v>
      </c>
      <c r="N95102" t="b">
        <v>0</v>
      </c>
    </row>
    <row r="95103" spans="2:14" x14ac:dyDescent="0.35">
      <c r="B95103" t="s">
        <v>736</v>
      </c>
      <c r="C95103">
        <v>5255392997.2967997</v>
      </c>
      <c r="D95103">
        <v>3656587373.5281301</v>
      </c>
      <c r="E95103">
        <v>14.452467026898301</v>
      </c>
      <c r="F95103">
        <v>3303617444.5611901</v>
      </c>
      <c r="G95103">
        <v>385000</v>
      </c>
      <c r="H95103">
        <v>385000</v>
      </c>
      <c r="I95103">
        <v>122300</v>
      </c>
      <c r="J95103" t="s">
        <v>12</v>
      </c>
      <c r="K95103" t="s">
        <v>12</v>
      </c>
      <c r="L95103" t="s">
        <v>13</v>
      </c>
      <c r="M95103">
        <v>385000</v>
      </c>
      <c r="N95103" t="b">
        <v>0</v>
      </c>
    </row>
    <row r="95104" spans="2:14" x14ac:dyDescent="0.35">
      <c r="B95104" t="s">
        <v>736</v>
      </c>
      <c r="C95104">
        <v>5308756454.6113796</v>
      </c>
      <c r="D95104">
        <v>3868013748.68046</v>
      </c>
      <c r="E95104">
        <v>14.686821533189599</v>
      </c>
      <c r="F95104">
        <v>3278787436.7199101</v>
      </c>
      <c r="G95104">
        <v>385000</v>
      </c>
      <c r="H95104">
        <v>385000</v>
      </c>
      <c r="I95104">
        <v>122300</v>
      </c>
      <c r="J95104" t="s">
        <v>12</v>
      </c>
      <c r="K95104" t="s">
        <v>12</v>
      </c>
      <c r="L95104" t="s">
        <v>13</v>
      </c>
      <c r="M95104">
        <v>385000</v>
      </c>
      <c r="N95104" t="b">
        <v>0</v>
      </c>
    </row>
    <row r="95105" spans="2:14" x14ac:dyDescent="0.35">
      <c r="B95105" t="s">
        <v>736</v>
      </c>
      <c r="C95105">
        <v>5624818715.7032499</v>
      </c>
      <c r="D95105">
        <v>4261804268.4487801</v>
      </c>
      <c r="E95105">
        <v>13.593768323701999</v>
      </c>
      <c r="F95105">
        <v>3282915362.23772</v>
      </c>
      <c r="G95105">
        <v>385000</v>
      </c>
      <c r="H95105">
        <v>385000</v>
      </c>
      <c r="I95105">
        <v>122300</v>
      </c>
      <c r="J95105" t="s">
        <v>12</v>
      </c>
      <c r="K95105" t="s">
        <v>12</v>
      </c>
      <c r="L95105" t="s">
        <v>13</v>
      </c>
      <c r="M95105">
        <v>385000</v>
      </c>
      <c r="N95105" t="b">
        <v>0</v>
      </c>
    </row>
    <row r="95106" spans="2:14" x14ac:dyDescent="0.35">
      <c r="B95106" t="s">
        <v>736</v>
      </c>
      <c r="C95106">
        <v>5443447138.2753801</v>
      </c>
      <c r="D95106">
        <v>4085497580.8554602</v>
      </c>
      <c r="E95106">
        <v>15.0742486545854</v>
      </c>
      <c r="F95106">
        <v>3215328901.3357301</v>
      </c>
      <c r="G95106">
        <v>385000</v>
      </c>
      <c r="H95106">
        <v>385000</v>
      </c>
      <c r="I95106">
        <v>122300</v>
      </c>
      <c r="J95106" t="s">
        <v>12</v>
      </c>
      <c r="K95106" t="s">
        <v>12</v>
      </c>
      <c r="L95106" t="s">
        <v>13</v>
      </c>
      <c r="M95106">
        <v>385000</v>
      </c>
      <c r="N95106" t="b">
        <v>0</v>
      </c>
    </row>
    <row r="95107" spans="2:14" x14ac:dyDescent="0.35">
      <c r="B95107" t="s">
        <v>736</v>
      </c>
      <c r="C95107">
        <v>5651529160.5403996</v>
      </c>
      <c r="D95107">
        <v>4320120906.1404495</v>
      </c>
      <c r="E95107">
        <v>15.9458519900498</v>
      </c>
      <c r="F95107">
        <v>3264832900.8916602</v>
      </c>
      <c r="G95107">
        <v>385000</v>
      </c>
      <c r="H95107">
        <v>385000</v>
      </c>
      <c r="I95107">
        <v>122300</v>
      </c>
      <c r="J95107" t="s">
        <v>12</v>
      </c>
      <c r="K95107" t="s">
        <v>12</v>
      </c>
      <c r="L95107" t="s">
        <v>13</v>
      </c>
      <c r="M95107">
        <v>385000</v>
      </c>
      <c r="N95107" t="b">
        <v>0</v>
      </c>
    </row>
    <row r="95108" spans="2:14" x14ac:dyDescent="0.35">
      <c r="B95108" t="s">
        <v>736</v>
      </c>
      <c r="C95108">
        <v>5933882245.5938997</v>
      </c>
      <c r="D95108">
        <v>4439615987.0694799</v>
      </c>
      <c r="E95108">
        <v>17.5692498762265</v>
      </c>
      <c r="F95108">
        <v>3309850734.33497</v>
      </c>
      <c r="G95108">
        <v>385000</v>
      </c>
      <c r="H95108">
        <v>385000</v>
      </c>
      <c r="I95108">
        <v>122300</v>
      </c>
      <c r="J95108" t="s">
        <v>12</v>
      </c>
      <c r="K95108" t="s">
        <v>12</v>
      </c>
      <c r="L95108" t="s">
        <v>13</v>
      </c>
      <c r="M95108">
        <v>385000</v>
      </c>
      <c r="N95108" t="b">
        <v>0</v>
      </c>
    </row>
    <row r="95109" spans="2:14" x14ac:dyDescent="0.35">
      <c r="B95109" t="s">
        <v>736</v>
      </c>
      <c r="C95109">
        <v>6159915289.9924002</v>
      </c>
      <c r="D95109">
        <v>4545747303.5453596</v>
      </c>
      <c r="E95109">
        <v>16.842427137765899</v>
      </c>
      <c r="F95109">
        <v>3254187242.3692899</v>
      </c>
      <c r="G95109">
        <v>385000</v>
      </c>
      <c r="H95109">
        <v>385000</v>
      </c>
      <c r="I95109">
        <v>122300</v>
      </c>
      <c r="J95109" t="s">
        <v>12</v>
      </c>
      <c r="K95109" t="s">
        <v>12</v>
      </c>
      <c r="L95109" t="s">
        <v>13</v>
      </c>
      <c r="M95109">
        <v>385000</v>
      </c>
      <c r="N95109" t="b">
        <v>0</v>
      </c>
    </row>
    <row r="95110" spans="2:14" x14ac:dyDescent="0.35">
      <c r="B95110" t="s">
        <v>736</v>
      </c>
      <c r="C95110">
        <v>6106647330.5662298</v>
      </c>
      <c r="D95110">
        <v>4713854530.5689697</v>
      </c>
      <c r="E95110">
        <v>17.809659692118601</v>
      </c>
      <c r="F95110">
        <v>3254187242.3692899</v>
      </c>
      <c r="G95110">
        <v>385000</v>
      </c>
      <c r="H95110">
        <v>385000</v>
      </c>
      <c r="I95110">
        <v>122300</v>
      </c>
      <c r="J95110" t="s">
        <v>12</v>
      </c>
      <c r="K95110" t="s">
        <v>12</v>
      </c>
      <c r="L95110" t="s">
        <v>13</v>
      </c>
      <c r="M95110">
        <v>385000</v>
      </c>
      <c r="N95110" t="b">
        <v>0</v>
      </c>
    </row>
    <row r="95111" spans="2:14" x14ac:dyDescent="0.35">
      <c r="B95111" t="s">
        <v>736</v>
      </c>
      <c r="C95111">
        <v>6291481245.4400997</v>
      </c>
      <c r="D95111">
        <v>4949488544.5362701</v>
      </c>
      <c r="E95111">
        <v>18.3022770916001</v>
      </c>
      <c r="F95111">
        <v>3249866291.0032601</v>
      </c>
      <c r="G95111">
        <v>385000</v>
      </c>
      <c r="H95111">
        <v>385000</v>
      </c>
      <c r="I95111">
        <v>122300</v>
      </c>
      <c r="J95111" t="s">
        <v>12</v>
      </c>
      <c r="K95111" t="s">
        <v>12</v>
      </c>
      <c r="L95111" t="s">
        <v>13</v>
      </c>
      <c r="M95111">
        <v>385000</v>
      </c>
      <c r="N95111" t="b">
        <v>0</v>
      </c>
    </row>
    <row r="95112" spans="2:14" x14ac:dyDescent="0.35">
      <c r="B95112" t="s">
        <v>736</v>
      </c>
      <c r="C95112">
        <v>6446211552.2420502</v>
      </c>
      <c r="D95112">
        <v>5104790303.4895697</v>
      </c>
      <c r="E95112">
        <v>18.7398024919714</v>
      </c>
      <c r="F95112">
        <v>3384671326.76545</v>
      </c>
      <c r="G95112">
        <v>385000</v>
      </c>
      <c r="H95112">
        <v>385000</v>
      </c>
      <c r="I95112">
        <v>122300</v>
      </c>
      <c r="J95112" t="s">
        <v>12</v>
      </c>
      <c r="K95112" t="s">
        <v>12</v>
      </c>
      <c r="L95112" t="s">
        <v>13</v>
      </c>
      <c r="M95112">
        <v>385000</v>
      </c>
      <c r="N95112" t="b">
        <v>0</v>
      </c>
    </row>
    <row r="95113" spans="2:14" x14ac:dyDescent="0.35">
      <c r="B95113" t="s">
        <v>736</v>
      </c>
      <c r="C95113">
        <v>6752767657.6175203</v>
      </c>
      <c r="D95113">
        <v>5214095302.7863903</v>
      </c>
      <c r="E95113">
        <v>19.432823027767299</v>
      </c>
      <c r="F95113">
        <v>3218137840.4042602</v>
      </c>
      <c r="G95113">
        <v>385000</v>
      </c>
      <c r="H95113">
        <v>385000</v>
      </c>
      <c r="I95113">
        <v>122300</v>
      </c>
      <c r="J95113" t="s">
        <v>12</v>
      </c>
      <c r="K95113" t="s">
        <v>12</v>
      </c>
      <c r="L95113" t="s">
        <v>13</v>
      </c>
      <c r="M95113">
        <v>385000</v>
      </c>
      <c r="N95113" t="b">
        <v>0</v>
      </c>
    </row>
    <row r="95114" spans="2:14" x14ac:dyDescent="0.35">
      <c r="B95114" t="s">
        <v>736</v>
      </c>
      <c r="C95114">
        <v>6539302293.3400297</v>
      </c>
      <c r="D95114">
        <v>4684388622.4879799</v>
      </c>
      <c r="E95114">
        <v>20.404222137148899</v>
      </c>
      <c r="F95114">
        <v>3175520247.74614</v>
      </c>
      <c r="G95114">
        <v>385000</v>
      </c>
      <c r="H95114">
        <v>385000</v>
      </c>
      <c r="I95114">
        <v>122300</v>
      </c>
      <c r="J95114" t="s">
        <v>12</v>
      </c>
      <c r="K95114" t="s">
        <v>12</v>
      </c>
      <c r="L95114" t="s">
        <v>13</v>
      </c>
      <c r="M95114">
        <v>385000</v>
      </c>
      <c r="N95114" t="b">
        <v>0</v>
      </c>
    </row>
    <row r="95115" spans="2:14" x14ac:dyDescent="0.35">
      <c r="B95115" t="s">
        <v>736</v>
      </c>
      <c r="C95115">
        <v>6527330536.9127502</v>
      </c>
      <c r="D95115">
        <v>4892054223.6634197</v>
      </c>
      <c r="E95115">
        <v>21.044452245666101</v>
      </c>
      <c r="F95115">
        <v>3223499958.5607901</v>
      </c>
      <c r="G95115" t="s">
        <v>12</v>
      </c>
      <c r="H95115" t="s">
        <v>12</v>
      </c>
      <c r="I95115" t="s">
        <v>12</v>
      </c>
      <c r="J95115" t="s">
        <v>12</v>
      </c>
      <c r="K95115" t="s">
        <v>12</v>
      </c>
      <c r="L95115" t="s">
        <v>13</v>
      </c>
      <c r="M95115">
        <v>280000</v>
      </c>
      <c r="N95115" t="b">
        <v>0</v>
      </c>
    </row>
    <row r="95116" spans="2:14" x14ac:dyDescent="0.35">
      <c r="B95116" t="s">
        <v>736</v>
      </c>
      <c r="C95116">
        <v>6712181475.1174202</v>
      </c>
      <c r="D95116">
        <v>5158826694.4714003</v>
      </c>
      <c r="E95116">
        <v>21.495061125004799</v>
      </c>
      <c r="F95116">
        <v>3235834607.5643401</v>
      </c>
      <c r="G95116" t="s">
        <v>12</v>
      </c>
      <c r="H95116" t="s">
        <v>12</v>
      </c>
      <c r="I95116" t="s">
        <v>12</v>
      </c>
      <c r="J95116" t="s">
        <v>12</v>
      </c>
      <c r="K95116" t="s">
        <v>12</v>
      </c>
      <c r="L95116" t="s">
        <v>13</v>
      </c>
      <c r="M95116">
        <v>280000</v>
      </c>
      <c r="N95116" t="b">
        <v>0</v>
      </c>
    </row>
    <row r="95117" spans="2:14" x14ac:dyDescent="0.35">
      <c r="B95117" t="s">
        <v>736</v>
      </c>
      <c r="C95117">
        <v>6621347509.5242004</v>
      </c>
      <c r="D95117">
        <v>5142729049.5582199</v>
      </c>
      <c r="E95117">
        <v>19.311350085957798</v>
      </c>
      <c r="F95117">
        <v>3329259882.7567902</v>
      </c>
      <c r="G95117" t="s">
        <v>12</v>
      </c>
      <c r="H95117" t="s">
        <v>12</v>
      </c>
      <c r="I95117" t="s">
        <v>12</v>
      </c>
      <c r="J95117" t="s">
        <v>12</v>
      </c>
      <c r="K95117" t="s">
        <v>12</v>
      </c>
      <c r="L95117" t="s">
        <v>13</v>
      </c>
      <c r="M95117">
        <v>280000</v>
      </c>
      <c r="N95117" t="b">
        <v>0</v>
      </c>
    </row>
    <row r="95118" spans="2:14" x14ac:dyDescent="0.35">
      <c r="B95118" t="s">
        <v>736</v>
      </c>
      <c r="C95118">
        <v>6566511979.2507601</v>
      </c>
      <c r="D95118">
        <v>4858417919.30653</v>
      </c>
      <c r="E95118">
        <v>20.167449664429501</v>
      </c>
      <c r="F95118">
        <v>3329259882.7567902</v>
      </c>
      <c r="G95118" t="s">
        <v>12</v>
      </c>
      <c r="H95118" t="s">
        <v>12</v>
      </c>
      <c r="I95118" t="s">
        <v>12</v>
      </c>
      <c r="J95118" t="s">
        <v>12</v>
      </c>
      <c r="K95118" t="s">
        <v>12</v>
      </c>
      <c r="L95118" t="s">
        <v>13</v>
      </c>
      <c r="M95118">
        <v>280000</v>
      </c>
      <c r="N95118" t="b">
        <v>0</v>
      </c>
    </row>
    <row r="95119" spans="2:14" x14ac:dyDescent="0.35">
      <c r="B95119" t="s">
        <v>736</v>
      </c>
      <c r="C95119">
        <v>6537379259.4881601</v>
      </c>
      <c r="D95119">
        <v>4832693987.3989296</v>
      </c>
      <c r="E95119">
        <v>21.267216782882802</v>
      </c>
      <c r="F95119">
        <v>3321181502.1062398</v>
      </c>
      <c r="G95119" t="s">
        <v>12</v>
      </c>
      <c r="H95119" t="s">
        <v>12</v>
      </c>
      <c r="I95119" t="s">
        <v>12</v>
      </c>
      <c r="J95119" t="s">
        <v>12</v>
      </c>
      <c r="K95119" t="s">
        <v>12</v>
      </c>
      <c r="L95119" t="s">
        <v>13</v>
      </c>
      <c r="M95119">
        <v>280000</v>
      </c>
      <c r="N95119" t="b">
        <v>0</v>
      </c>
    </row>
    <row r="95120" spans="2:14" x14ac:dyDescent="0.35">
      <c r="B95120" t="s">
        <v>736</v>
      </c>
      <c r="C95120">
        <v>6623868379.6904202</v>
      </c>
      <c r="D95120">
        <v>4845598008.3064699</v>
      </c>
      <c r="E95120">
        <v>21.2008543860941</v>
      </c>
      <c r="F95120">
        <v>3301730583.35043</v>
      </c>
      <c r="G95120" t="s">
        <v>12</v>
      </c>
      <c r="H95120" t="s">
        <v>12</v>
      </c>
      <c r="I95120" t="s">
        <v>12</v>
      </c>
      <c r="J95120" t="s">
        <v>12</v>
      </c>
      <c r="K95120" t="s">
        <v>12</v>
      </c>
      <c r="L95120" t="s">
        <v>13</v>
      </c>
      <c r="M95120">
        <v>280000</v>
      </c>
      <c r="N95120" t="b">
        <v>0</v>
      </c>
    </row>
    <row r="95121" spans="2:14" x14ac:dyDescent="0.35">
      <c r="B95121" t="s">
        <v>736</v>
      </c>
      <c r="C95121">
        <v>6642115775.1203003</v>
      </c>
      <c r="D95121">
        <v>5077689292.3871098</v>
      </c>
      <c r="E95121">
        <v>20.0287843013733</v>
      </c>
      <c r="F95121">
        <v>3299204823.6984501</v>
      </c>
      <c r="G95121" t="s">
        <v>12</v>
      </c>
      <c r="H95121" t="s">
        <v>12</v>
      </c>
      <c r="I95121" t="s">
        <v>12</v>
      </c>
      <c r="J95121" t="s">
        <v>12</v>
      </c>
      <c r="K95121" t="s">
        <v>12</v>
      </c>
      <c r="L95121" t="s">
        <v>13</v>
      </c>
      <c r="M95121">
        <v>280000</v>
      </c>
      <c r="N95121" t="b">
        <v>0</v>
      </c>
    </row>
    <row r="95122" spans="2:14" x14ac:dyDescent="0.35">
      <c r="B95122" t="s">
        <v>736</v>
      </c>
      <c r="C95122">
        <v>6720841175.69139</v>
      </c>
      <c r="D95122">
        <v>5236741362.8558798</v>
      </c>
      <c r="E95122">
        <v>19.922737622780001</v>
      </c>
      <c r="F95122">
        <v>3287584232.88975</v>
      </c>
      <c r="G95122" t="s">
        <v>12</v>
      </c>
      <c r="H95122" t="s">
        <v>12</v>
      </c>
      <c r="I95122" t="s">
        <v>12</v>
      </c>
      <c r="J95122" t="s">
        <v>12</v>
      </c>
      <c r="K95122" t="s">
        <v>12</v>
      </c>
      <c r="L95122" t="s">
        <v>13</v>
      </c>
      <c r="M95122">
        <v>280000</v>
      </c>
      <c r="N95122" t="b">
        <v>0</v>
      </c>
    </row>
    <row r="95123" spans="2:14" x14ac:dyDescent="0.35">
      <c r="B95123" t="s">
        <v>736</v>
      </c>
      <c r="C95123">
        <v>6402837845.2359505</v>
      </c>
      <c r="D95123">
        <v>4874308329.0131302</v>
      </c>
      <c r="E95123">
        <v>19.9759343332463</v>
      </c>
      <c r="F95123">
        <v>3269452264.1004601</v>
      </c>
      <c r="G95123" t="s">
        <v>12</v>
      </c>
      <c r="H95123" t="s">
        <v>12</v>
      </c>
      <c r="I95123" t="s">
        <v>12</v>
      </c>
      <c r="J95123" t="s">
        <v>12</v>
      </c>
      <c r="K95123" t="s">
        <v>12</v>
      </c>
      <c r="L95123" t="s">
        <v>13</v>
      </c>
      <c r="M95123">
        <v>280000</v>
      </c>
      <c r="N95123" t="b">
        <v>0</v>
      </c>
    </row>
    <row r="95124" spans="2:14" x14ac:dyDescent="0.35">
      <c r="B95124" t="s">
        <v>736</v>
      </c>
      <c r="C95124">
        <v>6259546312.8871498</v>
      </c>
      <c r="D95124">
        <v>4709422622.8376503</v>
      </c>
      <c r="E95124">
        <v>20.9327285704418</v>
      </c>
      <c r="F95124">
        <v>3269452264.1004601</v>
      </c>
      <c r="G95124" t="s">
        <v>12</v>
      </c>
      <c r="H95124" t="s">
        <v>12</v>
      </c>
      <c r="I95124" t="s">
        <v>12</v>
      </c>
      <c r="J95124" t="s">
        <v>12</v>
      </c>
      <c r="K95124" t="s">
        <v>12</v>
      </c>
      <c r="L95124" t="s">
        <v>13</v>
      </c>
      <c r="M95124">
        <v>280000</v>
      </c>
      <c r="N95124" t="b">
        <v>0</v>
      </c>
    </row>
    <row r="95125" spans="2:14" x14ac:dyDescent="0.35">
      <c r="B95125" t="s">
        <v>736</v>
      </c>
      <c r="C95125">
        <v>6249858606.3161297</v>
      </c>
      <c r="D95125">
        <v>4666171613.3749104</v>
      </c>
      <c r="E95125">
        <v>21.5884193045482</v>
      </c>
      <c r="F95125">
        <v>2877590730.3144002</v>
      </c>
      <c r="G95125" t="s">
        <v>12</v>
      </c>
      <c r="H95125" t="s">
        <v>12</v>
      </c>
      <c r="I95125" t="s">
        <v>12</v>
      </c>
      <c r="J95125" t="s">
        <v>12</v>
      </c>
      <c r="K95125" t="s">
        <v>12</v>
      </c>
      <c r="L95125" t="s">
        <v>13</v>
      </c>
      <c r="M95125">
        <v>280000</v>
      </c>
      <c r="N95125" t="b">
        <v>0</v>
      </c>
    </row>
    <row r="95126" spans="2:14" x14ac:dyDescent="0.35">
      <c r="B95126" t="s">
        <v>736</v>
      </c>
      <c r="C95126">
        <v>6005203699.3936996</v>
      </c>
      <c r="D95126">
        <v>4542382423.8979397</v>
      </c>
      <c r="E95126">
        <v>20.094292372881402</v>
      </c>
      <c r="F95126">
        <v>2782151815.5055599</v>
      </c>
      <c r="G95126" t="s">
        <v>12</v>
      </c>
      <c r="H95126" t="s">
        <v>12</v>
      </c>
      <c r="I95126" t="s">
        <v>12</v>
      </c>
      <c r="J95126" t="s">
        <v>12</v>
      </c>
      <c r="K95126" t="s">
        <v>12</v>
      </c>
      <c r="L95126" t="s">
        <v>13</v>
      </c>
      <c r="M95126">
        <v>280000</v>
      </c>
      <c r="N95126" t="b">
        <v>0</v>
      </c>
    </row>
    <row r="95127" spans="2:14" x14ac:dyDescent="0.35">
      <c r="B95127" t="s">
        <v>736</v>
      </c>
      <c r="C95127">
        <v>5585836253.4008799</v>
      </c>
      <c r="D95127">
        <v>4186283134.5706801</v>
      </c>
      <c r="E95127">
        <v>19.414552527890901</v>
      </c>
      <c r="F95127">
        <v>2790008654.30477</v>
      </c>
      <c r="G95127">
        <v>276900</v>
      </c>
      <c r="H95127">
        <v>276900</v>
      </c>
      <c r="I95127">
        <v>87200</v>
      </c>
      <c r="J95127">
        <v>189700</v>
      </c>
      <c r="K95127" t="s">
        <v>12</v>
      </c>
      <c r="L95127" t="s">
        <v>13</v>
      </c>
      <c r="M95127">
        <v>276900</v>
      </c>
      <c r="N95127" t="b">
        <v>0</v>
      </c>
    </row>
    <row r="95128" spans="2:14" x14ac:dyDescent="0.35">
      <c r="B95128" t="s">
        <v>736</v>
      </c>
      <c r="C95128">
        <v>5418407774.2072601</v>
      </c>
      <c r="D95128">
        <v>3858270693.6670399</v>
      </c>
      <c r="E95128">
        <v>19.2362506292618</v>
      </c>
      <c r="F95128">
        <v>2790008654.30477</v>
      </c>
      <c r="G95128">
        <v>276900</v>
      </c>
      <c r="H95128">
        <v>276900</v>
      </c>
      <c r="I95128">
        <v>87200</v>
      </c>
      <c r="J95128">
        <v>189700</v>
      </c>
      <c r="K95128" t="s">
        <v>12</v>
      </c>
      <c r="L95128" t="s">
        <v>13</v>
      </c>
      <c r="M95128">
        <v>276900</v>
      </c>
      <c r="N95128" t="b">
        <v>0</v>
      </c>
    </row>
    <row r="95129" spans="2:14" x14ac:dyDescent="0.35">
      <c r="B95129" t="s">
        <v>736</v>
      </c>
      <c r="C95129">
        <v>5561753645.4574003</v>
      </c>
      <c r="D95129">
        <v>4230527510.836</v>
      </c>
      <c r="E95129">
        <v>18.725930805801699</v>
      </c>
      <c r="F95129">
        <v>2885939298.4594102</v>
      </c>
      <c r="G95129">
        <v>276900</v>
      </c>
      <c r="H95129">
        <v>276900</v>
      </c>
      <c r="I95129">
        <v>87200</v>
      </c>
      <c r="J95129">
        <v>189700</v>
      </c>
      <c r="K95129" t="s">
        <v>12</v>
      </c>
      <c r="L95129" t="s">
        <v>13</v>
      </c>
      <c r="M95129">
        <v>276900</v>
      </c>
      <c r="N95129" t="b">
        <v>0</v>
      </c>
    </row>
    <row r="95130" spans="2:14" x14ac:dyDescent="0.35">
      <c r="B95130" t="s">
        <v>736</v>
      </c>
      <c r="C95130">
        <v>5560271134.2558899</v>
      </c>
      <c r="D95130">
        <v>4141188073.99927</v>
      </c>
      <c r="E95130">
        <v>17.257914679098</v>
      </c>
      <c r="F95130">
        <v>2885939298.4594102</v>
      </c>
      <c r="G95130">
        <v>276900</v>
      </c>
      <c r="H95130">
        <v>276900</v>
      </c>
      <c r="I95130">
        <v>87200</v>
      </c>
      <c r="J95130">
        <v>189700</v>
      </c>
      <c r="K95130" t="s">
        <v>12</v>
      </c>
      <c r="L95130" t="s">
        <v>13</v>
      </c>
      <c r="M95130">
        <v>276900</v>
      </c>
      <c r="N95130" t="b">
        <v>0</v>
      </c>
    </row>
    <row r="95131" spans="2:14" x14ac:dyDescent="0.35">
      <c r="B95131" t="s">
        <v>736</v>
      </c>
      <c r="C95131">
        <v>5492644990.13274</v>
      </c>
      <c r="D95131">
        <v>3961471392.4528699</v>
      </c>
      <c r="E95131">
        <v>15.905686333134</v>
      </c>
      <c r="F95131">
        <v>2885939298.4594102</v>
      </c>
      <c r="G95131">
        <v>276900</v>
      </c>
      <c r="H95131">
        <v>276900</v>
      </c>
      <c r="I95131">
        <v>87200</v>
      </c>
      <c r="J95131">
        <v>189700</v>
      </c>
      <c r="K95131" t="s">
        <v>12</v>
      </c>
      <c r="L95131" t="s">
        <v>13</v>
      </c>
      <c r="M95131">
        <v>276900</v>
      </c>
      <c r="N95131" t="b">
        <v>0</v>
      </c>
    </row>
    <row r="95132" spans="2:14" x14ac:dyDescent="0.35">
      <c r="B95132" t="s">
        <v>736</v>
      </c>
      <c r="C95132">
        <v>5311225644.54391</v>
      </c>
      <c r="D95132">
        <v>3840977920.2448301</v>
      </c>
      <c r="E95132">
        <v>17.440311723462099</v>
      </c>
      <c r="F95132">
        <v>2899787662.0461602</v>
      </c>
      <c r="G95132">
        <v>276900</v>
      </c>
      <c r="H95132">
        <v>276900</v>
      </c>
      <c r="I95132">
        <v>87200</v>
      </c>
      <c r="J95132">
        <v>189700</v>
      </c>
      <c r="K95132" t="s">
        <v>12</v>
      </c>
      <c r="L95132" t="s">
        <v>13</v>
      </c>
      <c r="M95132">
        <v>276900</v>
      </c>
      <c r="N95132" t="b">
        <v>0</v>
      </c>
    </row>
    <row r="95133" spans="2:14" x14ac:dyDescent="0.35">
      <c r="B95133" t="s">
        <v>736</v>
      </c>
      <c r="C95133">
        <v>5397956771.2186098</v>
      </c>
      <c r="D95133">
        <v>4076077398.30546</v>
      </c>
      <c r="E95133">
        <v>17.072010696311199</v>
      </c>
      <c r="F95133">
        <v>2916496483.0071301</v>
      </c>
      <c r="G95133">
        <v>276900</v>
      </c>
      <c r="H95133">
        <v>276900</v>
      </c>
      <c r="I95133">
        <v>87200</v>
      </c>
      <c r="J95133">
        <v>189700</v>
      </c>
      <c r="K95133" t="s">
        <v>12</v>
      </c>
      <c r="L95133" t="s">
        <v>13</v>
      </c>
      <c r="M95133">
        <v>276900</v>
      </c>
      <c r="N95133" t="b">
        <v>0</v>
      </c>
    </row>
    <row r="95134" spans="2:14" x14ac:dyDescent="0.35">
      <c r="B95134" t="s">
        <v>736</v>
      </c>
      <c r="C95134">
        <v>5454043107.9566698</v>
      </c>
      <c r="D95134">
        <v>3857972003.8217902</v>
      </c>
      <c r="E95134">
        <v>16.331130288360299</v>
      </c>
      <c r="F95134">
        <v>2957634466.3333001</v>
      </c>
      <c r="G95134">
        <v>276900</v>
      </c>
      <c r="H95134">
        <v>276900</v>
      </c>
      <c r="I95134">
        <v>87200</v>
      </c>
      <c r="J95134">
        <v>189700</v>
      </c>
      <c r="K95134" t="s">
        <v>12</v>
      </c>
      <c r="L95134" t="s">
        <v>13</v>
      </c>
      <c r="M95134">
        <v>276900</v>
      </c>
      <c r="N95134" t="b">
        <v>0</v>
      </c>
    </row>
    <row r="95135" spans="2:14" x14ac:dyDescent="0.35">
      <c r="B95135" t="s">
        <v>736</v>
      </c>
      <c r="C95135">
        <v>6116084235.6217003</v>
      </c>
      <c r="D95135">
        <v>4218488818.4854999</v>
      </c>
      <c r="E95135">
        <v>15.834397029784901</v>
      </c>
      <c r="F95135">
        <v>3115410330.6468301</v>
      </c>
      <c r="G95135">
        <v>276900</v>
      </c>
      <c r="H95135">
        <v>276900</v>
      </c>
      <c r="I95135">
        <v>87200</v>
      </c>
      <c r="J95135">
        <v>189700</v>
      </c>
      <c r="K95135" t="s">
        <v>12</v>
      </c>
      <c r="L95135" t="s">
        <v>13</v>
      </c>
      <c r="M95135">
        <v>276900</v>
      </c>
      <c r="N95135" t="b">
        <v>0</v>
      </c>
    </row>
    <row r="95136" spans="2:14" x14ac:dyDescent="0.35">
      <c r="B95136" t="s">
        <v>736</v>
      </c>
      <c r="C95136">
        <v>5788955240.7505198</v>
      </c>
      <c r="D95136">
        <v>3722726296.39465</v>
      </c>
      <c r="E95136">
        <v>16.803592519685001</v>
      </c>
      <c r="F95136">
        <v>3086671437.21662</v>
      </c>
      <c r="G95136">
        <v>276900</v>
      </c>
      <c r="H95136">
        <v>276900</v>
      </c>
      <c r="I95136">
        <v>87200</v>
      </c>
      <c r="J95136">
        <v>189700</v>
      </c>
      <c r="K95136" t="s">
        <v>12</v>
      </c>
      <c r="L95136" t="s">
        <v>13</v>
      </c>
      <c r="M95136">
        <v>276900</v>
      </c>
      <c r="N95136" t="b">
        <v>0</v>
      </c>
    </row>
    <row r="95137" spans="2:14" x14ac:dyDescent="0.35">
      <c r="B95137" t="s">
        <v>736</v>
      </c>
      <c r="C95137">
        <v>4989752866.8877602</v>
      </c>
      <c r="D95137">
        <v>3849566325.9668899</v>
      </c>
      <c r="E95137">
        <v>15.9044549869257</v>
      </c>
      <c r="F95137">
        <v>2666062738.4268198</v>
      </c>
      <c r="G95137">
        <v>276900</v>
      </c>
      <c r="H95137">
        <v>276900</v>
      </c>
      <c r="I95137">
        <v>87200</v>
      </c>
      <c r="J95137">
        <v>189700</v>
      </c>
      <c r="K95137" t="s">
        <v>12</v>
      </c>
      <c r="L95137" t="s">
        <v>13</v>
      </c>
      <c r="M95137">
        <v>276900</v>
      </c>
      <c r="N95137" t="b">
        <v>0</v>
      </c>
    </row>
    <row r="95138" spans="2:14" x14ac:dyDescent="0.35">
      <c r="B95138" t="s">
        <v>736</v>
      </c>
      <c r="C95138">
        <v>5171098942.5498505</v>
      </c>
      <c r="D95138">
        <v>4349383976.2822399</v>
      </c>
      <c r="E95138">
        <v>17.390682322211799</v>
      </c>
      <c r="F95138">
        <v>2665399630.1368299</v>
      </c>
      <c r="G95138">
        <v>276900</v>
      </c>
      <c r="H95138">
        <v>276900</v>
      </c>
      <c r="I95138">
        <v>87200</v>
      </c>
      <c r="J95138">
        <v>189700</v>
      </c>
      <c r="K95138" t="s">
        <v>12</v>
      </c>
      <c r="L95138" t="s">
        <v>13</v>
      </c>
      <c r="M95138">
        <v>276900</v>
      </c>
      <c r="N95138" t="b">
        <v>0</v>
      </c>
    </row>
    <row r="95139" spans="2:14" x14ac:dyDescent="0.35">
      <c r="B95139" t="s">
        <v>736</v>
      </c>
      <c r="C95139">
        <v>5170078427.3738098</v>
      </c>
      <c r="D95139">
        <v>4494594101.98699</v>
      </c>
      <c r="E95139">
        <v>15.3469057709596</v>
      </c>
      <c r="F95139">
        <v>2641882884.3341398</v>
      </c>
      <c r="G95139">
        <v>260800</v>
      </c>
      <c r="H95139">
        <v>260800</v>
      </c>
      <c r="I95139">
        <v>81800</v>
      </c>
      <c r="J95139">
        <v>179000</v>
      </c>
      <c r="K95139" t="s">
        <v>12</v>
      </c>
      <c r="L95139" t="s">
        <v>13</v>
      </c>
      <c r="M95139">
        <v>260800</v>
      </c>
      <c r="N95139" t="b">
        <v>0</v>
      </c>
    </row>
    <row r="95140" spans="2:14" x14ac:dyDescent="0.35">
      <c r="B95140" t="s">
        <v>736</v>
      </c>
      <c r="C95140">
        <v>4538647107.0033703</v>
      </c>
      <c r="D95140">
        <v>3728843980.7537498</v>
      </c>
      <c r="E95140">
        <v>15.8698026553521</v>
      </c>
      <c r="F95140">
        <v>2643409897.3750901</v>
      </c>
      <c r="G95140">
        <v>260800</v>
      </c>
      <c r="H95140">
        <v>260800</v>
      </c>
      <c r="I95140">
        <v>81800</v>
      </c>
      <c r="J95140">
        <v>179000</v>
      </c>
      <c r="K95140" t="s">
        <v>12</v>
      </c>
      <c r="L95140" t="s">
        <v>13</v>
      </c>
      <c r="M95140">
        <v>260800</v>
      </c>
      <c r="N95140" t="b">
        <v>0</v>
      </c>
    </row>
    <row r="95141" spans="2:14" x14ac:dyDescent="0.35">
      <c r="B95141" t="s">
        <v>736</v>
      </c>
      <c r="C95141">
        <v>4584817757.4890203</v>
      </c>
      <c r="D95141">
        <v>3434345305.76612</v>
      </c>
      <c r="E95141">
        <v>17.9302964363429</v>
      </c>
      <c r="F95141">
        <v>2682722357.5531201</v>
      </c>
      <c r="G95141">
        <v>260800</v>
      </c>
      <c r="H95141">
        <v>260800</v>
      </c>
      <c r="I95141">
        <v>81800</v>
      </c>
      <c r="J95141">
        <v>179000</v>
      </c>
      <c r="K95141" t="s">
        <v>12</v>
      </c>
      <c r="L95141" t="s">
        <v>13</v>
      </c>
      <c r="M95141">
        <v>260800</v>
      </c>
      <c r="N95141" t="b">
        <v>0</v>
      </c>
    </row>
    <row r="95142" spans="2:14" x14ac:dyDescent="0.35">
      <c r="B95142" t="s">
        <v>736</v>
      </c>
      <c r="C95142">
        <v>4781167852.3858995</v>
      </c>
      <c r="D95142">
        <v>3532172319.4299898</v>
      </c>
      <c r="E95142">
        <v>18.528923877296101</v>
      </c>
      <c r="F95142">
        <v>2657394761.0657101</v>
      </c>
      <c r="G95142">
        <v>260800</v>
      </c>
      <c r="H95142">
        <v>260800</v>
      </c>
      <c r="I95142">
        <v>81800</v>
      </c>
      <c r="J95142">
        <v>179000</v>
      </c>
      <c r="K95142" t="s">
        <v>12</v>
      </c>
      <c r="L95142" t="s">
        <v>13</v>
      </c>
      <c r="M95142">
        <v>260800</v>
      </c>
      <c r="N95142" t="b">
        <v>0</v>
      </c>
    </row>
    <row r="95143" spans="2:14" x14ac:dyDescent="0.35">
      <c r="B95143" t="s">
        <v>736</v>
      </c>
      <c r="C95143">
        <v>4949513509.8210297</v>
      </c>
      <c r="D95143">
        <v>3819076577.0876098</v>
      </c>
      <c r="E95143">
        <v>15.3721258698657</v>
      </c>
      <c r="F95143">
        <v>2665808835.9628801</v>
      </c>
      <c r="G95143">
        <v>260800</v>
      </c>
      <c r="H95143">
        <v>260800</v>
      </c>
      <c r="I95143">
        <v>81800</v>
      </c>
      <c r="J95143">
        <v>179000</v>
      </c>
      <c r="K95143" t="s">
        <v>12</v>
      </c>
      <c r="L95143" t="s">
        <v>13</v>
      </c>
      <c r="M95143">
        <v>260800</v>
      </c>
      <c r="N95143" t="b">
        <v>0</v>
      </c>
    </row>
    <row r="95144" spans="2:14" x14ac:dyDescent="0.35">
      <c r="B95144" t="s">
        <v>736</v>
      </c>
      <c r="C95144">
        <v>5280819396.1639996</v>
      </c>
      <c r="D95144">
        <v>4032391049.1125898</v>
      </c>
      <c r="E95144">
        <v>14.1580577233343</v>
      </c>
      <c r="F95144">
        <v>2710152785.4425201</v>
      </c>
      <c r="G95144">
        <v>260800</v>
      </c>
      <c r="H95144">
        <v>260800</v>
      </c>
      <c r="I95144">
        <v>81800</v>
      </c>
      <c r="J95144">
        <v>179000</v>
      </c>
      <c r="K95144" t="s">
        <v>12</v>
      </c>
      <c r="L95144" t="s">
        <v>13</v>
      </c>
      <c r="M95144">
        <v>260800</v>
      </c>
      <c r="N95144" t="b">
        <v>0</v>
      </c>
    </row>
    <row r="95145" spans="2:14" x14ac:dyDescent="0.35">
      <c r="B95145" t="s">
        <v>736</v>
      </c>
      <c r="C95145">
        <v>5434048843.1226101</v>
      </c>
      <c r="D95145">
        <v>4307401890.8347301</v>
      </c>
      <c r="E95145">
        <v>14.561348709837301</v>
      </c>
      <c r="F95145">
        <v>2676474359.1080198</v>
      </c>
      <c r="G95145">
        <v>260800</v>
      </c>
      <c r="H95145">
        <v>260800</v>
      </c>
      <c r="I95145">
        <v>81800</v>
      </c>
      <c r="J95145">
        <v>179000</v>
      </c>
      <c r="K95145" t="s">
        <v>12</v>
      </c>
      <c r="L95145" t="s">
        <v>13</v>
      </c>
      <c r="M95145">
        <v>260800</v>
      </c>
      <c r="N95145" t="b">
        <v>0</v>
      </c>
    </row>
    <row r="95146" spans="2:14" x14ac:dyDescent="0.35">
      <c r="B95146" t="s">
        <v>736</v>
      </c>
      <c r="C95146">
        <v>5475232243.3118801</v>
      </c>
      <c r="D95146">
        <v>4240786716.9099398</v>
      </c>
      <c r="E95146">
        <v>15.7441089390336</v>
      </c>
      <c r="F95146">
        <v>2676474359.1080198</v>
      </c>
      <c r="G95146">
        <v>260800</v>
      </c>
      <c r="H95146">
        <v>260800</v>
      </c>
      <c r="I95146">
        <v>81800</v>
      </c>
      <c r="J95146">
        <v>179000</v>
      </c>
      <c r="K95146" t="s">
        <v>12</v>
      </c>
      <c r="L95146" t="s">
        <v>13</v>
      </c>
      <c r="M95146">
        <v>260800</v>
      </c>
      <c r="N95146" t="b">
        <v>0</v>
      </c>
    </row>
    <row r="95147" spans="2:14" x14ac:dyDescent="0.35">
      <c r="B95147" t="s">
        <v>736</v>
      </c>
      <c r="C95147">
        <v>5279547188.1956596</v>
      </c>
      <c r="D95147">
        <v>4469622422.2589703</v>
      </c>
      <c r="E95147">
        <v>16.623495936922701</v>
      </c>
      <c r="F95147">
        <v>2696769678.3312302</v>
      </c>
      <c r="G95147">
        <v>260800</v>
      </c>
      <c r="H95147">
        <v>260800</v>
      </c>
      <c r="I95147">
        <v>81800</v>
      </c>
      <c r="J95147">
        <v>179000</v>
      </c>
      <c r="K95147" t="s">
        <v>12</v>
      </c>
      <c r="L95147" t="s">
        <v>13</v>
      </c>
      <c r="M95147">
        <v>260800</v>
      </c>
      <c r="N95147" t="b">
        <v>0</v>
      </c>
    </row>
    <row r="95148" spans="2:14" x14ac:dyDescent="0.35">
      <c r="B95148" t="s">
        <v>736</v>
      </c>
      <c r="C95148">
        <v>5176411887.7716503</v>
      </c>
      <c r="D95148">
        <v>4379935524.6420298</v>
      </c>
      <c r="E95148">
        <v>17.757225665586699</v>
      </c>
      <c r="F95148">
        <v>2629744320.4670801</v>
      </c>
      <c r="G95148">
        <v>260800</v>
      </c>
      <c r="H95148">
        <v>260800</v>
      </c>
      <c r="I95148">
        <v>81800</v>
      </c>
      <c r="J95148">
        <v>179000</v>
      </c>
      <c r="K95148" t="s">
        <v>12</v>
      </c>
      <c r="L95148" t="s">
        <v>13</v>
      </c>
      <c r="M95148">
        <v>260800</v>
      </c>
      <c r="N95148" t="b">
        <v>0</v>
      </c>
    </row>
    <row r="95149" spans="2:14" x14ac:dyDescent="0.35">
      <c r="B95149" t="s">
        <v>736</v>
      </c>
      <c r="C95149">
        <v>4011100294.1763101</v>
      </c>
      <c r="D95149">
        <v>3891724154.59828</v>
      </c>
      <c r="E95149">
        <v>17.482605208495901</v>
      </c>
      <c r="F95149">
        <v>2409913272.7119999</v>
      </c>
      <c r="G95149">
        <v>260800</v>
      </c>
      <c r="H95149">
        <v>260800</v>
      </c>
      <c r="I95149">
        <v>81800</v>
      </c>
      <c r="J95149">
        <v>179000</v>
      </c>
      <c r="K95149" t="s">
        <v>12</v>
      </c>
      <c r="L95149" t="s">
        <v>13</v>
      </c>
      <c r="M95149">
        <v>260800</v>
      </c>
      <c r="N95149" t="b">
        <v>0</v>
      </c>
    </row>
    <row r="95150" spans="2:14" x14ac:dyDescent="0.35">
      <c r="B95150" t="s">
        <v>736</v>
      </c>
      <c r="C95150">
        <v>3911210711.06604</v>
      </c>
      <c r="D95150">
        <v>3401583398.78865</v>
      </c>
      <c r="E95150">
        <v>18.425978351566801</v>
      </c>
      <c r="F95150">
        <v>2391249808.4291201</v>
      </c>
      <c r="G95150">
        <v>260800</v>
      </c>
      <c r="H95150">
        <v>260800</v>
      </c>
      <c r="I95150">
        <v>81800</v>
      </c>
      <c r="J95150">
        <v>179000</v>
      </c>
      <c r="K95150" t="s">
        <v>12</v>
      </c>
      <c r="L95150" t="s">
        <v>13</v>
      </c>
      <c r="M95150">
        <v>260800</v>
      </c>
      <c r="N95150" t="b">
        <v>0</v>
      </c>
    </row>
    <row r="95151" spans="2:14" x14ac:dyDescent="0.35">
      <c r="B95151" t="s">
        <v>736</v>
      </c>
      <c r="C95151">
        <v>3908744610.4580498</v>
      </c>
      <c r="D95151">
        <v>3166961686.2024202</v>
      </c>
      <c r="E95151">
        <v>18.056244920465598</v>
      </c>
      <c r="F95151">
        <v>2431677432.0950899</v>
      </c>
      <c r="G95151" t="s">
        <v>12</v>
      </c>
      <c r="H95151" t="s">
        <v>12</v>
      </c>
      <c r="I95151" t="s">
        <v>12</v>
      </c>
      <c r="J95151" t="s">
        <v>12</v>
      </c>
      <c r="K95151" t="s">
        <v>12</v>
      </c>
      <c r="L95151" t="s">
        <v>13</v>
      </c>
      <c r="M95151">
        <v>244600</v>
      </c>
      <c r="N95151" t="b">
        <v>0</v>
      </c>
    </row>
    <row r="95152" spans="2:14" x14ac:dyDescent="0.35">
      <c r="B95152" t="s">
        <v>736</v>
      </c>
      <c r="C95152">
        <v>3892285837.47157</v>
      </c>
      <c r="D95152">
        <v>3304269896.5353198</v>
      </c>
      <c r="E95152">
        <v>16.043597925807699</v>
      </c>
      <c r="F95152">
        <v>2453160546.43994</v>
      </c>
      <c r="G95152" t="s">
        <v>12</v>
      </c>
      <c r="H95152" t="s">
        <v>12</v>
      </c>
      <c r="I95152" t="s">
        <v>12</v>
      </c>
      <c r="J95152" t="s">
        <v>12</v>
      </c>
      <c r="K95152" t="s">
        <v>12</v>
      </c>
      <c r="L95152" t="s">
        <v>13</v>
      </c>
      <c r="M95152">
        <v>244600</v>
      </c>
      <c r="N95152" t="b">
        <v>0</v>
      </c>
    </row>
    <row r="95153" spans="2:14" x14ac:dyDescent="0.35">
      <c r="B95153" t="s">
        <v>736</v>
      </c>
      <c r="C95153">
        <v>4204189976.6328301</v>
      </c>
      <c r="D95153">
        <v>3331167688.0794201</v>
      </c>
      <c r="E95153">
        <v>14.022997055633001</v>
      </c>
      <c r="F95153">
        <v>2469262135.7007999</v>
      </c>
      <c r="G95153" t="s">
        <v>12</v>
      </c>
      <c r="H95153" t="s">
        <v>12</v>
      </c>
      <c r="I95153" t="s">
        <v>12</v>
      </c>
      <c r="J95153" t="s">
        <v>12</v>
      </c>
      <c r="K95153" t="s">
        <v>12</v>
      </c>
      <c r="L95153" t="s">
        <v>13</v>
      </c>
      <c r="M95153">
        <v>244600</v>
      </c>
      <c r="N95153" t="b">
        <v>0</v>
      </c>
    </row>
    <row r="95154" spans="2:14" x14ac:dyDescent="0.35">
      <c r="B95154" t="s">
        <v>736</v>
      </c>
      <c r="C95154">
        <v>4352335454.6253405</v>
      </c>
      <c r="D95154">
        <v>3536014024.6297498</v>
      </c>
      <c r="E95154">
        <v>13.055771149616399</v>
      </c>
      <c r="F95154">
        <v>2468875573.0879502</v>
      </c>
      <c r="G95154" t="s">
        <v>12</v>
      </c>
      <c r="H95154" t="s">
        <v>12</v>
      </c>
      <c r="I95154" t="s">
        <v>12</v>
      </c>
      <c r="J95154" t="s">
        <v>12</v>
      </c>
      <c r="K95154" t="s">
        <v>12</v>
      </c>
      <c r="L95154" t="s">
        <v>13</v>
      </c>
      <c r="M95154">
        <v>244600</v>
      </c>
      <c r="N95154" t="b">
        <v>0</v>
      </c>
    </row>
    <row r="95155" spans="2:14" x14ac:dyDescent="0.35">
      <c r="B95155" t="s">
        <v>736</v>
      </c>
      <c r="C95155">
        <v>4352335454.6253405</v>
      </c>
      <c r="D95155">
        <v>3480972089.0001898</v>
      </c>
      <c r="E95155">
        <v>13.6218230153147</v>
      </c>
      <c r="F95155">
        <v>2465942127.0799198</v>
      </c>
      <c r="G95155" t="s">
        <v>12</v>
      </c>
      <c r="H95155" t="s">
        <v>12</v>
      </c>
      <c r="I95155" t="s">
        <v>12</v>
      </c>
      <c r="J95155" t="s">
        <v>12</v>
      </c>
      <c r="K95155" t="s">
        <v>12</v>
      </c>
      <c r="L95155" t="s">
        <v>13</v>
      </c>
      <c r="M95155">
        <v>244600</v>
      </c>
      <c r="N95155" t="b">
        <v>0</v>
      </c>
    </row>
    <row r="95156" spans="2:14" x14ac:dyDescent="0.35">
      <c r="B95156" t="s">
        <v>736</v>
      </c>
      <c r="C95156">
        <v>4426937218.1772699</v>
      </c>
      <c r="D95156">
        <v>3770397313.1888399</v>
      </c>
      <c r="E95156">
        <v>13.732708919732101</v>
      </c>
      <c r="F95156">
        <v>2498038011.9899402</v>
      </c>
      <c r="G95156" t="s">
        <v>12</v>
      </c>
      <c r="H95156" t="s">
        <v>12</v>
      </c>
      <c r="I95156" t="s">
        <v>12</v>
      </c>
      <c r="J95156" t="s">
        <v>12</v>
      </c>
      <c r="K95156" t="s">
        <v>12</v>
      </c>
      <c r="L95156" t="s">
        <v>13</v>
      </c>
      <c r="M95156">
        <v>244600</v>
      </c>
      <c r="N95156" t="b">
        <v>0</v>
      </c>
    </row>
    <row r="95157" spans="2:14" x14ac:dyDescent="0.35">
      <c r="B95157" t="s">
        <v>736</v>
      </c>
      <c r="C95157">
        <v>4414273972.4950399</v>
      </c>
      <c r="D95157">
        <v>3885402556.9660101</v>
      </c>
      <c r="E95157">
        <v>14.5771861050704</v>
      </c>
      <c r="F95157">
        <v>2528105829.5463099</v>
      </c>
      <c r="G95157" t="s">
        <v>12</v>
      </c>
      <c r="H95157" t="s">
        <v>12</v>
      </c>
      <c r="I95157" t="s">
        <v>12</v>
      </c>
      <c r="J95157" t="s">
        <v>12</v>
      </c>
      <c r="K95157" t="s">
        <v>12</v>
      </c>
      <c r="L95157" t="s">
        <v>13</v>
      </c>
      <c r="M95157">
        <v>244600</v>
      </c>
      <c r="N95157" t="b">
        <v>0</v>
      </c>
    </row>
    <row r="95158" spans="2:14" x14ac:dyDescent="0.35">
      <c r="B95158" t="s">
        <v>736</v>
      </c>
      <c r="C95158">
        <v>4357672508.7795801</v>
      </c>
      <c r="D95158">
        <v>3729233705.0652599</v>
      </c>
      <c r="E95158">
        <v>14.3502762190613</v>
      </c>
      <c r="F95158">
        <v>2511173130.8197899</v>
      </c>
      <c r="G95158" t="s">
        <v>12</v>
      </c>
      <c r="H95158" t="s">
        <v>12</v>
      </c>
      <c r="I95158" t="s">
        <v>12</v>
      </c>
      <c r="J95158" t="s">
        <v>12</v>
      </c>
      <c r="K95158" t="s">
        <v>12</v>
      </c>
      <c r="L95158" t="s">
        <v>13</v>
      </c>
      <c r="M95158">
        <v>244600</v>
      </c>
      <c r="N95158" t="b">
        <v>0</v>
      </c>
    </row>
    <row r="95159" spans="2:14" x14ac:dyDescent="0.35">
      <c r="B95159" t="s">
        <v>736</v>
      </c>
      <c r="C95159">
        <v>4236919034.2211299</v>
      </c>
      <c r="D95159">
        <v>3554453962.9644899</v>
      </c>
      <c r="E95159">
        <v>15.5434291101733</v>
      </c>
      <c r="F95159">
        <v>2578505387.81317</v>
      </c>
      <c r="G95159" t="s">
        <v>12</v>
      </c>
      <c r="H95159" t="s">
        <v>12</v>
      </c>
      <c r="I95159" t="s">
        <v>12</v>
      </c>
      <c r="J95159" t="s">
        <v>12</v>
      </c>
      <c r="K95159" t="s">
        <v>12</v>
      </c>
      <c r="L95159" t="s">
        <v>13</v>
      </c>
      <c r="M95159">
        <v>244600</v>
      </c>
      <c r="N95159" t="b">
        <v>0</v>
      </c>
    </row>
    <row r="95160" spans="2:14" x14ac:dyDescent="0.35">
      <c r="B95160" t="s">
        <v>736</v>
      </c>
      <c r="C95160">
        <v>4183235984.0388699</v>
      </c>
      <c r="D95160">
        <v>3467388944.5020099</v>
      </c>
      <c r="E95160">
        <v>16.017537196261699</v>
      </c>
      <c r="F95160">
        <v>2549623587.4094701</v>
      </c>
      <c r="G95160" t="s">
        <v>12</v>
      </c>
      <c r="H95160" t="s">
        <v>12</v>
      </c>
      <c r="I95160" t="s">
        <v>12</v>
      </c>
      <c r="J95160" t="s">
        <v>12</v>
      </c>
      <c r="K95160" t="s">
        <v>12</v>
      </c>
      <c r="L95160" t="s">
        <v>13</v>
      </c>
      <c r="M95160">
        <v>244600</v>
      </c>
      <c r="N95160" t="b">
        <v>0</v>
      </c>
    </row>
    <row r="95161" spans="2:14" x14ac:dyDescent="0.35">
      <c r="B95161" t="s">
        <v>736</v>
      </c>
      <c r="C95161">
        <v>4294856098.05511</v>
      </c>
      <c r="D95161">
        <v>3595101963.0403099</v>
      </c>
      <c r="E95161">
        <v>15.373732504844799</v>
      </c>
      <c r="F95161">
        <v>2473731758.5089102</v>
      </c>
      <c r="G95161" t="s">
        <v>12</v>
      </c>
      <c r="H95161" t="s">
        <v>12</v>
      </c>
      <c r="I95161" t="s">
        <v>12</v>
      </c>
      <c r="J95161" t="s">
        <v>12</v>
      </c>
      <c r="K95161" t="s">
        <v>12</v>
      </c>
      <c r="L95161" t="s">
        <v>13</v>
      </c>
      <c r="M95161">
        <v>244600</v>
      </c>
      <c r="N95161" t="b">
        <v>0</v>
      </c>
    </row>
    <row r="95162" spans="2:14" x14ac:dyDescent="0.35">
      <c r="B95162" t="s">
        <v>736</v>
      </c>
      <c r="C95162">
        <v>4177000829.3192101</v>
      </c>
      <c r="D95162">
        <v>3499772988.9120498</v>
      </c>
      <c r="E95162">
        <v>14.653204585483399</v>
      </c>
      <c r="F95162">
        <v>2416893228.2369499</v>
      </c>
      <c r="G95162" t="s">
        <v>12</v>
      </c>
      <c r="H95162" t="s">
        <v>12</v>
      </c>
      <c r="I95162" t="s">
        <v>12</v>
      </c>
      <c r="J95162" t="s">
        <v>12</v>
      </c>
      <c r="K95162" t="s">
        <v>12</v>
      </c>
      <c r="L95162" t="s">
        <v>13</v>
      </c>
      <c r="M95162">
        <v>244600</v>
      </c>
      <c r="N95162" t="b">
        <v>0</v>
      </c>
    </row>
    <row r="95163" spans="2:14" x14ac:dyDescent="0.35">
      <c r="B95163" t="s">
        <v>736</v>
      </c>
      <c r="C95163">
        <v>4292302754.4411502</v>
      </c>
      <c r="D95163">
        <v>3468489446.10677</v>
      </c>
      <c r="E95163">
        <v>14.2942798276831</v>
      </c>
      <c r="F95163">
        <v>2430682119.5364699</v>
      </c>
      <c r="G95163" t="s">
        <v>12</v>
      </c>
      <c r="H95163" t="s">
        <v>12</v>
      </c>
      <c r="I95163" t="s">
        <v>12</v>
      </c>
      <c r="J95163" t="s">
        <v>12</v>
      </c>
      <c r="K95163" t="s">
        <v>12</v>
      </c>
      <c r="L95163" t="s">
        <v>13</v>
      </c>
      <c r="M95163">
        <v>385351</v>
      </c>
      <c r="N95163" t="b">
        <v>0</v>
      </c>
    </row>
    <row r="95164" spans="2:14" x14ac:dyDescent="0.35">
      <c r="B95164" t="s">
        <v>736</v>
      </c>
      <c r="C95164">
        <v>4292302754.4411502</v>
      </c>
      <c r="D95164">
        <v>3376801206.5137601</v>
      </c>
      <c r="E95164">
        <v>14.820775601259101</v>
      </c>
      <c r="F95164">
        <v>2479821297.7620602</v>
      </c>
      <c r="G95164" t="s">
        <v>12</v>
      </c>
      <c r="H95164" t="s">
        <v>12</v>
      </c>
      <c r="I95164" t="s">
        <v>12</v>
      </c>
      <c r="J95164" t="s">
        <v>12</v>
      </c>
      <c r="K95164" t="s">
        <v>12</v>
      </c>
      <c r="L95164" t="s">
        <v>13</v>
      </c>
      <c r="M95164">
        <v>385351</v>
      </c>
      <c r="N95164" t="b">
        <v>0</v>
      </c>
    </row>
    <row r="95165" spans="2:14" x14ac:dyDescent="0.35">
      <c r="B95165" t="s">
        <v>736</v>
      </c>
      <c r="C95165">
        <v>4182830713.4935598</v>
      </c>
      <c r="D95165">
        <v>3399461473.0801301</v>
      </c>
      <c r="E95165">
        <v>14.4277827603388</v>
      </c>
      <c r="F95165">
        <v>2510602269.7438898</v>
      </c>
      <c r="G95165" t="s">
        <v>12</v>
      </c>
      <c r="H95165" t="s">
        <v>12</v>
      </c>
      <c r="I95165" t="s">
        <v>12</v>
      </c>
      <c r="J95165" t="s">
        <v>12</v>
      </c>
      <c r="K95165" t="s">
        <v>12</v>
      </c>
      <c r="L95165" t="s">
        <v>13</v>
      </c>
      <c r="M95165">
        <v>385351</v>
      </c>
      <c r="N95165" t="b">
        <v>0</v>
      </c>
    </row>
    <row r="95166" spans="2:14" x14ac:dyDescent="0.35">
      <c r="B95166" t="s">
        <v>736</v>
      </c>
      <c r="C95166">
        <v>4000283801.7804198</v>
      </c>
      <c r="D95166">
        <v>3099169469.4951501</v>
      </c>
      <c r="E95166">
        <v>14.2988166356792</v>
      </c>
      <c r="F95166">
        <v>2511560187.32623</v>
      </c>
      <c r="G95166" t="s">
        <v>12</v>
      </c>
      <c r="H95166" t="s">
        <v>12</v>
      </c>
      <c r="I95166" t="s">
        <v>12</v>
      </c>
      <c r="J95166" t="s">
        <v>12</v>
      </c>
      <c r="K95166" t="s">
        <v>12</v>
      </c>
      <c r="L95166" t="s">
        <v>13</v>
      </c>
      <c r="M95166">
        <v>385351</v>
      </c>
      <c r="N95166" t="b">
        <v>0</v>
      </c>
    </row>
    <row r="95167" spans="2:14" x14ac:dyDescent="0.35">
      <c r="B95167" t="s">
        <v>736</v>
      </c>
      <c r="C95167">
        <v>4033690234.0113602</v>
      </c>
      <c r="D95167">
        <v>3214027681.14117</v>
      </c>
      <c r="E95167">
        <v>13.92083269023</v>
      </c>
      <c r="F95167">
        <v>2536376197.3962002</v>
      </c>
      <c r="G95167" t="s">
        <v>12</v>
      </c>
      <c r="H95167" t="s">
        <v>12</v>
      </c>
      <c r="I95167" t="s">
        <v>12</v>
      </c>
      <c r="J95167" t="s">
        <v>12</v>
      </c>
      <c r="K95167" t="s">
        <v>12</v>
      </c>
      <c r="L95167" t="s">
        <v>13</v>
      </c>
      <c r="M95167">
        <v>385351</v>
      </c>
      <c r="N95167" t="b">
        <v>0</v>
      </c>
    </row>
    <row r="95168" spans="2:14" x14ac:dyDescent="0.35">
      <c r="B95168" t="s">
        <v>736</v>
      </c>
      <c r="C95168">
        <v>3546911240.4438901</v>
      </c>
      <c r="D95168">
        <v>2801504405.2867899</v>
      </c>
      <c r="E95168">
        <v>14.014249435929401</v>
      </c>
      <c r="F95168">
        <v>2528126941.6275001</v>
      </c>
      <c r="G95168" t="s">
        <v>12</v>
      </c>
      <c r="H95168" t="s">
        <v>12</v>
      </c>
      <c r="I95168" t="s">
        <v>12</v>
      </c>
      <c r="J95168" t="s">
        <v>12</v>
      </c>
      <c r="K95168" t="s">
        <v>12</v>
      </c>
      <c r="L95168" t="s">
        <v>13</v>
      </c>
      <c r="M95168">
        <v>385351</v>
      </c>
      <c r="N95168" t="b">
        <v>0</v>
      </c>
    </row>
    <row r="95169" spans="2:14" x14ac:dyDescent="0.35">
      <c r="B95169" t="s">
        <v>736</v>
      </c>
      <c r="C95169">
        <v>3458631803.2700901</v>
      </c>
      <c r="D95169">
        <v>2900437115.6107202</v>
      </c>
      <c r="E95169">
        <v>12.776298344210799</v>
      </c>
      <c r="F95169">
        <v>2524414899.5595002</v>
      </c>
      <c r="G95169" t="s">
        <v>12</v>
      </c>
      <c r="H95169" t="s">
        <v>12</v>
      </c>
      <c r="I95169" t="s">
        <v>12</v>
      </c>
      <c r="J95169" t="s">
        <v>12</v>
      </c>
      <c r="K95169" t="s">
        <v>12</v>
      </c>
      <c r="L95169" t="s">
        <v>13</v>
      </c>
      <c r="M95169">
        <v>385351</v>
      </c>
      <c r="N95169" t="b">
        <v>0</v>
      </c>
    </row>
    <row r="95170" spans="2:14" x14ac:dyDescent="0.35">
      <c r="B95170" t="s">
        <v>736</v>
      </c>
      <c r="C95170">
        <v>3326088210.9979501</v>
      </c>
      <c r="D95170">
        <v>2732206302.7121</v>
      </c>
      <c r="E95170">
        <v>13.249800291657101</v>
      </c>
      <c r="F95170">
        <v>2614567196.8126001</v>
      </c>
      <c r="G95170" t="s">
        <v>12</v>
      </c>
      <c r="H95170" t="s">
        <v>12</v>
      </c>
      <c r="I95170" t="s">
        <v>12</v>
      </c>
      <c r="J95170" t="s">
        <v>12</v>
      </c>
      <c r="K95170" t="s">
        <v>12</v>
      </c>
      <c r="L95170" t="s">
        <v>13</v>
      </c>
      <c r="M95170">
        <v>385351</v>
      </c>
      <c r="N95170" t="b">
        <v>0</v>
      </c>
    </row>
    <row r="95171" spans="2:14" x14ac:dyDescent="0.35">
      <c r="B95171" t="s">
        <v>736</v>
      </c>
      <c r="C95171">
        <v>3339277222.0687799</v>
      </c>
      <c r="D95171">
        <v>2596773144.7732301</v>
      </c>
      <c r="E95171">
        <v>11.549176786513501</v>
      </c>
      <c r="F95171">
        <v>2754741881.2532902</v>
      </c>
      <c r="G95171" t="s">
        <v>12</v>
      </c>
      <c r="H95171" t="s">
        <v>12</v>
      </c>
      <c r="I95171" t="s">
        <v>12</v>
      </c>
      <c r="J95171" t="s">
        <v>12</v>
      </c>
      <c r="K95171" t="s">
        <v>12</v>
      </c>
      <c r="L95171" t="s">
        <v>13</v>
      </c>
      <c r="M95171">
        <v>385351</v>
      </c>
      <c r="N95171" t="b">
        <v>0</v>
      </c>
    </row>
    <row r="95172" spans="2:14" x14ac:dyDescent="0.35">
      <c r="B95172" t="s">
        <v>736</v>
      </c>
      <c r="C95172">
        <v>3281704103.83251</v>
      </c>
      <c r="D95172">
        <v>2635504467.0999298</v>
      </c>
      <c r="E95172">
        <v>11.957025997581599</v>
      </c>
      <c r="F95172">
        <v>2737496565.2256799</v>
      </c>
      <c r="G95172" t="s">
        <v>12</v>
      </c>
      <c r="H95172" t="s">
        <v>12</v>
      </c>
      <c r="I95172" t="s">
        <v>12</v>
      </c>
      <c r="J95172" t="s">
        <v>12</v>
      </c>
      <c r="K95172" t="s">
        <v>12</v>
      </c>
      <c r="L95172" t="s">
        <v>13</v>
      </c>
      <c r="M95172">
        <v>385351</v>
      </c>
      <c r="N95172" t="b">
        <v>0</v>
      </c>
    </row>
    <row r="95173" spans="2:14" x14ac:dyDescent="0.35">
      <c r="B95173" t="s">
        <v>736</v>
      </c>
      <c r="C95173">
        <v>2983265736.0940399</v>
      </c>
      <c r="D95173">
        <v>2293431235.86865</v>
      </c>
      <c r="E95173">
        <v>11.2634959801244</v>
      </c>
      <c r="F95173">
        <v>2770555377.8582301</v>
      </c>
      <c r="G95173" t="s">
        <v>12</v>
      </c>
      <c r="H95173" t="s">
        <v>12</v>
      </c>
      <c r="I95173" t="s">
        <v>12</v>
      </c>
      <c r="J95173" t="s">
        <v>12</v>
      </c>
      <c r="K95173" t="s">
        <v>12</v>
      </c>
      <c r="L95173" t="s">
        <v>13</v>
      </c>
      <c r="M95173">
        <v>385351</v>
      </c>
      <c r="N95173" t="b">
        <v>0</v>
      </c>
    </row>
    <row r="95174" spans="2:14" x14ac:dyDescent="0.35">
      <c r="B95174" t="s">
        <v>736</v>
      </c>
      <c r="C95174">
        <v>2981617533.4907899</v>
      </c>
      <c r="D95174">
        <v>2270467698.6448302</v>
      </c>
      <c r="E95174">
        <v>10.705174001104799</v>
      </c>
      <c r="F95174">
        <v>2816482688.1238899</v>
      </c>
      <c r="G95174" t="s">
        <v>12</v>
      </c>
      <c r="H95174" t="s">
        <v>12</v>
      </c>
      <c r="I95174" t="s">
        <v>12</v>
      </c>
      <c r="J95174" t="s">
        <v>12</v>
      </c>
      <c r="K95174" t="s">
        <v>12</v>
      </c>
      <c r="L95174" t="s">
        <v>13</v>
      </c>
      <c r="M95174">
        <v>385351</v>
      </c>
      <c r="N95174" t="b">
        <v>0</v>
      </c>
    </row>
    <row r="95175" spans="2:14" x14ac:dyDescent="0.35">
      <c r="B95175" t="s">
        <v>736</v>
      </c>
      <c r="C95175">
        <v>2851391862.3231201</v>
      </c>
      <c r="D95175">
        <v>2213434006.0207</v>
      </c>
      <c r="E95175">
        <v>10.864843530048701</v>
      </c>
      <c r="F95175">
        <v>2783510168.9223199</v>
      </c>
      <c r="G95175" t="s">
        <v>12</v>
      </c>
      <c r="H95175" t="s">
        <v>12</v>
      </c>
      <c r="I95175" t="s">
        <v>12</v>
      </c>
      <c r="J95175" t="s">
        <v>12</v>
      </c>
      <c r="K95175" t="s">
        <v>12</v>
      </c>
      <c r="L95175" t="s">
        <v>13</v>
      </c>
      <c r="M95175">
        <v>347000</v>
      </c>
      <c r="N95175" t="b">
        <v>0</v>
      </c>
    </row>
    <row r="95176" spans="2:14" x14ac:dyDescent="0.35">
      <c r="B95176" t="s">
        <v>736</v>
      </c>
      <c r="C95176">
        <v>2792072897.8309202</v>
      </c>
      <c r="D95176">
        <v>2036227855.20627</v>
      </c>
      <c r="E95176">
        <v>9.4546497020580809</v>
      </c>
      <c r="F95176">
        <v>2802839664.8562102</v>
      </c>
      <c r="G95176" t="s">
        <v>12</v>
      </c>
      <c r="H95176" t="s">
        <v>12</v>
      </c>
      <c r="I95176" t="s">
        <v>12</v>
      </c>
      <c r="J95176" t="s">
        <v>12</v>
      </c>
      <c r="K95176" t="s">
        <v>12</v>
      </c>
      <c r="L95176" t="s">
        <v>13</v>
      </c>
      <c r="M95176">
        <v>347000</v>
      </c>
      <c r="N95176" t="b">
        <v>0</v>
      </c>
    </row>
    <row r="95177" spans="2:14" x14ac:dyDescent="0.35">
      <c r="B95177" t="s">
        <v>736</v>
      </c>
      <c r="C95177">
        <v>2947332124.8796501</v>
      </c>
      <c r="D95177">
        <v>2122516423.48153</v>
      </c>
      <c r="E95177">
        <v>9.3599827257930794</v>
      </c>
      <c r="F95177">
        <v>3030697295.0506701</v>
      </c>
      <c r="G95177" t="s">
        <v>12</v>
      </c>
      <c r="H95177" t="s">
        <v>12</v>
      </c>
      <c r="I95177" t="s">
        <v>12</v>
      </c>
      <c r="J95177" t="s">
        <v>12</v>
      </c>
      <c r="K95177" t="s">
        <v>12</v>
      </c>
      <c r="L95177" t="s">
        <v>13</v>
      </c>
      <c r="M95177">
        <v>347000</v>
      </c>
      <c r="N95177" t="b">
        <v>0</v>
      </c>
    </row>
    <row r="95178" spans="2:14" x14ac:dyDescent="0.35">
      <c r="B95178" t="s">
        <v>736</v>
      </c>
      <c r="C95178">
        <v>2969419998.90135</v>
      </c>
      <c r="D95178">
        <v>2002859016.17224</v>
      </c>
      <c r="E95178">
        <v>9.1248618394362406</v>
      </c>
      <c r="F95178">
        <v>3195223532.76194</v>
      </c>
      <c r="G95178" t="s">
        <v>12</v>
      </c>
      <c r="H95178" t="s">
        <v>12</v>
      </c>
      <c r="I95178" t="s">
        <v>12</v>
      </c>
      <c r="J95178" t="s">
        <v>12</v>
      </c>
      <c r="K95178" t="s">
        <v>12</v>
      </c>
      <c r="L95178" t="s">
        <v>13</v>
      </c>
      <c r="M95178">
        <v>347000</v>
      </c>
      <c r="N95178" t="b">
        <v>0</v>
      </c>
    </row>
    <row r="95179" spans="2:14" x14ac:dyDescent="0.35">
      <c r="B95179" t="s">
        <v>736</v>
      </c>
      <c r="C95179">
        <v>2973914661.3359299</v>
      </c>
      <c r="D95179">
        <v>2039595543.87977</v>
      </c>
      <c r="E95179">
        <v>8.3943310719131592</v>
      </c>
      <c r="F95179">
        <v>3195223532.76194</v>
      </c>
      <c r="G95179" t="s">
        <v>12</v>
      </c>
      <c r="H95179" t="s">
        <v>12</v>
      </c>
      <c r="I95179" t="s">
        <v>12</v>
      </c>
      <c r="J95179" t="s">
        <v>12</v>
      </c>
      <c r="K95179" t="s">
        <v>12</v>
      </c>
      <c r="L95179" t="s">
        <v>13</v>
      </c>
      <c r="M95179">
        <v>347000</v>
      </c>
      <c r="N95179" t="b">
        <v>0</v>
      </c>
    </row>
    <row r="95180" spans="2:14" x14ac:dyDescent="0.35">
      <c r="B95180" t="s">
        <v>736</v>
      </c>
      <c r="C95180">
        <v>2692073321.3324199</v>
      </c>
      <c r="D95180">
        <v>1758644900.89851</v>
      </c>
      <c r="E95180">
        <v>8.7500549207800091</v>
      </c>
      <c r="F95180">
        <v>3413576324.09618</v>
      </c>
      <c r="G95180" t="s">
        <v>12</v>
      </c>
      <c r="H95180" t="s">
        <v>12</v>
      </c>
      <c r="I95180" t="s">
        <v>12</v>
      </c>
      <c r="J95180" t="s">
        <v>12</v>
      </c>
      <c r="K95180" t="s">
        <v>12</v>
      </c>
      <c r="L95180" t="s">
        <v>13</v>
      </c>
      <c r="M95180">
        <v>347000</v>
      </c>
      <c r="N95180" t="b">
        <v>0</v>
      </c>
    </row>
    <row r="95181" spans="2:14" x14ac:dyDescent="0.35">
      <c r="B95181" t="s">
        <v>736</v>
      </c>
      <c r="C95181">
        <v>2897249680.67066</v>
      </c>
      <c r="D95181">
        <v>1913322077.99067</v>
      </c>
      <c r="E95181">
        <v>8.2567683322517809</v>
      </c>
      <c r="F95181">
        <v>3362519534.0446701</v>
      </c>
      <c r="G95181" t="s">
        <v>12</v>
      </c>
      <c r="H95181" t="s">
        <v>12</v>
      </c>
      <c r="I95181" t="s">
        <v>12</v>
      </c>
      <c r="J95181" t="s">
        <v>12</v>
      </c>
      <c r="K95181" t="s">
        <v>12</v>
      </c>
      <c r="L95181" t="s">
        <v>13</v>
      </c>
      <c r="M95181">
        <v>347000</v>
      </c>
      <c r="N95181" t="b">
        <v>0</v>
      </c>
    </row>
    <row r="95182" spans="2:14" x14ac:dyDescent="0.35">
      <c r="B95182" t="s">
        <v>736</v>
      </c>
      <c r="C95182">
        <v>2945779064.2580199</v>
      </c>
      <c r="D95182">
        <v>2106026552.84956</v>
      </c>
      <c r="E95182">
        <v>8.4082143382677508</v>
      </c>
      <c r="F95182">
        <v>3432682155.70224</v>
      </c>
      <c r="G95182" t="s">
        <v>12</v>
      </c>
      <c r="H95182" t="s">
        <v>12</v>
      </c>
      <c r="I95182" t="s">
        <v>12</v>
      </c>
      <c r="J95182" t="s">
        <v>12</v>
      </c>
      <c r="K95182" t="s">
        <v>12</v>
      </c>
      <c r="L95182" t="s">
        <v>13</v>
      </c>
      <c r="M95182">
        <v>347000</v>
      </c>
      <c r="N95182" t="b">
        <v>0</v>
      </c>
    </row>
    <row r="95183" spans="2:14" x14ac:dyDescent="0.35">
      <c r="B95183" t="s">
        <v>736</v>
      </c>
      <c r="C95183">
        <v>2770886589.62534</v>
      </c>
      <c r="D95183">
        <v>1903166532.4077899</v>
      </c>
      <c r="E95183">
        <v>7.2499978321819798</v>
      </c>
      <c r="F95183">
        <v>3400404187.2985902</v>
      </c>
      <c r="G95183" t="s">
        <v>12</v>
      </c>
      <c r="H95183" t="s">
        <v>12</v>
      </c>
      <c r="I95183" t="s">
        <v>12</v>
      </c>
      <c r="J95183" t="s">
        <v>12</v>
      </c>
      <c r="K95183" t="s">
        <v>12</v>
      </c>
      <c r="L95183" t="s">
        <v>13</v>
      </c>
      <c r="M95183">
        <v>347000</v>
      </c>
      <c r="N95183" t="b">
        <v>0</v>
      </c>
    </row>
    <row r="95184" spans="2:14" x14ac:dyDescent="0.35">
      <c r="B95184" t="s">
        <v>736</v>
      </c>
      <c r="C95184">
        <v>2775767222.7037601</v>
      </c>
      <c r="D95184">
        <v>1953919729.97663</v>
      </c>
      <c r="E95184">
        <v>7.8876531075779504</v>
      </c>
      <c r="F95184">
        <v>3392865728.8802199</v>
      </c>
      <c r="G95184" t="s">
        <v>12</v>
      </c>
      <c r="H95184" t="s">
        <v>12</v>
      </c>
      <c r="I95184" t="s">
        <v>12</v>
      </c>
      <c r="J95184" t="s">
        <v>12</v>
      </c>
      <c r="K95184" t="s">
        <v>12</v>
      </c>
      <c r="L95184" t="s">
        <v>13</v>
      </c>
      <c r="M95184">
        <v>347000</v>
      </c>
      <c r="N95184" t="b">
        <v>0</v>
      </c>
    </row>
    <row r="95185" spans="2:14" x14ac:dyDescent="0.35">
      <c r="B95185" t="s">
        <v>736</v>
      </c>
      <c r="C95185">
        <v>2547819820.1000299</v>
      </c>
      <c r="D95185">
        <v>1747367130.40644</v>
      </c>
      <c r="E95185">
        <v>8.6820755769831699</v>
      </c>
      <c r="F95185">
        <v>3321671762.1409798</v>
      </c>
      <c r="G95185" t="s">
        <v>12</v>
      </c>
      <c r="H95185" t="s">
        <v>12</v>
      </c>
      <c r="I95185" t="s">
        <v>12</v>
      </c>
      <c r="J95185" t="s">
        <v>12</v>
      </c>
      <c r="K95185" t="s">
        <v>12</v>
      </c>
      <c r="L95185" t="s">
        <v>13</v>
      </c>
      <c r="M95185">
        <v>347000</v>
      </c>
      <c r="N95185" t="b">
        <v>0</v>
      </c>
    </row>
    <row r="95186" spans="2:14" x14ac:dyDescent="0.35">
      <c r="B95186" t="s">
        <v>736</v>
      </c>
      <c r="C95186">
        <v>2354914710.41043</v>
      </c>
      <c r="D95186">
        <v>1625534345.7211499</v>
      </c>
      <c r="E95186">
        <v>7.84578696198888</v>
      </c>
      <c r="F95186">
        <v>3238385602.2831602</v>
      </c>
      <c r="G95186" t="s">
        <v>12</v>
      </c>
      <c r="H95186" t="s">
        <v>12</v>
      </c>
      <c r="I95186" t="s">
        <v>12</v>
      </c>
      <c r="J95186" t="s">
        <v>12</v>
      </c>
      <c r="K95186" t="s">
        <v>12</v>
      </c>
      <c r="L95186" t="s">
        <v>13</v>
      </c>
      <c r="M95186">
        <v>347000</v>
      </c>
      <c r="N95186" t="b">
        <v>0</v>
      </c>
    </row>
    <row r="95187" spans="2:14" x14ac:dyDescent="0.35">
      <c r="B95187" t="s">
        <v>736</v>
      </c>
      <c r="C95187">
        <v>2251908712.7042298</v>
      </c>
      <c r="D95187">
        <v>1511775040.1845</v>
      </c>
      <c r="E95187">
        <v>8.0550165638046796</v>
      </c>
      <c r="F95187">
        <v>3203599489.2125201</v>
      </c>
      <c r="G95187" t="s">
        <v>12</v>
      </c>
      <c r="H95187" t="s">
        <v>12</v>
      </c>
      <c r="I95187" t="s">
        <v>12</v>
      </c>
      <c r="J95187" t="s">
        <v>12</v>
      </c>
      <c r="K95187" t="s">
        <v>12</v>
      </c>
      <c r="L95187" t="s">
        <v>13</v>
      </c>
      <c r="M95187">
        <v>347000</v>
      </c>
      <c r="N95187" t="b">
        <v>0</v>
      </c>
    </row>
    <row r="95188" spans="2:14" x14ac:dyDescent="0.35">
      <c r="B95188" t="s">
        <v>736</v>
      </c>
      <c r="C95188">
        <v>2327543965.6253901</v>
      </c>
      <c r="D95188">
        <v>1494407573.97997</v>
      </c>
      <c r="E95188">
        <v>7.2035053244690204</v>
      </c>
      <c r="F95188">
        <v>3237228873.12602</v>
      </c>
      <c r="G95188" t="s">
        <v>12</v>
      </c>
      <c r="H95188" t="s">
        <v>12</v>
      </c>
      <c r="I95188" t="s">
        <v>12</v>
      </c>
      <c r="J95188" t="s">
        <v>12</v>
      </c>
      <c r="K95188" t="s">
        <v>12</v>
      </c>
      <c r="L95188" t="s">
        <v>13</v>
      </c>
      <c r="M95188">
        <v>347000</v>
      </c>
      <c r="N95188" t="b">
        <v>0</v>
      </c>
    </row>
    <row r="95189" spans="2:14" x14ac:dyDescent="0.35">
      <c r="B95189" t="s">
        <v>736</v>
      </c>
      <c r="C95189">
        <v>2275852394.8853898</v>
      </c>
      <c r="D95189">
        <v>1185696615.1422</v>
      </c>
      <c r="E95189">
        <v>6.7012507622172501</v>
      </c>
      <c r="F95189">
        <v>3196327941.7875199</v>
      </c>
      <c r="G95189" t="s">
        <v>12</v>
      </c>
      <c r="H95189" t="s">
        <v>12</v>
      </c>
      <c r="I95189" t="s">
        <v>12</v>
      </c>
      <c r="J95189" t="s">
        <v>12</v>
      </c>
      <c r="K95189" t="s">
        <v>12</v>
      </c>
      <c r="L95189" t="s">
        <v>13</v>
      </c>
      <c r="M95189">
        <v>347000</v>
      </c>
      <c r="N95189" t="b">
        <v>0</v>
      </c>
    </row>
    <row r="95190" spans="2:14" x14ac:dyDescent="0.35">
      <c r="B95190" t="s">
        <v>736</v>
      </c>
      <c r="C95190">
        <v>2455541881.0086598</v>
      </c>
      <c r="D95190">
        <v>1422026933.6760099</v>
      </c>
      <c r="E95190">
        <v>6.2322790453517101</v>
      </c>
      <c r="F95190">
        <v>3216989681.3326802</v>
      </c>
      <c r="G95190" t="s">
        <v>12</v>
      </c>
      <c r="H95190" t="s">
        <v>12</v>
      </c>
      <c r="I95190" t="s">
        <v>12</v>
      </c>
      <c r="J95190" t="s">
        <v>12</v>
      </c>
      <c r="K95190" t="s">
        <v>12</v>
      </c>
      <c r="L95190" t="s">
        <v>13</v>
      </c>
      <c r="M95190">
        <v>347000</v>
      </c>
      <c r="N95190" t="b">
        <v>0</v>
      </c>
    </row>
    <row r="95191" spans="2:14" x14ac:dyDescent="0.35">
      <c r="B95191" t="s">
        <v>736</v>
      </c>
      <c r="C95191">
        <v>2854261222.55404</v>
      </c>
      <c r="D95191">
        <v>1886671709.66048</v>
      </c>
      <c r="E95191">
        <v>6.16068182167741</v>
      </c>
      <c r="F95191">
        <v>3229795744.0693402</v>
      </c>
      <c r="G95191" t="s">
        <v>12</v>
      </c>
      <c r="H95191" t="s">
        <v>12</v>
      </c>
      <c r="I95191" t="s">
        <v>12</v>
      </c>
      <c r="J95191" t="s">
        <v>12</v>
      </c>
      <c r="K95191" t="s">
        <v>12</v>
      </c>
      <c r="L95191" t="s">
        <v>13</v>
      </c>
      <c r="M95191">
        <v>347000</v>
      </c>
      <c r="N95191" t="b">
        <v>0</v>
      </c>
    </row>
    <row r="95192" spans="2:14" x14ac:dyDescent="0.35">
      <c r="B95192" t="s">
        <v>736</v>
      </c>
      <c r="C95192">
        <v>2720676391.16851</v>
      </c>
      <c r="D95192">
        <v>1859819505.5056</v>
      </c>
      <c r="E95192">
        <v>4.8880236624315199</v>
      </c>
      <c r="F95192">
        <v>3120297827.9726901</v>
      </c>
      <c r="G95192" t="s">
        <v>12</v>
      </c>
      <c r="H95192" t="s">
        <v>12</v>
      </c>
      <c r="I95192" t="s">
        <v>12</v>
      </c>
      <c r="J95192" t="s">
        <v>12</v>
      </c>
      <c r="K95192" t="s">
        <v>12</v>
      </c>
      <c r="L95192" t="s">
        <v>13</v>
      </c>
      <c r="M95192">
        <v>347000</v>
      </c>
      <c r="N95192" t="b">
        <v>0</v>
      </c>
    </row>
    <row r="95193" spans="2:14" x14ac:dyDescent="0.35">
      <c r="B95193" t="s">
        <v>736</v>
      </c>
      <c r="C95193">
        <v>2887333744.4437399</v>
      </c>
      <c r="D95193">
        <v>1958826271.7706699</v>
      </c>
      <c r="E95193">
        <v>5.8622932811439599</v>
      </c>
      <c r="F95193">
        <v>3230736360.5511498</v>
      </c>
      <c r="G95193" t="s">
        <v>12</v>
      </c>
      <c r="H95193" t="s">
        <v>12</v>
      </c>
      <c r="I95193" t="s">
        <v>12</v>
      </c>
      <c r="J95193" t="s">
        <v>12</v>
      </c>
      <c r="K95193" t="s">
        <v>12</v>
      </c>
      <c r="L95193" t="s">
        <v>13</v>
      </c>
      <c r="M95193">
        <v>347000</v>
      </c>
      <c r="N95193" t="b">
        <v>0</v>
      </c>
    </row>
    <row r="95194" spans="2:14" x14ac:dyDescent="0.35">
      <c r="B95194" t="s">
        <v>736</v>
      </c>
      <c r="C95194">
        <v>2853541332.2230601</v>
      </c>
      <c r="D95194">
        <v>1985485641.6442599</v>
      </c>
      <c r="E95194">
        <v>7.7777872031409601</v>
      </c>
      <c r="F95194">
        <v>3222408256.3493299</v>
      </c>
      <c r="G95194" t="s">
        <v>12</v>
      </c>
      <c r="H95194" t="s">
        <v>12</v>
      </c>
      <c r="I95194" t="s">
        <v>12</v>
      </c>
      <c r="J95194" t="s">
        <v>12</v>
      </c>
      <c r="K95194" t="s">
        <v>12</v>
      </c>
      <c r="L95194" t="s">
        <v>13</v>
      </c>
      <c r="M95194">
        <v>347000</v>
      </c>
      <c r="N95194" t="b">
        <v>0</v>
      </c>
    </row>
    <row r="95195" spans="2:14" x14ac:dyDescent="0.35">
      <c r="B95195" t="s">
        <v>736</v>
      </c>
      <c r="C95195">
        <v>2634118910.6661801</v>
      </c>
      <c r="D95195">
        <v>1754399950.3950801</v>
      </c>
      <c r="E95195">
        <v>7.6670892323267497</v>
      </c>
      <c r="F95195">
        <v>3152712530.6416702</v>
      </c>
      <c r="G95195" t="s">
        <v>12</v>
      </c>
      <c r="H95195" t="s">
        <v>12</v>
      </c>
      <c r="I95195" t="s">
        <v>12</v>
      </c>
      <c r="J95195" t="s">
        <v>12</v>
      </c>
      <c r="K95195" t="s">
        <v>12</v>
      </c>
      <c r="L95195" t="s">
        <v>13</v>
      </c>
      <c r="M95195">
        <v>347000</v>
      </c>
      <c r="N95195" t="b">
        <v>0</v>
      </c>
    </row>
    <row r="95196" spans="2:14" x14ac:dyDescent="0.35">
      <c r="B95196" t="s">
        <v>736</v>
      </c>
      <c r="C95196">
        <v>2649876634.19559</v>
      </c>
      <c r="D95196">
        <v>1765680491.5989799</v>
      </c>
      <c r="E95196">
        <v>8.0752437383480604</v>
      </c>
      <c r="F95196">
        <v>3217337834.1208301</v>
      </c>
      <c r="G95196" t="s">
        <v>12</v>
      </c>
      <c r="H95196" t="s">
        <v>12</v>
      </c>
      <c r="I95196" t="s">
        <v>12</v>
      </c>
      <c r="J95196" t="s">
        <v>12</v>
      </c>
      <c r="K95196" t="s">
        <v>12</v>
      </c>
      <c r="L95196" t="s">
        <v>13</v>
      </c>
      <c r="M95196">
        <v>347000</v>
      </c>
      <c r="N95196" t="b">
        <v>0</v>
      </c>
    </row>
    <row r="95197" spans="2:14" x14ac:dyDescent="0.35">
      <c r="B95197" t="s">
        <v>736</v>
      </c>
      <c r="C95197" t="s">
        <v>12</v>
      </c>
      <c r="D95197">
        <v>2053496009.8912499</v>
      </c>
      <c r="E95197">
        <v>8.1851467515670109</v>
      </c>
      <c r="F95197" t="s">
        <v>12</v>
      </c>
      <c r="G95197" t="s">
        <v>12</v>
      </c>
      <c r="H95197" t="s">
        <v>12</v>
      </c>
      <c r="I95197" t="s">
        <v>12</v>
      </c>
      <c r="J95197" t="s">
        <v>12</v>
      </c>
      <c r="K95197" t="s">
        <v>12</v>
      </c>
      <c r="L95197" t="s">
        <v>13</v>
      </c>
      <c r="M95197">
        <v>347000</v>
      </c>
      <c r="N95197" t="b">
        <v>0</v>
      </c>
    </row>
    <row r="95198" spans="2:14" x14ac:dyDescent="0.35">
      <c r="B95198" t="s">
        <v>736</v>
      </c>
      <c r="C95198" t="s">
        <v>12</v>
      </c>
      <c r="D95198">
        <v>1924992368.2776699</v>
      </c>
      <c r="E95198">
        <v>7.2324980618008698</v>
      </c>
      <c r="F95198" t="s">
        <v>12</v>
      </c>
      <c r="G95198" t="s">
        <v>12</v>
      </c>
      <c r="H95198" t="s">
        <v>12</v>
      </c>
      <c r="I95198" t="s">
        <v>12</v>
      </c>
      <c r="J95198" t="s">
        <v>12</v>
      </c>
      <c r="K95198" t="s">
        <v>12</v>
      </c>
      <c r="L95198" t="s">
        <v>13</v>
      </c>
      <c r="M95198">
        <v>347000</v>
      </c>
      <c r="N95198" t="b">
        <v>0</v>
      </c>
    </row>
    <row r="95199" spans="2:14" x14ac:dyDescent="0.35">
      <c r="B95199" t="s">
        <v>736</v>
      </c>
      <c r="C95199" t="s">
        <v>12</v>
      </c>
      <c r="D95199" t="s">
        <v>12</v>
      </c>
      <c r="E95199">
        <v>7.2790019917484701</v>
      </c>
      <c r="F95199" t="s">
        <v>12</v>
      </c>
      <c r="G95199" t="s">
        <v>12</v>
      </c>
      <c r="H95199" t="s">
        <v>12</v>
      </c>
      <c r="I95199" t="s">
        <v>12</v>
      </c>
      <c r="J95199" t="s">
        <v>12</v>
      </c>
      <c r="K95199" t="s">
        <v>12</v>
      </c>
      <c r="L95199" t="s">
        <v>13</v>
      </c>
      <c r="M95199">
        <v>377000</v>
      </c>
      <c r="N95199" t="b">
        <v>0</v>
      </c>
    </row>
    <row r="95200" spans="2:14" x14ac:dyDescent="0.35">
      <c r="B95200" t="s">
        <v>736</v>
      </c>
      <c r="C95200" t="s">
        <v>12</v>
      </c>
      <c r="D95200" t="s">
        <v>12</v>
      </c>
      <c r="E95200">
        <v>8.4655188847387794</v>
      </c>
      <c r="F95200" t="s">
        <v>12</v>
      </c>
      <c r="G95200" t="s">
        <v>12</v>
      </c>
      <c r="H95200" t="s">
        <v>12</v>
      </c>
      <c r="I95200" t="s">
        <v>12</v>
      </c>
      <c r="J95200" t="s">
        <v>12</v>
      </c>
      <c r="K95200" t="s">
        <v>12</v>
      </c>
      <c r="L95200" t="s">
        <v>13</v>
      </c>
      <c r="M95200">
        <v>377000</v>
      </c>
      <c r="N95200" t="b">
        <v>0</v>
      </c>
    </row>
    <row r="95201" spans="2:14" x14ac:dyDescent="0.35">
      <c r="B95201" t="s">
        <v>736</v>
      </c>
      <c r="C95201" t="s">
        <v>12</v>
      </c>
      <c r="D95201" t="s">
        <v>12</v>
      </c>
      <c r="E95201">
        <v>7.9357637746253404</v>
      </c>
      <c r="F95201" t="s">
        <v>12</v>
      </c>
      <c r="G95201" t="s">
        <v>12</v>
      </c>
      <c r="H95201" t="s">
        <v>12</v>
      </c>
      <c r="I95201" t="s">
        <v>12</v>
      </c>
      <c r="J95201" t="s">
        <v>12</v>
      </c>
      <c r="K95201" t="s">
        <v>12</v>
      </c>
      <c r="L95201" t="s">
        <v>13</v>
      </c>
      <c r="M95201">
        <v>377000</v>
      </c>
      <c r="N95201" t="b">
        <v>0</v>
      </c>
    </row>
    <row r="95202" spans="2:14" x14ac:dyDescent="0.35">
      <c r="B95202" t="s">
        <v>736</v>
      </c>
      <c r="C95202" t="s">
        <v>12</v>
      </c>
      <c r="D95202" t="s">
        <v>12</v>
      </c>
      <c r="E95202" t="s">
        <v>12</v>
      </c>
      <c r="F95202" t="s">
        <v>12</v>
      </c>
      <c r="G95202" t="s">
        <v>12</v>
      </c>
      <c r="H95202" t="s">
        <v>12</v>
      </c>
      <c r="I95202" t="s">
        <v>12</v>
      </c>
      <c r="J95202" t="s">
        <v>12</v>
      </c>
      <c r="K95202" t="s">
        <v>12</v>
      </c>
      <c r="L95202" t="s">
        <v>13</v>
      </c>
      <c r="M95202">
        <v>377000</v>
      </c>
      <c r="N95202" t="b">
        <v>0</v>
      </c>
    </row>
    <row r="95203" spans="2:14" x14ac:dyDescent="0.35">
      <c r="B95203" t="s">
        <v>736</v>
      </c>
      <c r="C95203" t="s">
        <v>12</v>
      </c>
      <c r="D95203" t="s">
        <v>12</v>
      </c>
      <c r="E95203" t="s">
        <v>12</v>
      </c>
      <c r="F95203" t="s">
        <v>12</v>
      </c>
      <c r="G95203" t="s">
        <v>12</v>
      </c>
      <c r="H95203" t="s">
        <v>12</v>
      </c>
      <c r="I95203" t="s">
        <v>12</v>
      </c>
      <c r="J95203" t="s">
        <v>12</v>
      </c>
      <c r="K95203" t="s">
        <v>12</v>
      </c>
      <c r="L95203" t="s">
        <v>13</v>
      </c>
      <c r="M95203">
        <v>377000</v>
      </c>
      <c r="N95203" t="b">
        <v>0</v>
      </c>
    </row>
    <row r="95204" spans="2:14" x14ac:dyDescent="0.35">
      <c r="B95204" t="s">
        <v>736</v>
      </c>
      <c r="C95204" t="s">
        <v>12</v>
      </c>
      <c r="D95204" t="s">
        <v>12</v>
      </c>
      <c r="E95204" t="s">
        <v>12</v>
      </c>
      <c r="F95204" t="s">
        <v>12</v>
      </c>
      <c r="G95204" t="s">
        <v>12</v>
      </c>
      <c r="H95204" t="s">
        <v>12</v>
      </c>
      <c r="I95204" t="s">
        <v>12</v>
      </c>
      <c r="J95204" t="s">
        <v>12</v>
      </c>
      <c r="K95204" t="s">
        <v>12</v>
      </c>
      <c r="L95204" t="s">
        <v>13</v>
      </c>
      <c r="M95204">
        <v>377000</v>
      </c>
      <c r="N95204" t="b">
        <v>0</v>
      </c>
    </row>
    <row r="95205" spans="2:14" x14ac:dyDescent="0.35">
      <c r="B95205" t="s">
        <v>736</v>
      </c>
      <c r="C95205" t="s">
        <v>12</v>
      </c>
      <c r="D95205" t="s">
        <v>12</v>
      </c>
      <c r="E95205" t="s">
        <v>12</v>
      </c>
      <c r="F95205" t="s">
        <v>12</v>
      </c>
      <c r="G95205" t="s">
        <v>12</v>
      </c>
      <c r="H95205" t="s">
        <v>12</v>
      </c>
      <c r="I95205" t="s">
        <v>12</v>
      </c>
      <c r="J95205" t="s">
        <v>12</v>
      </c>
      <c r="K95205" t="s">
        <v>12</v>
      </c>
      <c r="L95205" t="s">
        <v>13</v>
      </c>
      <c r="M95205">
        <v>377000</v>
      </c>
      <c r="N95205" t="b">
        <v>0</v>
      </c>
    </row>
    <row r="95206" spans="2:14" x14ac:dyDescent="0.35">
      <c r="B95206" t="s">
        <v>736</v>
      </c>
      <c r="C95206" t="s">
        <v>12</v>
      </c>
      <c r="D95206" t="s">
        <v>12</v>
      </c>
      <c r="E95206" t="s">
        <v>12</v>
      </c>
      <c r="F95206" t="s">
        <v>12</v>
      </c>
      <c r="G95206" t="s">
        <v>12</v>
      </c>
      <c r="H95206" t="s">
        <v>12</v>
      </c>
      <c r="I95206" t="s">
        <v>12</v>
      </c>
      <c r="J95206" t="s">
        <v>12</v>
      </c>
      <c r="K95206" t="s">
        <v>12</v>
      </c>
      <c r="L95206" t="s">
        <v>13</v>
      </c>
      <c r="M95206">
        <v>377000</v>
      </c>
      <c r="N95206" t="b">
        <v>0</v>
      </c>
    </row>
    <row r="95207" spans="2:14" x14ac:dyDescent="0.35">
      <c r="B95207" t="s">
        <v>736</v>
      </c>
      <c r="C95207" t="s">
        <v>12</v>
      </c>
      <c r="D95207" t="s">
        <v>12</v>
      </c>
      <c r="E95207" t="s">
        <v>12</v>
      </c>
      <c r="F95207" t="s">
        <v>12</v>
      </c>
      <c r="G95207" t="s">
        <v>12</v>
      </c>
      <c r="H95207" t="s">
        <v>12</v>
      </c>
      <c r="I95207" t="s">
        <v>12</v>
      </c>
      <c r="J95207" t="s">
        <v>12</v>
      </c>
      <c r="K95207" t="s">
        <v>12</v>
      </c>
      <c r="L95207" t="s">
        <v>13</v>
      </c>
      <c r="M95207">
        <v>377000</v>
      </c>
      <c r="N95207" t="b">
        <v>0</v>
      </c>
    </row>
    <row r="95208" spans="2:14" x14ac:dyDescent="0.35">
      <c r="B95208" t="s">
        <v>736</v>
      </c>
      <c r="C95208" t="s">
        <v>12</v>
      </c>
      <c r="D95208" t="s">
        <v>12</v>
      </c>
      <c r="E95208" t="s">
        <v>12</v>
      </c>
      <c r="F95208" t="s">
        <v>12</v>
      </c>
      <c r="G95208" t="s">
        <v>12</v>
      </c>
      <c r="H95208" t="s">
        <v>12</v>
      </c>
      <c r="I95208" t="s">
        <v>12</v>
      </c>
      <c r="J95208" t="s">
        <v>12</v>
      </c>
      <c r="K95208" t="s">
        <v>12</v>
      </c>
      <c r="L95208" t="s">
        <v>13</v>
      </c>
      <c r="M95208">
        <v>377000</v>
      </c>
      <c r="N95208" t="b">
        <v>0</v>
      </c>
    </row>
    <row r="95209" spans="2:14" x14ac:dyDescent="0.35">
      <c r="B95209" t="s">
        <v>736</v>
      </c>
      <c r="C95209" t="s">
        <v>12</v>
      </c>
      <c r="D95209" t="s">
        <v>12</v>
      </c>
      <c r="E95209" t="s">
        <v>12</v>
      </c>
      <c r="F95209" t="s">
        <v>12</v>
      </c>
      <c r="G95209" t="s">
        <v>12</v>
      </c>
      <c r="H95209" t="s">
        <v>12</v>
      </c>
      <c r="I95209" t="s">
        <v>12</v>
      </c>
      <c r="J95209" t="s">
        <v>12</v>
      </c>
      <c r="K95209" t="s">
        <v>12</v>
      </c>
      <c r="L95209" t="s">
        <v>13</v>
      </c>
      <c r="M95209">
        <v>377000</v>
      </c>
      <c r="N95209" t="b">
        <v>0</v>
      </c>
    </row>
    <row r="95210" spans="2:14" x14ac:dyDescent="0.35">
      <c r="B95210" t="s">
        <v>736</v>
      </c>
      <c r="C95210" t="s">
        <v>12</v>
      </c>
      <c r="D95210" t="s">
        <v>12</v>
      </c>
      <c r="E95210" t="s">
        <v>12</v>
      </c>
      <c r="F95210" t="s">
        <v>12</v>
      </c>
      <c r="G95210" t="s">
        <v>12</v>
      </c>
      <c r="H95210" t="s">
        <v>12</v>
      </c>
      <c r="I95210" t="s">
        <v>12</v>
      </c>
      <c r="J95210" t="s">
        <v>12</v>
      </c>
      <c r="K95210" t="s">
        <v>12</v>
      </c>
      <c r="L95210" t="s">
        <v>13</v>
      </c>
      <c r="M95210">
        <v>377000</v>
      </c>
      <c r="N95210" t="b">
        <v>0</v>
      </c>
    </row>
    <row r="95211" spans="2:14" x14ac:dyDescent="0.35">
      <c r="B95211" t="s">
        <v>737</v>
      </c>
      <c r="C95211">
        <v>7300139570</v>
      </c>
      <c r="D95211">
        <v>6976200000</v>
      </c>
      <c r="E95211">
        <v>54.4</v>
      </c>
      <c r="F95211">
        <v>593922830</v>
      </c>
      <c r="G95211" t="s">
        <v>12</v>
      </c>
      <c r="H95211" t="s">
        <v>12</v>
      </c>
      <c r="I95211" t="s">
        <v>12</v>
      </c>
      <c r="J95211" t="s">
        <v>12</v>
      </c>
      <c r="K95211" t="s">
        <v>12</v>
      </c>
      <c r="L95211" t="s">
        <v>38</v>
      </c>
      <c r="M95211">
        <v>6205</v>
      </c>
      <c r="N95211" t="b">
        <v>0</v>
      </c>
    </row>
    <row r="95212" spans="2:14" x14ac:dyDescent="0.35">
      <c r="B95212" t="s">
        <v>737</v>
      </c>
      <c r="C95212">
        <v>7447825290</v>
      </c>
      <c r="D95212">
        <v>7657650000</v>
      </c>
      <c r="E95212">
        <v>52.15</v>
      </c>
      <c r="F95212">
        <v>590760290</v>
      </c>
      <c r="G95212" t="s">
        <v>12</v>
      </c>
      <c r="H95212" t="s">
        <v>12</v>
      </c>
      <c r="I95212" t="s">
        <v>12</v>
      </c>
      <c r="J95212" t="s">
        <v>12</v>
      </c>
      <c r="K95212" t="s">
        <v>12</v>
      </c>
      <c r="L95212" t="s">
        <v>38</v>
      </c>
      <c r="M95212">
        <v>6407</v>
      </c>
      <c r="N95212" t="b">
        <v>0</v>
      </c>
    </row>
    <row r="95213" spans="2:14" x14ac:dyDescent="0.35">
      <c r="B95213" t="s">
        <v>737</v>
      </c>
      <c r="C95213">
        <v>7362711000</v>
      </c>
      <c r="D95213">
        <v>7172550000</v>
      </c>
      <c r="E95213">
        <v>58.2</v>
      </c>
      <c r="F95213">
        <v>590860290</v>
      </c>
      <c r="G95213" t="s">
        <v>12</v>
      </c>
      <c r="H95213" t="s">
        <v>12</v>
      </c>
      <c r="I95213" t="s">
        <v>12</v>
      </c>
      <c r="J95213" t="s">
        <v>12</v>
      </c>
      <c r="K95213" t="s">
        <v>12</v>
      </c>
      <c r="L95213" t="s">
        <v>38</v>
      </c>
      <c r="M95213">
        <v>6407</v>
      </c>
      <c r="N95213" t="b">
        <v>0</v>
      </c>
    </row>
    <row r="95214" spans="2:14" x14ac:dyDescent="0.35">
      <c r="B95214" t="s">
        <v>737</v>
      </c>
      <c r="C95214">
        <v>7118987000</v>
      </c>
      <c r="D95214">
        <v>7218750000</v>
      </c>
      <c r="E95214">
        <v>60.4</v>
      </c>
      <c r="F95214">
        <v>586283330</v>
      </c>
      <c r="G95214" t="s">
        <v>12</v>
      </c>
      <c r="H95214" t="s">
        <v>12</v>
      </c>
      <c r="I95214" t="s">
        <v>12</v>
      </c>
      <c r="J95214" t="s">
        <v>12</v>
      </c>
      <c r="K95214" t="s">
        <v>12</v>
      </c>
      <c r="L95214" t="s">
        <v>38</v>
      </c>
      <c r="M95214">
        <v>6407</v>
      </c>
      <c r="N95214" t="b">
        <v>0</v>
      </c>
    </row>
    <row r="95215" spans="2:14" x14ac:dyDescent="0.35">
      <c r="B95215" t="s">
        <v>737</v>
      </c>
      <c r="C95215">
        <v>7081449500</v>
      </c>
      <c r="D95215">
        <v>7692300000</v>
      </c>
      <c r="E95215">
        <v>66.3</v>
      </c>
      <c r="F95215">
        <v>588071730</v>
      </c>
      <c r="G95215" t="s">
        <v>12</v>
      </c>
      <c r="H95215" t="s">
        <v>12</v>
      </c>
      <c r="I95215" t="s">
        <v>12</v>
      </c>
      <c r="J95215" t="s">
        <v>12</v>
      </c>
      <c r="K95215" t="s">
        <v>12</v>
      </c>
      <c r="L95215" t="s">
        <v>38</v>
      </c>
      <c r="M95215">
        <v>6407</v>
      </c>
      <c r="N95215" t="b">
        <v>0</v>
      </c>
    </row>
    <row r="95216" spans="2:14" x14ac:dyDescent="0.35">
      <c r="B95216" t="s">
        <v>737</v>
      </c>
      <c r="C95216">
        <v>6850299500</v>
      </c>
      <c r="D95216">
        <v>7207200000</v>
      </c>
      <c r="E95216">
        <v>62.1</v>
      </c>
      <c r="F95216">
        <v>586030360</v>
      </c>
      <c r="G95216" t="s">
        <v>12</v>
      </c>
      <c r="H95216" t="s">
        <v>12</v>
      </c>
      <c r="I95216" t="s">
        <v>12</v>
      </c>
      <c r="J95216" t="s">
        <v>12</v>
      </c>
      <c r="K95216" t="s">
        <v>12</v>
      </c>
      <c r="L95216" t="s">
        <v>38</v>
      </c>
      <c r="M95216">
        <v>6407</v>
      </c>
      <c r="N95216" t="b">
        <v>0</v>
      </c>
    </row>
    <row r="95217" spans="2:14" x14ac:dyDescent="0.35">
      <c r="B95217" t="s">
        <v>737</v>
      </c>
      <c r="C95217">
        <v>7024590330</v>
      </c>
      <c r="D95217">
        <v>7068599999.9999905</v>
      </c>
      <c r="E95217">
        <v>62.5</v>
      </c>
      <c r="F95217">
        <v>583406530</v>
      </c>
      <c r="G95217" t="s">
        <v>12</v>
      </c>
      <c r="H95217" t="s">
        <v>12</v>
      </c>
      <c r="I95217" t="s">
        <v>12</v>
      </c>
      <c r="J95217" t="s">
        <v>12</v>
      </c>
      <c r="K95217" t="s">
        <v>12</v>
      </c>
      <c r="L95217" t="s">
        <v>38</v>
      </c>
      <c r="M95217">
        <v>6407</v>
      </c>
      <c r="N95217" t="b">
        <v>0</v>
      </c>
    </row>
    <row r="95218" spans="2:14" x14ac:dyDescent="0.35">
      <c r="B95218" t="s">
        <v>737</v>
      </c>
      <c r="C95218">
        <v>6701207000</v>
      </c>
      <c r="D95218">
        <v>8188949999.9999905</v>
      </c>
      <c r="E95218">
        <v>66.599999999999994</v>
      </c>
      <c r="F95218">
        <v>582539870</v>
      </c>
      <c r="G95218" t="s">
        <v>12</v>
      </c>
      <c r="H95218" t="s">
        <v>12</v>
      </c>
      <c r="I95218" t="s">
        <v>12</v>
      </c>
      <c r="J95218" t="s">
        <v>12</v>
      </c>
      <c r="K95218" t="s">
        <v>12</v>
      </c>
      <c r="L95218" t="s">
        <v>38</v>
      </c>
      <c r="M95218">
        <v>6407</v>
      </c>
      <c r="N95218" t="b">
        <v>0</v>
      </c>
    </row>
    <row r="95219" spans="2:14" x14ac:dyDescent="0.35">
      <c r="B95219" t="s">
        <v>737</v>
      </c>
      <c r="C95219">
        <v>6550291000</v>
      </c>
      <c r="D95219">
        <v>6641249999.9999905</v>
      </c>
      <c r="E95219">
        <v>62.4</v>
      </c>
      <c r="F95219">
        <v>581407540</v>
      </c>
      <c r="G95219" t="s">
        <v>12</v>
      </c>
      <c r="H95219" t="s">
        <v>12</v>
      </c>
      <c r="I95219" t="s">
        <v>12</v>
      </c>
      <c r="J95219" t="s">
        <v>12</v>
      </c>
      <c r="K95219" t="s">
        <v>12</v>
      </c>
      <c r="L95219" t="s">
        <v>38</v>
      </c>
      <c r="M95219">
        <v>6407</v>
      </c>
      <c r="N95219" t="b">
        <v>0</v>
      </c>
    </row>
    <row r="95220" spans="2:14" x14ac:dyDescent="0.35">
      <c r="B95220" t="s">
        <v>737</v>
      </c>
      <c r="C95220">
        <v>4868930200</v>
      </c>
      <c r="D95220">
        <v>5229839999.9999905</v>
      </c>
      <c r="E95220">
        <v>61.2</v>
      </c>
      <c r="F95220">
        <v>635465930</v>
      </c>
      <c r="G95220" t="s">
        <v>12</v>
      </c>
      <c r="H95220" t="s">
        <v>12</v>
      </c>
      <c r="I95220" t="s">
        <v>12</v>
      </c>
      <c r="J95220" t="s">
        <v>12</v>
      </c>
      <c r="K95220" t="s">
        <v>12</v>
      </c>
      <c r="L95220" t="s">
        <v>38</v>
      </c>
      <c r="M95220">
        <v>6407</v>
      </c>
      <c r="N95220" t="b">
        <v>0</v>
      </c>
    </row>
    <row r="95221" spans="2:14" x14ac:dyDescent="0.35">
      <c r="B95221" t="s">
        <v>737</v>
      </c>
      <c r="C95221">
        <v>6164076600</v>
      </c>
      <c r="D95221">
        <v>6502649999.9999905</v>
      </c>
      <c r="E95221">
        <v>70.900000000000006</v>
      </c>
      <c r="F95221">
        <v>557392000</v>
      </c>
      <c r="G95221" t="s">
        <v>12</v>
      </c>
      <c r="H95221" t="s">
        <v>12</v>
      </c>
      <c r="I95221" t="s">
        <v>12</v>
      </c>
      <c r="J95221" t="s">
        <v>12</v>
      </c>
      <c r="K95221" t="s">
        <v>12</v>
      </c>
      <c r="L95221" t="s">
        <v>38</v>
      </c>
      <c r="M95221">
        <v>6407</v>
      </c>
      <c r="N95221" t="b">
        <v>0</v>
      </c>
    </row>
    <row r="95222" spans="2:14" x14ac:dyDescent="0.35">
      <c r="B95222" t="s">
        <v>737</v>
      </c>
      <c r="C95222">
        <v>5908775000</v>
      </c>
      <c r="D95222">
        <v>7109024999.9999905</v>
      </c>
      <c r="E95222">
        <v>57.5</v>
      </c>
      <c r="F95222">
        <v>558461540</v>
      </c>
      <c r="G95222" t="s">
        <v>12</v>
      </c>
      <c r="H95222" t="s">
        <v>12</v>
      </c>
      <c r="I95222" t="s">
        <v>12</v>
      </c>
      <c r="J95222" t="s">
        <v>12</v>
      </c>
      <c r="K95222" t="s">
        <v>12</v>
      </c>
      <c r="L95222" t="s">
        <v>38</v>
      </c>
      <c r="M95222">
        <v>6407</v>
      </c>
      <c r="N95222" t="b">
        <v>0</v>
      </c>
    </row>
    <row r="95223" spans="2:14" x14ac:dyDescent="0.35">
      <c r="B95223" t="s">
        <v>737</v>
      </c>
      <c r="C95223">
        <v>6065975000</v>
      </c>
      <c r="D95223">
        <v>6791400000</v>
      </c>
      <c r="E95223">
        <v>45.28</v>
      </c>
      <c r="F95223">
        <v>558076920</v>
      </c>
      <c r="G95223" t="s">
        <v>12</v>
      </c>
      <c r="H95223" t="s">
        <v>12</v>
      </c>
      <c r="I95223" t="s">
        <v>12</v>
      </c>
      <c r="J95223" t="s">
        <v>12</v>
      </c>
      <c r="K95223" t="s">
        <v>12</v>
      </c>
      <c r="L95223" t="s">
        <v>38</v>
      </c>
      <c r="M95223">
        <v>6407</v>
      </c>
      <c r="N95223" t="b">
        <v>0</v>
      </c>
    </row>
    <row r="95224" spans="2:14" x14ac:dyDescent="0.35">
      <c r="B95224" t="s">
        <v>737</v>
      </c>
      <c r="C95224">
        <v>5359080000</v>
      </c>
      <c r="D95224">
        <v>6196575000</v>
      </c>
      <c r="E95224">
        <v>56.3</v>
      </c>
      <c r="F95224">
        <v>558000000</v>
      </c>
      <c r="G95224" t="s">
        <v>12</v>
      </c>
      <c r="H95224" t="s">
        <v>12</v>
      </c>
      <c r="I95224" t="s">
        <v>12</v>
      </c>
      <c r="J95224" t="s">
        <v>12</v>
      </c>
      <c r="K95224" t="s">
        <v>12</v>
      </c>
      <c r="L95224" t="s">
        <v>38</v>
      </c>
      <c r="M95224">
        <v>4800</v>
      </c>
      <c r="N95224" t="b">
        <v>0</v>
      </c>
    </row>
    <row r="95225" spans="2:14" x14ac:dyDescent="0.35">
      <c r="B95225" t="s">
        <v>737</v>
      </c>
      <c r="C95225">
        <v>5318075000</v>
      </c>
      <c r="D95225">
        <v>5266800000</v>
      </c>
      <c r="E95225">
        <v>61.55</v>
      </c>
      <c r="F95225">
        <v>557950000</v>
      </c>
      <c r="G95225" t="s">
        <v>12</v>
      </c>
      <c r="H95225" t="s">
        <v>12</v>
      </c>
      <c r="I95225" t="s">
        <v>12</v>
      </c>
      <c r="J95225" t="s">
        <v>12</v>
      </c>
      <c r="K95225" t="s">
        <v>12</v>
      </c>
      <c r="L95225" t="s">
        <v>38</v>
      </c>
      <c r="M95225">
        <v>4800</v>
      </c>
      <c r="N95225" t="b">
        <v>0</v>
      </c>
    </row>
    <row r="95226" spans="2:14" x14ac:dyDescent="0.35">
      <c r="B95226" t="s">
        <v>737</v>
      </c>
      <c r="C95226">
        <v>6000900000</v>
      </c>
      <c r="D95226">
        <v>5407709999.9999905</v>
      </c>
      <c r="E95226">
        <v>58.8</v>
      </c>
      <c r="F95226">
        <v>556545460</v>
      </c>
      <c r="G95226" t="s">
        <v>12</v>
      </c>
      <c r="H95226" t="s">
        <v>12</v>
      </c>
      <c r="I95226" t="s">
        <v>12</v>
      </c>
      <c r="J95226" t="s">
        <v>12</v>
      </c>
      <c r="K95226" t="s">
        <v>12</v>
      </c>
      <c r="L95226" t="s">
        <v>38</v>
      </c>
      <c r="M95226">
        <v>4800</v>
      </c>
      <c r="N95226" t="b">
        <v>0</v>
      </c>
    </row>
    <row r="95227" spans="2:14" x14ac:dyDescent="0.35">
      <c r="B95227" t="s">
        <v>737</v>
      </c>
      <c r="C95227">
        <v>6000900000</v>
      </c>
      <c r="D95227">
        <v>5564789999.9999905</v>
      </c>
      <c r="E95227">
        <v>53.65</v>
      </c>
      <c r="F95227">
        <v>556363640</v>
      </c>
      <c r="G95227" t="s">
        <v>12</v>
      </c>
      <c r="H95227" t="s">
        <v>12</v>
      </c>
      <c r="I95227" t="s">
        <v>12</v>
      </c>
      <c r="J95227" t="s">
        <v>12</v>
      </c>
      <c r="K95227" t="s">
        <v>12</v>
      </c>
      <c r="L95227" t="s">
        <v>38</v>
      </c>
      <c r="M95227">
        <v>4800</v>
      </c>
      <c r="N95227" t="b">
        <v>0</v>
      </c>
    </row>
    <row r="95228" spans="2:14" x14ac:dyDescent="0.35">
      <c r="B95228" t="s">
        <v>737</v>
      </c>
      <c r="C95228">
        <v>5512766670</v>
      </c>
      <c r="D95228">
        <v>5884725000</v>
      </c>
      <c r="E95228">
        <v>45.6</v>
      </c>
      <c r="F95228">
        <v>556545460</v>
      </c>
      <c r="G95228" t="s">
        <v>12</v>
      </c>
      <c r="H95228" t="s">
        <v>12</v>
      </c>
      <c r="I95228" t="s">
        <v>12</v>
      </c>
      <c r="J95228" t="s">
        <v>12</v>
      </c>
      <c r="K95228" t="s">
        <v>12</v>
      </c>
      <c r="L95228" t="s">
        <v>38</v>
      </c>
      <c r="M95228">
        <v>4800</v>
      </c>
      <c r="N95228" t="b">
        <v>0</v>
      </c>
    </row>
    <row r="95229" spans="2:14" x14ac:dyDescent="0.35">
      <c r="B95229" t="s">
        <v>737</v>
      </c>
      <c r="C95229">
        <v>5223040000</v>
      </c>
      <c r="D95229">
        <v>6115725000</v>
      </c>
      <c r="E95229">
        <v>46.82</v>
      </c>
      <c r="F95229">
        <v>554000000</v>
      </c>
      <c r="G95229" t="s">
        <v>12</v>
      </c>
      <c r="H95229" t="s">
        <v>12</v>
      </c>
      <c r="I95229" t="s">
        <v>12</v>
      </c>
      <c r="J95229" t="s">
        <v>12</v>
      </c>
      <c r="K95229" t="s">
        <v>12</v>
      </c>
      <c r="L95229" t="s">
        <v>38</v>
      </c>
      <c r="M95229">
        <v>4800</v>
      </c>
      <c r="N95229" t="b">
        <v>0</v>
      </c>
    </row>
    <row r="95230" spans="2:14" x14ac:dyDescent="0.35">
      <c r="B95230" t="s">
        <v>737</v>
      </c>
      <c r="C95230">
        <v>5490866670</v>
      </c>
      <c r="D95230">
        <v>5286050000</v>
      </c>
      <c r="E95230">
        <v>48.18</v>
      </c>
      <c r="F95230">
        <v>552400000</v>
      </c>
      <c r="G95230" t="s">
        <v>12</v>
      </c>
      <c r="H95230" t="s">
        <v>12</v>
      </c>
      <c r="I95230" t="s">
        <v>12</v>
      </c>
      <c r="J95230" t="s">
        <v>12</v>
      </c>
      <c r="K95230" t="s">
        <v>12</v>
      </c>
      <c r="L95230" t="s">
        <v>38</v>
      </c>
      <c r="M95230">
        <v>4800</v>
      </c>
      <c r="N95230" t="b">
        <v>0</v>
      </c>
    </row>
    <row r="95231" spans="2:14" x14ac:dyDescent="0.35">
      <c r="B95231" t="s">
        <v>737</v>
      </c>
      <c r="C95231">
        <v>5055466670</v>
      </c>
      <c r="D95231">
        <v>6333250000</v>
      </c>
      <c r="E95231">
        <v>50.95</v>
      </c>
      <c r="F95231">
        <v>544769230</v>
      </c>
      <c r="G95231" t="s">
        <v>12</v>
      </c>
      <c r="H95231" t="s">
        <v>12</v>
      </c>
      <c r="I95231" t="s">
        <v>12</v>
      </c>
      <c r="J95231" t="s">
        <v>12</v>
      </c>
      <c r="K95231" t="s">
        <v>12</v>
      </c>
      <c r="L95231" t="s">
        <v>38</v>
      </c>
      <c r="M95231">
        <v>4800</v>
      </c>
      <c r="N95231" t="b">
        <v>0</v>
      </c>
    </row>
    <row r="95232" spans="2:14" x14ac:dyDescent="0.35">
      <c r="B95232" t="s">
        <v>737</v>
      </c>
      <c r="C95232">
        <v>4771060000</v>
      </c>
      <c r="D95232">
        <v>5851999999.9999905</v>
      </c>
      <c r="E95232">
        <v>52.95</v>
      </c>
      <c r="F95232">
        <v>540361540</v>
      </c>
      <c r="G95232" t="s">
        <v>12</v>
      </c>
      <c r="H95232" t="s">
        <v>12</v>
      </c>
      <c r="I95232" t="s">
        <v>12</v>
      </c>
      <c r="J95232" t="s">
        <v>12</v>
      </c>
      <c r="K95232" t="s">
        <v>12</v>
      </c>
      <c r="L95232" t="s">
        <v>38</v>
      </c>
      <c r="M95232">
        <v>4800</v>
      </c>
      <c r="N95232" t="b">
        <v>0</v>
      </c>
    </row>
    <row r="95233" spans="2:14" x14ac:dyDescent="0.35">
      <c r="B95233" t="s">
        <v>737</v>
      </c>
      <c r="C95233">
        <v>4385700000</v>
      </c>
      <c r="D95233">
        <v>4943400000</v>
      </c>
      <c r="E95233">
        <v>45.766620899999999</v>
      </c>
      <c r="F95233">
        <v>458000000</v>
      </c>
      <c r="G95233" t="s">
        <v>12</v>
      </c>
      <c r="H95233" t="s">
        <v>12</v>
      </c>
      <c r="I95233" t="s">
        <v>12</v>
      </c>
      <c r="J95233" t="s">
        <v>12</v>
      </c>
      <c r="K95233" t="s">
        <v>12</v>
      </c>
      <c r="L95233" t="s">
        <v>38</v>
      </c>
      <c r="M95233">
        <v>4800</v>
      </c>
      <c r="N95233" t="b">
        <v>0</v>
      </c>
    </row>
    <row r="95234" spans="2:14" x14ac:dyDescent="0.35">
      <c r="B95234" t="s">
        <v>737</v>
      </c>
      <c r="C95234">
        <v>4238300000</v>
      </c>
      <c r="D95234">
        <v>4308149999.9999905</v>
      </c>
      <c r="E95234">
        <v>54.833278499999999</v>
      </c>
      <c r="F95234">
        <v>456663640</v>
      </c>
      <c r="G95234" t="s">
        <v>12</v>
      </c>
      <c r="H95234" t="s">
        <v>12</v>
      </c>
      <c r="I95234" t="s">
        <v>12</v>
      </c>
      <c r="J95234" t="s">
        <v>12</v>
      </c>
      <c r="K95234" t="s">
        <v>12</v>
      </c>
      <c r="L95234" t="s">
        <v>38</v>
      </c>
      <c r="M95234">
        <v>4800</v>
      </c>
      <c r="N95234" t="b">
        <v>0</v>
      </c>
    </row>
    <row r="95235" spans="2:14" x14ac:dyDescent="0.35">
      <c r="B95235" t="s">
        <v>737</v>
      </c>
      <c r="C95235">
        <v>4199040000</v>
      </c>
      <c r="D95235">
        <v>3686374999.99999</v>
      </c>
      <c r="E95235">
        <v>50.666615999999998</v>
      </c>
      <c r="F95235">
        <v>456830000</v>
      </c>
      <c r="G95235" t="s">
        <v>12</v>
      </c>
      <c r="H95235" t="s">
        <v>12</v>
      </c>
      <c r="I95235" t="s">
        <v>12</v>
      </c>
      <c r="J95235" t="s">
        <v>12</v>
      </c>
      <c r="K95235" t="s">
        <v>12</v>
      </c>
      <c r="L95235" t="s">
        <v>38</v>
      </c>
      <c r="M95235">
        <v>4800</v>
      </c>
      <c r="N95235" t="b">
        <v>0</v>
      </c>
    </row>
    <row r="95236" spans="2:14" x14ac:dyDescent="0.35">
      <c r="B95236" t="s">
        <v>737</v>
      </c>
      <c r="C95236">
        <v>4364700000</v>
      </c>
      <c r="D95236">
        <v>4123350000</v>
      </c>
      <c r="E95236">
        <v>42.799957200000001</v>
      </c>
      <c r="F95236">
        <v>457550000</v>
      </c>
      <c r="G95236" t="s">
        <v>12</v>
      </c>
      <c r="H95236" t="s">
        <v>12</v>
      </c>
      <c r="I95236" t="s">
        <v>12</v>
      </c>
      <c r="J95236" t="s">
        <v>12</v>
      </c>
      <c r="K95236" t="s">
        <v>12</v>
      </c>
      <c r="L95236" t="s">
        <v>12</v>
      </c>
      <c r="M95236" t="s">
        <v>12</v>
      </c>
      <c r="N95236" t="s">
        <v>12</v>
      </c>
    </row>
    <row r="95237" spans="2:14" x14ac:dyDescent="0.35">
      <c r="B95237" t="s">
        <v>737</v>
      </c>
      <c r="C95237">
        <v>4435360000</v>
      </c>
      <c r="D95237">
        <v>4469850000</v>
      </c>
      <c r="E95237">
        <v>37.299962700000002</v>
      </c>
      <c r="F95237">
        <v>457611110</v>
      </c>
      <c r="G95237" t="s">
        <v>12</v>
      </c>
      <c r="H95237" t="s">
        <v>12</v>
      </c>
      <c r="I95237" t="s">
        <v>12</v>
      </c>
      <c r="J95237" t="s">
        <v>12</v>
      </c>
      <c r="K95237" t="s">
        <v>12</v>
      </c>
      <c r="L95237" t="s">
        <v>12</v>
      </c>
      <c r="M95237" t="s">
        <v>12</v>
      </c>
      <c r="N95237" t="s">
        <v>12</v>
      </c>
    </row>
    <row r="95238" spans="2:14" x14ac:dyDescent="0.35">
      <c r="B95238" t="s">
        <v>737</v>
      </c>
      <c r="C95238">
        <v>4348183330</v>
      </c>
      <c r="D95238">
        <v>4850999999.9999905</v>
      </c>
      <c r="E95238">
        <v>31.91663475</v>
      </c>
      <c r="F95238">
        <v>456275000</v>
      </c>
      <c r="G95238" t="s">
        <v>12</v>
      </c>
      <c r="H95238" t="s">
        <v>12</v>
      </c>
      <c r="I95238" t="s">
        <v>12</v>
      </c>
      <c r="J95238" t="s">
        <v>12</v>
      </c>
      <c r="K95238" t="s">
        <v>12</v>
      </c>
      <c r="L95238" t="s">
        <v>12</v>
      </c>
      <c r="M95238" t="s">
        <v>12</v>
      </c>
      <c r="N95238" t="s">
        <v>12</v>
      </c>
    </row>
    <row r="95239" spans="2:14" x14ac:dyDescent="0.35">
      <c r="B95239" t="s">
        <v>737</v>
      </c>
      <c r="C95239">
        <v>4438683330</v>
      </c>
      <c r="D95239">
        <v>5443900000</v>
      </c>
      <c r="E95239">
        <v>35.699964299999998</v>
      </c>
      <c r="F95239">
        <v>456775000</v>
      </c>
      <c r="G95239" t="s">
        <v>12</v>
      </c>
      <c r="H95239" t="s">
        <v>12</v>
      </c>
      <c r="I95239" t="s">
        <v>12</v>
      </c>
      <c r="J95239" t="s">
        <v>12</v>
      </c>
      <c r="K95239" t="s">
        <v>12</v>
      </c>
      <c r="L95239" t="s">
        <v>12</v>
      </c>
      <c r="M95239" t="s">
        <v>12</v>
      </c>
      <c r="N95239" t="s">
        <v>12</v>
      </c>
    </row>
    <row r="95240" spans="2:14" x14ac:dyDescent="0.35">
      <c r="B95240" t="s">
        <v>737</v>
      </c>
      <c r="C95240">
        <v>4314683330</v>
      </c>
      <c r="D95240">
        <v>4573800000</v>
      </c>
      <c r="E95240">
        <v>38.699961299999998</v>
      </c>
      <c r="F95240">
        <v>456525000</v>
      </c>
      <c r="G95240" t="s">
        <v>12</v>
      </c>
      <c r="H95240" t="s">
        <v>12</v>
      </c>
      <c r="I95240" t="s">
        <v>12</v>
      </c>
      <c r="J95240" t="s">
        <v>12</v>
      </c>
      <c r="K95240" t="s">
        <v>12</v>
      </c>
      <c r="L95240" t="s">
        <v>12</v>
      </c>
      <c r="M95240" t="s">
        <v>12</v>
      </c>
      <c r="N95240" t="s">
        <v>12</v>
      </c>
    </row>
    <row r="95241" spans="2:14" x14ac:dyDescent="0.35">
      <c r="B95241" t="s">
        <v>737</v>
      </c>
      <c r="C95241">
        <v>3726566670</v>
      </c>
      <c r="D95241">
        <v>3969349999.99999</v>
      </c>
      <c r="E95241">
        <v>41.999957999999999</v>
      </c>
      <c r="F95241">
        <v>453757140</v>
      </c>
      <c r="G95241" t="s">
        <v>12</v>
      </c>
      <c r="H95241" t="s">
        <v>12</v>
      </c>
      <c r="I95241" t="s">
        <v>12</v>
      </c>
      <c r="J95241" t="s">
        <v>12</v>
      </c>
      <c r="K95241" t="s">
        <v>12</v>
      </c>
      <c r="L95241" t="s">
        <v>12</v>
      </c>
      <c r="M95241" t="s">
        <v>12</v>
      </c>
      <c r="N95241" t="s">
        <v>12</v>
      </c>
    </row>
    <row r="95242" spans="2:14" x14ac:dyDescent="0.35">
      <c r="B95242" t="s">
        <v>737</v>
      </c>
      <c r="C95242">
        <v>3686120000</v>
      </c>
      <c r="D95242">
        <v>3996300000</v>
      </c>
      <c r="E95242">
        <v>47.133286200000001</v>
      </c>
      <c r="F95242">
        <v>453757140</v>
      </c>
      <c r="G95242" t="s">
        <v>12</v>
      </c>
      <c r="H95242" t="s">
        <v>12</v>
      </c>
      <c r="I95242" t="s">
        <v>12</v>
      </c>
      <c r="J95242" t="s">
        <v>12</v>
      </c>
      <c r="K95242" t="s">
        <v>12</v>
      </c>
      <c r="L95242" t="s">
        <v>12</v>
      </c>
      <c r="M95242" t="s">
        <v>12</v>
      </c>
      <c r="N95242" t="s">
        <v>12</v>
      </c>
    </row>
    <row r="95243" spans="2:14" x14ac:dyDescent="0.35">
      <c r="B95243" t="s">
        <v>737</v>
      </c>
      <c r="C95243">
        <v>3558750000</v>
      </c>
      <c r="D95243">
        <v>3842300000</v>
      </c>
      <c r="E95243">
        <v>39.599960400000001</v>
      </c>
      <c r="F95243">
        <v>454411110</v>
      </c>
      <c r="G95243" t="s">
        <v>12</v>
      </c>
      <c r="H95243" t="s">
        <v>12</v>
      </c>
      <c r="I95243" t="s">
        <v>12</v>
      </c>
      <c r="J95243" t="s">
        <v>12</v>
      </c>
      <c r="K95243" t="s">
        <v>12</v>
      </c>
      <c r="L95243" t="s">
        <v>12</v>
      </c>
      <c r="M95243" t="s">
        <v>12</v>
      </c>
      <c r="N95243" t="s">
        <v>12</v>
      </c>
    </row>
    <row r="95244" spans="2:14" x14ac:dyDescent="0.35">
      <c r="B95244" t="s">
        <v>737</v>
      </c>
      <c r="C95244">
        <v>3053750000</v>
      </c>
      <c r="D95244">
        <v>3503500000</v>
      </c>
      <c r="E95244">
        <v>34.366632299999999</v>
      </c>
      <c r="F95244">
        <v>454700000</v>
      </c>
      <c r="G95244" t="s">
        <v>12</v>
      </c>
      <c r="H95244" t="s">
        <v>12</v>
      </c>
      <c r="I95244" t="s">
        <v>12</v>
      </c>
      <c r="J95244" t="s">
        <v>12</v>
      </c>
      <c r="K95244" t="s">
        <v>12</v>
      </c>
      <c r="L95244" t="s">
        <v>12</v>
      </c>
      <c r="M95244" t="s">
        <v>12</v>
      </c>
      <c r="N95244" t="s">
        <v>12</v>
      </c>
    </row>
    <row r="95245" spans="2:14" x14ac:dyDescent="0.35">
      <c r="B95245" t="s">
        <v>737</v>
      </c>
      <c r="C95245">
        <v>2791766670</v>
      </c>
      <c r="D95245">
        <v>3249400000</v>
      </c>
      <c r="E95245">
        <v>34.599965400000002</v>
      </c>
      <c r="F95245">
        <v>396500000</v>
      </c>
      <c r="G95245" t="s">
        <v>12</v>
      </c>
      <c r="H95245" t="s">
        <v>12</v>
      </c>
      <c r="I95245" t="s">
        <v>12</v>
      </c>
      <c r="J95245" t="s">
        <v>12</v>
      </c>
      <c r="K95245" t="s">
        <v>12</v>
      </c>
      <c r="L95245" t="s">
        <v>12</v>
      </c>
      <c r="M95245" t="s">
        <v>12</v>
      </c>
      <c r="N95245" t="s">
        <v>12</v>
      </c>
    </row>
    <row r="95246" spans="2:14" x14ac:dyDescent="0.35">
      <c r="B95246" t="s">
        <v>737</v>
      </c>
      <c r="C95246">
        <v>2888516670</v>
      </c>
      <c r="D95246">
        <v>3051125000</v>
      </c>
      <c r="E95246">
        <v>33.266633400000003</v>
      </c>
      <c r="F95246">
        <v>396322220</v>
      </c>
      <c r="G95246" t="s">
        <v>12</v>
      </c>
      <c r="H95246" t="s">
        <v>12</v>
      </c>
      <c r="I95246" t="s">
        <v>12</v>
      </c>
      <c r="J95246" t="s">
        <v>12</v>
      </c>
      <c r="K95246" t="s">
        <v>12</v>
      </c>
      <c r="L95246" t="s">
        <v>12</v>
      </c>
      <c r="M95246" t="s">
        <v>12</v>
      </c>
      <c r="N95246" t="s">
        <v>12</v>
      </c>
    </row>
    <row r="95247" spans="2:14" x14ac:dyDescent="0.35">
      <c r="B95247" t="s">
        <v>737</v>
      </c>
      <c r="C95247">
        <v>2930633330</v>
      </c>
      <c r="D95247">
        <v>2881339999.99999</v>
      </c>
      <c r="E95247">
        <v>30.333303000000001</v>
      </c>
      <c r="F95247">
        <v>396362500</v>
      </c>
      <c r="G95247" t="s">
        <v>12</v>
      </c>
      <c r="H95247" t="s">
        <v>12</v>
      </c>
      <c r="I95247" t="s">
        <v>12</v>
      </c>
      <c r="J95247" t="s">
        <v>12</v>
      </c>
      <c r="K95247" t="s">
        <v>12</v>
      </c>
      <c r="L95247" t="s">
        <v>12</v>
      </c>
      <c r="M95247" t="s">
        <v>12</v>
      </c>
      <c r="N95247" t="s">
        <v>12</v>
      </c>
    </row>
    <row r="95248" spans="2:14" x14ac:dyDescent="0.35">
      <c r="B95248" t="s">
        <v>737</v>
      </c>
      <c r="C95248">
        <v>2969300000</v>
      </c>
      <c r="D95248">
        <v>3090010000</v>
      </c>
      <c r="E95248">
        <v>28.133305199999999</v>
      </c>
      <c r="F95248">
        <v>398130000</v>
      </c>
      <c r="G95248" t="s">
        <v>12</v>
      </c>
      <c r="H95248" t="s">
        <v>12</v>
      </c>
      <c r="I95248" t="s">
        <v>12</v>
      </c>
      <c r="J95248" t="s">
        <v>12</v>
      </c>
      <c r="K95248" t="s">
        <v>12</v>
      </c>
      <c r="L95248" t="s">
        <v>12</v>
      </c>
      <c r="M95248" t="s">
        <v>12</v>
      </c>
      <c r="N95248" t="s">
        <v>12</v>
      </c>
    </row>
    <row r="95249" spans="2:14" x14ac:dyDescent="0.35">
      <c r="B95249" t="s">
        <v>737</v>
      </c>
      <c r="C95249">
        <v>2946800000</v>
      </c>
      <c r="D95249">
        <v>2950255000</v>
      </c>
      <c r="E95249">
        <v>26.41664025</v>
      </c>
      <c r="F95249">
        <v>400030000</v>
      </c>
      <c r="G95249" t="s">
        <v>12</v>
      </c>
      <c r="H95249" t="s">
        <v>12</v>
      </c>
      <c r="I95249" t="s">
        <v>12</v>
      </c>
      <c r="J95249" t="s">
        <v>12</v>
      </c>
      <c r="K95249" t="s">
        <v>12</v>
      </c>
      <c r="L95249" t="s">
        <v>12</v>
      </c>
      <c r="M95249" t="s">
        <v>12</v>
      </c>
      <c r="N95249" t="s">
        <v>12</v>
      </c>
    </row>
    <row r="95250" spans="2:14" x14ac:dyDescent="0.35">
      <c r="B95250" t="s">
        <v>737</v>
      </c>
      <c r="C95250">
        <v>2521700000</v>
      </c>
      <c r="D95250">
        <v>2647645000</v>
      </c>
      <c r="E95250">
        <v>24.946641719999999</v>
      </c>
      <c r="F95250">
        <v>399940000</v>
      </c>
      <c r="G95250" t="s">
        <v>12</v>
      </c>
      <c r="H95250" t="s">
        <v>12</v>
      </c>
      <c r="I95250" t="s">
        <v>12</v>
      </c>
      <c r="J95250" t="s">
        <v>12</v>
      </c>
      <c r="K95250" t="s">
        <v>12</v>
      </c>
      <c r="L95250" t="s">
        <v>12</v>
      </c>
      <c r="M95250" t="s">
        <v>12</v>
      </c>
      <c r="N95250" t="s">
        <v>12</v>
      </c>
    </row>
    <row r="95251" spans="2:14" x14ac:dyDescent="0.35">
      <c r="B95251" t="s">
        <v>737</v>
      </c>
      <c r="C95251">
        <v>2494866670</v>
      </c>
      <c r="D95251">
        <v>2462844999.99999</v>
      </c>
      <c r="E95251">
        <v>26.75330658</v>
      </c>
      <c r="F95251">
        <v>399940000</v>
      </c>
      <c r="G95251" t="s">
        <v>12</v>
      </c>
      <c r="H95251" t="s">
        <v>12</v>
      </c>
      <c r="I95251" t="s">
        <v>12</v>
      </c>
      <c r="J95251" t="s">
        <v>12</v>
      </c>
      <c r="K95251" t="s">
        <v>12</v>
      </c>
      <c r="L95251" t="s">
        <v>12</v>
      </c>
      <c r="M95251" t="s">
        <v>12</v>
      </c>
      <c r="N95251" t="s">
        <v>12</v>
      </c>
    </row>
    <row r="95252" spans="2:14" x14ac:dyDescent="0.35">
      <c r="B95252" t="s">
        <v>737</v>
      </c>
      <c r="C95252">
        <v>2533850000</v>
      </c>
      <c r="D95252">
        <v>2528680000</v>
      </c>
      <c r="E95252">
        <v>25.54330779</v>
      </c>
      <c r="F95252">
        <v>400411110</v>
      </c>
      <c r="G95252" t="s">
        <v>12</v>
      </c>
      <c r="H95252" t="s">
        <v>12</v>
      </c>
      <c r="I95252" t="s">
        <v>12</v>
      </c>
      <c r="J95252" t="s">
        <v>12</v>
      </c>
      <c r="K95252" t="s">
        <v>12</v>
      </c>
      <c r="L95252" t="s">
        <v>12</v>
      </c>
      <c r="M95252" t="s">
        <v>12</v>
      </c>
      <c r="N95252" t="s">
        <v>12</v>
      </c>
    </row>
    <row r="95253" spans="2:14" x14ac:dyDescent="0.35">
      <c r="B95253" t="s">
        <v>737</v>
      </c>
      <c r="C95253">
        <v>2355700000</v>
      </c>
      <c r="D95253">
        <v>2510199999.99999</v>
      </c>
      <c r="E95253">
        <v>22.923310409999999</v>
      </c>
      <c r="F95253">
        <v>400855560</v>
      </c>
      <c r="G95253" t="s">
        <v>12</v>
      </c>
      <c r="H95253" t="s">
        <v>12</v>
      </c>
      <c r="I95253" t="s">
        <v>12</v>
      </c>
      <c r="J95253" t="s">
        <v>12</v>
      </c>
      <c r="K95253" t="s">
        <v>12</v>
      </c>
      <c r="L95253" t="s">
        <v>12</v>
      </c>
      <c r="M95253" t="s">
        <v>12</v>
      </c>
      <c r="N95253" t="s">
        <v>12</v>
      </c>
    </row>
    <row r="95254" spans="2:14" x14ac:dyDescent="0.35">
      <c r="B95254" t="s">
        <v>737</v>
      </c>
      <c r="C95254">
        <v>2361266670</v>
      </c>
      <c r="D95254">
        <v>2679215000</v>
      </c>
      <c r="E95254">
        <v>21.323312009999999</v>
      </c>
      <c r="F95254">
        <v>400870000</v>
      </c>
      <c r="G95254" t="s">
        <v>12</v>
      </c>
      <c r="H95254" t="s">
        <v>12</v>
      </c>
      <c r="I95254" t="s">
        <v>12</v>
      </c>
      <c r="J95254" t="s">
        <v>12</v>
      </c>
      <c r="K95254" t="s">
        <v>12</v>
      </c>
      <c r="L95254" t="s">
        <v>12</v>
      </c>
      <c r="M95254" t="s">
        <v>12</v>
      </c>
      <c r="N95254" t="s">
        <v>12</v>
      </c>
    </row>
    <row r="95255" spans="2:14" x14ac:dyDescent="0.35">
      <c r="B95255" t="s">
        <v>737</v>
      </c>
      <c r="C95255">
        <v>2183983330</v>
      </c>
      <c r="D95255">
        <v>2425499999.99999</v>
      </c>
      <c r="E95255">
        <v>21.893311440000002</v>
      </c>
      <c r="F95255">
        <v>400690000</v>
      </c>
      <c r="G95255" t="s">
        <v>12</v>
      </c>
      <c r="H95255" t="s">
        <v>12</v>
      </c>
      <c r="I95255" t="s">
        <v>12</v>
      </c>
      <c r="J95255" t="s">
        <v>12</v>
      </c>
      <c r="K95255" t="s">
        <v>12</v>
      </c>
      <c r="L95255" t="s">
        <v>12</v>
      </c>
      <c r="M95255" t="s">
        <v>12</v>
      </c>
      <c r="N95255" t="s">
        <v>12</v>
      </c>
    </row>
    <row r="95256" spans="2:14" x14ac:dyDescent="0.35">
      <c r="B95256" t="s">
        <v>737</v>
      </c>
      <c r="C95256">
        <v>1966683330</v>
      </c>
      <c r="D95256">
        <v>2164855000</v>
      </c>
      <c r="E95256">
        <v>21.7333116</v>
      </c>
      <c r="F95256">
        <v>396480000</v>
      </c>
      <c r="G95256" t="s">
        <v>12</v>
      </c>
      <c r="H95256" t="s">
        <v>12</v>
      </c>
      <c r="I95256" t="s">
        <v>12</v>
      </c>
      <c r="J95256" t="s">
        <v>12</v>
      </c>
      <c r="K95256" t="s">
        <v>12</v>
      </c>
      <c r="L95256" t="s">
        <v>12</v>
      </c>
      <c r="M95256" t="s">
        <v>12</v>
      </c>
      <c r="N95256" t="s">
        <v>12</v>
      </c>
    </row>
    <row r="95257" spans="2:14" x14ac:dyDescent="0.35">
      <c r="B95257" t="s">
        <v>737</v>
      </c>
      <c r="C95257">
        <v>2021266670</v>
      </c>
      <c r="D95257">
        <v>1967734999.99999</v>
      </c>
      <c r="E95257">
        <v>23.196643470000001</v>
      </c>
      <c r="F95257">
        <v>338810000</v>
      </c>
      <c r="G95257" t="s">
        <v>12</v>
      </c>
      <c r="H95257" t="s">
        <v>12</v>
      </c>
      <c r="I95257" t="s">
        <v>12</v>
      </c>
      <c r="J95257" t="s">
        <v>12</v>
      </c>
      <c r="K95257" t="s">
        <v>12</v>
      </c>
      <c r="L95257" t="s">
        <v>12</v>
      </c>
      <c r="M95257" t="s">
        <v>12</v>
      </c>
      <c r="N95257" t="s">
        <v>12</v>
      </c>
    </row>
    <row r="95258" spans="2:14" x14ac:dyDescent="0.35">
      <c r="B95258" t="s">
        <v>737</v>
      </c>
      <c r="C95258">
        <v>2011266670</v>
      </c>
      <c r="D95258">
        <v>1820279999.99999</v>
      </c>
      <c r="E95258">
        <v>20.999979</v>
      </c>
      <c r="F95258">
        <v>339366670</v>
      </c>
      <c r="G95258" t="s">
        <v>12</v>
      </c>
      <c r="H95258" t="s">
        <v>12</v>
      </c>
      <c r="I95258" t="s">
        <v>12</v>
      </c>
      <c r="J95258" t="s">
        <v>12</v>
      </c>
      <c r="K95258" t="s">
        <v>12</v>
      </c>
      <c r="L95258" t="s">
        <v>12</v>
      </c>
      <c r="M95258" t="s">
        <v>12</v>
      </c>
      <c r="N95258" t="s">
        <v>12</v>
      </c>
    </row>
    <row r="95259" spans="2:14" x14ac:dyDescent="0.35">
      <c r="B95259" t="s">
        <v>737</v>
      </c>
      <c r="C95259">
        <v>2162966670</v>
      </c>
      <c r="D95259">
        <v>2127510000</v>
      </c>
      <c r="E95259">
        <v>18.743314590000001</v>
      </c>
      <c r="F95259">
        <v>340300000</v>
      </c>
      <c r="G95259" t="s">
        <v>12</v>
      </c>
      <c r="H95259" t="s">
        <v>12</v>
      </c>
      <c r="I95259" t="s">
        <v>12</v>
      </c>
      <c r="J95259" t="s">
        <v>12</v>
      </c>
      <c r="K95259" t="s">
        <v>12</v>
      </c>
      <c r="L95259" t="s">
        <v>12</v>
      </c>
      <c r="M95259" t="s">
        <v>12</v>
      </c>
      <c r="N95259" t="s">
        <v>12</v>
      </c>
    </row>
    <row r="95260" spans="2:14" x14ac:dyDescent="0.35">
      <c r="B95260" t="s">
        <v>737</v>
      </c>
      <c r="C95260">
        <v>2180866670</v>
      </c>
      <c r="D95260">
        <v>2011624999.99999</v>
      </c>
      <c r="E95260">
        <v>17.036649629999999</v>
      </c>
      <c r="F95260">
        <v>340388890</v>
      </c>
      <c r="G95260" t="s">
        <v>12</v>
      </c>
      <c r="H95260" t="s">
        <v>12</v>
      </c>
      <c r="I95260" t="s">
        <v>12</v>
      </c>
      <c r="J95260" t="s">
        <v>12</v>
      </c>
      <c r="K95260" t="s">
        <v>12</v>
      </c>
      <c r="L95260" t="s">
        <v>12</v>
      </c>
      <c r="M95260" t="s">
        <v>12</v>
      </c>
      <c r="N95260" t="s">
        <v>12</v>
      </c>
    </row>
    <row r="95261" spans="2:14" x14ac:dyDescent="0.35">
      <c r="B95261" t="s">
        <v>737</v>
      </c>
      <c r="C95261">
        <v>2202200000</v>
      </c>
      <c r="D95261">
        <v>2186800000</v>
      </c>
      <c r="E95261">
        <v>15.75998424</v>
      </c>
      <c r="F95261">
        <v>339944440</v>
      </c>
      <c r="G95261" t="s">
        <v>12</v>
      </c>
      <c r="H95261" t="s">
        <v>12</v>
      </c>
      <c r="I95261" t="s">
        <v>12</v>
      </c>
      <c r="J95261" t="s">
        <v>12</v>
      </c>
      <c r="K95261" t="s">
        <v>12</v>
      </c>
      <c r="L95261" t="s">
        <v>12</v>
      </c>
      <c r="M95261" t="s">
        <v>12</v>
      </c>
      <c r="N95261" t="s">
        <v>12</v>
      </c>
    </row>
    <row r="95262" spans="2:14" x14ac:dyDescent="0.35">
      <c r="B95262" t="s">
        <v>737</v>
      </c>
      <c r="C95262">
        <v>2185566670</v>
      </c>
      <c r="D95262">
        <v>2100175000</v>
      </c>
      <c r="E95262">
        <v>18.419981580000002</v>
      </c>
      <c r="F95262">
        <v>337675000</v>
      </c>
      <c r="G95262" t="s">
        <v>12</v>
      </c>
      <c r="H95262" t="s">
        <v>12</v>
      </c>
      <c r="I95262" t="s">
        <v>12</v>
      </c>
      <c r="J95262" t="s">
        <v>12</v>
      </c>
      <c r="K95262" t="s">
        <v>12</v>
      </c>
      <c r="L95262" t="s">
        <v>12</v>
      </c>
      <c r="M95262" t="s">
        <v>12</v>
      </c>
      <c r="N95262" t="s">
        <v>12</v>
      </c>
    </row>
    <row r="95263" spans="2:14" x14ac:dyDescent="0.35">
      <c r="B95263" t="s">
        <v>737</v>
      </c>
      <c r="C95263">
        <v>2165942430</v>
      </c>
      <c r="D95263">
        <v>2054360000</v>
      </c>
      <c r="E95263">
        <v>17.416649249999999</v>
      </c>
      <c r="F95263">
        <v>335939600</v>
      </c>
      <c r="G95263" t="s">
        <v>12</v>
      </c>
      <c r="H95263" t="s">
        <v>12</v>
      </c>
      <c r="I95263" t="s">
        <v>12</v>
      </c>
      <c r="J95263" t="s">
        <v>12</v>
      </c>
      <c r="K95263" t="s">
        <v>12</v>
      </c>
      <c r="L95263" t="s">
        <v>12</v>
      </c>
      <c r="M95263" t="s">
        <v>12</v>
      </c>
      <c r="N95263" t="s">
        <v>12</v>
      </c>
    </row>
    <row r="95264" spans="2:14" x14ac:dyDescent="0.35">
      <c r="B95264" t="s">
        <v>737</v>
      </c>
      <c r="C95264">
        <v>2058171710</v>
      </c>
      <c r="D95264">
        <v>2166010000</v>
      </c>
      <c r="E95264">
        <v>18.9333144</v>
      </c>
      <c r="F95264">
        <v>329239600</v>
      </c>
      <c r="G95264" t="s">
        <v>12</v>
      </c>
      <c r="H95264" t="s">
        <v>12</v>
      </c>
      <c r="I95264" t="s">
        <v>12</v>
      </c>
      <c r="J95264" t="s">
        <v>12</v>
      </c>
      <c r="K95264" t="s">
        <v>12</v>
      </c>
      <c r="L95264" t="s">
        <v>12</v>
      </c>
      <c r="M95264" t="s">
        <v>12</v>
      </c>
      <c r="N95264" t="s">
        <v>12</v>
      </c>
    </row>
    <row r="95265" spans="2:14" x14ac:dyDescent="0.35">
      <c r="B95265" t="s">
        <v>737</v>
      </c>
      <c r="C95265">
        <v>1795546290</v>
      </c>
      <c r="D95265">
        <v>1867249999.99999</v>
      </c>
      <c r="E95265">
        <v>18.183315149999999</v>
      </c>
      <c r="F95265">
        <v>327549600</v>
      </c>
      <c r="G95265" t="s">
        <v>12</v>
      </c>
      <c r="H95265" t="s">
        <v>12</v>
      </c>
      <c r="I95265" t="s">
        <v>12</v>
      </c>
      <c r="J95265" t="s">
        <v>12</v>
      </c>
      <c r="K95265" t="s">
        <v>12</v>
      </c>
      <c r="L95265" t="s">
        <v>12</v>
      </c>
      <c r="M95265" t="s">
        <v>12</v>
      </c>
      <c r="N95265" t="s">
        <v>12</v>
      </c>
    </row>
    <row r="95266" spans="2:14" x14ac:dyDescent="0.35">
      <c r="B95266" t="s">
        <v>737</v>
      </c>
      <c r="C95266">
        <v>1781533860</v>
      </c>
      <c r="D95266">
        <v>2008160000</v>
      </c>
      <c r="E95266">
        <v>17.786648880000001</v>
      </c>
      <c r="F95266">
        <v>327549600</v>
      </c>
      <c r="G95266" t="s">
        <v>12</v>
      </c>
      <c r="H95266" t="s">
        <v>12</v>
      </c>
      <c r="I95266" t="s">
        <v>12</v>
      </c>
      <c r="J95266" t="s">
        <v>12</v>
      </c>
      <c r="K95266" t="s">
        <v>12</v>
      </c>
      <c r="L95266" t="s">
        <v>12</v>
      </c>
      <c r="M95266" t="s">
        <v>12</v>
      </c>
      <c r="N95266" t="s">
        <v>12</v>
      </c>
    </row>
    <row r="95267" spans="2:14" x14ac:dyDescent="0.35">
      <c r="B95267" t="s">
        <v>737</v>
      </c>
      <c r="C95267">
        <v>1739149140</v>
      </c>
      <c r="D95267">
        <v>1878800000</v>
      </c>
      <c r="E95267">
        <v>18.753314580000001</v>
      </c>
      <c r="F95267">
        <v>325382000</v>
      </c>
      <c r="G95267" t="s">
        <v>12</v>
      </c>
      <c r="H95267" t="s">
        <v>12</v>
      </c>
      <c r="I95267" t="s">
        <v>12</v>
      </c>
      <c r="J95267" t="s">
        <v>12</v>
      </c>
      <c r="K95267" t="s">
        <v>12</v>
      </c>
      <c r="L95267" t="s">
        <v>12</v>
      </c>
      <c r="M95267" t="s">
        <v>12</v>
      </c>
      <c r="N95267" t="s">
        <v>12</v>
      </c>
    </row>
    <row r="95268" spans="2:14" x14ac:dyDescent="0.35">
      <c r="B95268" t="s">
        <v>737</v>
      </c>
      <c r="C95268">
        <v>1541200000</v>
      </c>
      <c r="D95268">
        <v>1634325000</v>
      </c>
      <c r="E95268">
        <v>16.166650499999999</v>
      </c>
      <c r="F95268">
        <v>322155560</v>
      </c>
      <c r="G95268" t="s">
        <v>12</v>
      </c>
      <c r="H95268" t="s">
        <v>12</v>
      </c>
      <c r="I95268" t="s">
        <v>12</v>
      </c>
      <c r="J95268" t="s">
        <v>12</v>
      </c>
      <c r="K95268" t="s">
        <v>12</v>
      </c>
      <c r="L95268" t="s">
        <v>12</v>
      </c>
      <c r="M95268" t="s">
        <v>12</v>
      </c>
      <c r="N95268" t="s">
        <v>12</v>
      </c>
    </row>
    <row r="95269" spans="2:14" x14ac:dyDescent="0.35">
      <c r="B95269" t="s">
        <v>737</v>
      </c>
      <c r="C95269">
        <v>1458233330</v>
      </c>
      <c r="D95269">
        <v>1538075000</v>
      </c>
      <c r="E95269">
        <v>17.38664928</v>
      </c>
      <c r="F95269">
        <v>320222220</v>
      </c>
      <c r="G95269" t="s">
        <v>12</v>
      </c>
      <c r="H95269" t="s">
        <v>12</v>
      </c>
      <c r="I95269" t="s">
        <v>12</v>
      </c>
      <c r="J95269" t="s">
        <v>12</v>
      </c>
      <c r="K95269" t="s">
        <v>12</v>
      </c>
      <c r="L95269" t="s">
        <v>12</v>
      </c>
      <c r="M95269" t="s">
        <v>12</v>
      </c>
      <c r="N95269" t="s">
        <v>12</v>
      </c>
    </row>
    <row r="95270" spans="2:14" x14ac:dyDescent="0.35">
      <c r="B95270" t="s">
        <v>737</v>
      </c>
      <c r="C95270">
        <v>1518666670</v>
      </c>
      <c r="D95270">
        <v>1615074999.99999</v>
      </c>
      <c r="E95270">
        <v>16.2666504</v>
      </c>
      <c r="F95270">
        <v>281437500</v>
      </c>
      <c r="G95270" t="s">
        <v>12</v>
      </c>
      <c r="H95270" t="s">
        <v>12</v>
      </c>
      <c r="I95270" t="s">
        <v>12</v>
      </c>
      <c r="J95270" t="s">
        <v>12</v>
      </c>
      <c r="K95270" t="s">
        <v>12</v>
      </c>
      <c r="L95270" t="s">
        <v>12</v>
      </c>
      <c r="M95270" t="s">
        <v>12</v>
      </c>
      <c r="N95270" t="s">
        <v>12</v>
      </c>
    </row>
    <row r="95271" spans="2:14" x14ac:dyDescent="0.35">
      <c r="B95271" t="s">
        <v>737</v>
      </c>
      <c r="C95271">
        <v>1554833330</v>
      </c>
      <c r="D95271">
        <v>1771962499.99999</v>
      </c>
      <c r="E95271">
        <v>14.14998585</v>
      </c>
      <c r="F95271">
        <v>281500000</v>
      </c>
      <c r="G95271" t="s">
        <v>12</v>
      </c>
      <c r="H95271" t="s">
        <v>12</v>
      </c>
      <c r="I95271" t="s">
        <v>12</v>
      </c>
      <c r="J95271" t="s">
        <v>12</v>
      </c>
      <c r="K95271" t="s">
        <v>12</v>
      </c>
      <c r="L95271" t="s">
        <v>12</v>
      </c>
      <c r="M95271" t="s">
        <v>12</v>
      </c>
      <c r="N95271" t="s">
        <v>12</v>
      </c>
    </row>
    <row r="95272" spans="2:14" x14ac:dyDescent="0.35">
      <c r="B95272" t="s">
        <v>737</v>
      </c>
      <c r="C95272">
        <v>1477616670</v>
      </c>
      <c r="D95272">
        <v>1614497500</v>
      </c>
      <c r="E95272">
        <v>13.316653349999999</v>
      </c>
      <c r="F95272">
        <v>280311110</v>
      </c>
      <c r="G95272" t="s">
        <v>12</v>
      </c>
      <c r="H95272" t="s">
        <v>12</v>
      </c>
      <c r="I95272" t="s">
        <v>12</v>
      </c>
      <c r="J95272" t="s">
        <v>12</v>
      </c>
      <c r="K95272" t="s">
        <v>12</v>
      </c>
      <c r="L95272" t="s">
        <v>12</v>
      </c>
      <c r="M95272" t="s">
        <v>12</v>
      </c>
      <c r="N95272" t="s">
        <v>12</v>
      </c>
    </row>
    <row r="95273" spans="2:14" x14ac:dyDescent="0.35">
      <c r="B95273" t="s">
        <v>737</v>
      </c>
      <c r="C95273">
        <v>1340620000</v>
      </c>
      <c r="D95273">
        <v>1511124999.99999</v>
      </c>
      <c r="E95273">
        <v>13.98331935</v>
      </c>
      <c r="F95273">
        <v>279087500</v>
      </c>
      <c r="G95273" t="s">
        <v>12</v>
      </c>
      <c r="H95273" t="s">
        <v>12</v>
      </c>
      <c r="I95273" t="s">
        <v>12</v>
      </c>
      <c r="J95273" t="s">
        <v>12</v>
      </c>
      <c r="K95273" t="s">
        <v>12</v>
      </c>
      <c r="L95273" t="s">
        <v>12</v>
      </c>
      <c r="M95273" t="s">
        <v>12</v>
      </c>
      <c r="N95273" t="s">
        <v>12</v>
      </c>
    </row>
    <row r="95274" spans="2:14" x14ac:dyDescent="0.35">
      <c r="B95274" t="s">
        <v>737</v>
      </c>
      <c r="C95274">
        <v>1158900000</v>
      </c>
      <c r="D95274">
        <v>1293600000</v>
      </c>
      <c r="E95274">
        <v>15.341651325000001</v>
      </c>
      <c r="F95274">
        <v>276700000</v>
      </c>
      <c r="G95274" t="s">
        <v>12</v>
      </c>
      <c r="H95274" t="s">
        <v>12</v>
      </c>
      <c r="I95274" t="s">
        <v>12</v>
      </c>
      <c r="J95274" t="s">
        <v>12</v>
      </c>
      <c r="K95274" t="s">
        <v>12</v>
      </c>
      <c r="L95274" t="s">
        <v>12</v>
      </c>
      <c r="M95274" t="s">
        <v>12</v>
      </c>
      <c r="N95274" t="s">
        <v>12</v>
      </c>
    </row>
    <row r="95275" spans="2:14" x14ac:dyDescent="0.35">
      <c r="B95275" t="s">
        <v>737</v>
      </c>
      <c r="C95275">
        <v>1189700000</v>
      </c>
      <c r="D95275">
        <v>1200044999.99999</v>
      </c>
      <c r="E95275">
        <v>13.978319355</v>
      </c>
      <c r="F95275">
        <v>274528570</v>
      </c>
      <c r="G95275" t="s">
        <v>12</v>
      </c>
      <c r="H95275" t="s">
        <v>12</v>
      </c>
      <c r="I95275" t="s">
        <v>12</v>
      </c>
      <c r="J95275" t="s">
        <v>12</v>
      </c>
      <c r="K95275" t="s">
        <v>12</v>
      </c>
      <c r="L95275" t="s">
        <v>12</v>
      </c>
      <c r="M95275" t="s">
        <v>12</v>
      </c>
      <c r="N95275" t="s">
        <v>12</v>
      </c>
    </row>
    <row r="95276" spans="2:14" x14ac:dyDescent="0.35">
      <c r="B95276" t="s">
        <v>737</v>
      </c>
      <c r="C95276">
        <v>1195600000</v>
      </c>
      <c r="D95276">
        <v>1296872499.99999</v>
      </c>
      <c r="E95276">
        <v>13.08332025</v>
      </c>
      <c r="F95276">
        <v>271814290</v>
      </c>
      <c r="G95276" t="s">
        <v>12</v>
      </c>
      <c r="H95276" t="s">
        <v>12</v>
      </c>
      <c r="I95276" t="s">
        <v>12</v>
      </c>
      <c r="J95276" t="s">
        <v>12</v>
      </c>
      <c r="K95276" t="s">
        <v>12</v>
      </c>
      <c r="L95276" t="s">
        <v>12</v>
      </c>
      <c r="M95276" t="s">
        <v>12</v>
      </c>
      <c r="N95276" t="s">
        <v>12</v>
      </c>
    </row>
    <row r="95277" spans="2:14" x14ac:dyDescent="0.35">
      <c r="B95277" t="s">
        <v>737</v>
      </c>
      <c r="C95277">
        <v>1030400000</v>
      </c>
      <c r="D95277">
        <v>1111495000</v>
      </c>
      <c r="E95277">
        <v>11.1999888</v>
      </c>
      <c r="F95277">
        <v>270200000</v>
      </c>
      <c r="G95277" t="s">
        <v>12</v>
      </c>
      <c r="H95277" t="s">
        <v>12</v>
      </c>
      <c r="I95277" t="s">
        <v>12</v>
      </c>
      <c r="J95277" t="s">
        <v>12</v>
      </c>
      <c r="K95277" t="s">
        <v>12</v>
      </c>
      <c r="L95277" t="s">
        <v>12</v>
      </c>
      <c r="M95277" t="s">
        <v>12</v>
      </c>
      <c r="N95277" t="s">
        <v>12</v>
      </c>
    </row>
    <row r="95278" spans="2:14" x14ac:dyDescent="0.35">
      <c r="B95278" t="s">
        <v>737</v>
      </c>
      <c r="C95278">
        <v>1049600000</v>
      </c>
      <c r="D95278">
        <v>1113131250</v>
      </c>
      <c r="E95278">
        <v>10.389989610000001</v>
      </c>
      <c r="F95278">
        <v>270200000</v>
      </c>
      <c r="G95278" t="s">
        <v>12</v>
      </c>
      <c r="H95278" t="s">
        <v>12</v>
      </c>
      <c r="I95278" t="s">
        <v>12</v>
      </c>
      <c r="J95278" t="s">
        <v>12</v>
      </c>
      <c r="K95278" t="s">
        <v>12</v>
      </c>
      <c r="L95278" t="s">
        <v>12</v>
      </c>
      <c r="M95278" t="s">
        <v>12</v>
      </c>
      <c r="N95278" t="s">
        <v>12</v>
      </c>
    </row>
    <row r="95279" spans="2:14" x14ac:dyDescent="0.35">
      <c r="B95279" t="s">
        <v>737</v>
      </c>
      <c r="C95279">
        <v>1049600000</v>
      </c>
      <c r="D95279">
        <v>1117943750</v>
      </c>
      <c r="E95279">
        <v>11.228322105</v>
      </c>
      <c r="F95279">
        <v>269833330</v>
      </c>
      <c r="G95279" t="s">
        <v>12</v>
      </c>
      <c r="H95279" t="s">
        <v>12</v>
      </c>
      <c r="I95279" t="s">
        <v>12</v>
      </c>
      <c r="J95279" t="s">
        <v>12</v>
      </c>
      <c r="K95279" t="s">
        <v>12</v>
      </c>
      <c r="L95279" t="s">
        <v>12</v>
      </c>
      <c r="M95279" t="s">
        <v>12</v>
      </c>
      <c r="N95279" t="s">
        <v>12</v>
      </c>
    </row>
    <row r="95280" spans="2:14" x14ac:dyDescent="0.35">
      <c r="B95280" t="s">
        <v>737</v>
      </c>
      <c r="C95280">
        <v>1079700000</v>
      </c>
      <c r="D95280">
        <v>1160774999.99999</v>
      </c>
      <c r="E95280">
        <v>9.6233237099999993</v>
      </c>
      <c r="F95280">
        <v>268960000</v>
      </c>
      <c r="G95280" t="s">
        <v>12</v>
      </c>
      <c r="H95280" t="s">
        <v>12</v>
      </c>
      <c r="I95280" t="s">
        <v>12</v>
      </c>
      <c r="J95280" t="s">
        <v>12</v>
      </c>
      <c r="K95280" t="s">
        <v>12</v>
      </c>
      <c r="L95280" t="s">
        <v>12</v>
      </c>
      <c r="M95280" t="s">
        <v>12</v>
      </c>
      <c r="N95280" t="s">
        <v>12</v>
      </c>
    </row>
    <row r="95281" spans="2:14" x14ac:dyDescent="0.35">
      <c r="B95281" t="s">
        <v>737</v>
      </c>
      <c r="C95281">
        <v>666100000</v>
      </c>
      <c r="D95281">
        <v>1129493750</v>
      </c>
      <c r="E95281">
        <v>9.6374903629999995</v>
      </c>
      <c r="F95281">
        <v>217100000</v>
      </c>
      <c r="G95281" t="s">
        <v>12</v>
      </c>
      <c r="H95281" t="s">
        <v>12</v>
      </c>
      <c r="I95281" t="s">
        <v>12</v>
      </c>
      <c r="J95281" t="s">
        <v>12</v>
      </c>
      <c r="K95281" t="s">
        <v>12</v>
      </c>
      <c r="L95281" t="s">
        <v>12</v>
      </c>
      <c r="M95281" t="s">
        <v>12</v>
      </c>
      <c r="N95281" t="s">
        <v>12</v>
      </c>
    </row>
    <row r="95282" spans="2:14" x14ac:dyDescent="0.35">
      <c r="B95282" t="s">
        <v>737</v>
      </c>
      <c r="C95282">
        <v>761800000</v>
      </c>
      <c r="D95282">
        <v>890793749.99999499</v>
      </c>
      <c r="E95282">
        <v>9.6791569880000008</v>
      </c>
      <c r="F95282">
        <v>217600000</v>
      </c>
      <c r="G95282" t="s">
        <v>12</v>
      </c>
      <c r="H95282" t="s">
        <v>12</v>
      </c>
      <c r="I95282" t="s">
        <v>12</v>
      </c>
      <c r="J95282" t="s">
        <v>12</v>
      </c>
      <c r="K95282" t="s">
        <v>12</v>
      </c>
      <c r="L95282" t="s">
        <v>12</v>
      </c>
      <c r="M95282" t="s">
        <v>12</v>
      </c>
      <c r="N95282" t="s">
        <v>12</v>
      </c>
    </row>
    <row r="95283" spans="2:14" x14ac:dyDescent="0.35">
      <c r="B95283" t="s">
        <v>737</v>
      </c>
      <c r="C95283">
        <v>761800000</v>
      </c>
      <c r="D95283">
        <v>804746250</v>
      </c>
      <c r="E95283">
        <v>10.049989950000001</v>
      </c>
      <c r="F95283">
        <v>217700000</v>
      </c>
      <c r="G95283" t="s">
        <v>12</v>
      </c>
      <c r="H95283" t="s">
        <v>12</v>
      </c>
      <c r="I95283" t="s">
        <v>12</v>
      </c>
      <c r="J95283" t="s">
        <v>12</v>
      </c>
      <c r="K95283" t="s">
        <v>12</v>
      </c>
      <c r="L95283" t="s">
        <v>12</v>
      </c>
      <c r="M95283" t="s">
        <v>12</v>
      </c>
      <c r="N95283" t="s">
        <v>12</v>
      </c>
    </row>
    <row r="95284" spans="2:14" x14ac:dyDescent="0.35">
      <c r="B95284" t="s">
        <v>737</v>
      </c>
      <c r="C95284">
        <v>761800000</v>
      </c>
      <c r="D95284">
        <v>770000000</v>
      </c>
      <c r="E95284">
        <v>9.7791568879999993</v>
      </c>
      <c r="F95284">
        <v>217700000</v>
      </c>
      <c r="G95284" t="s">
        <v>12</v>
      </c>
      <c r="H95284" t="s">
        <v>12</v>
      </c>
      <c r="I95284" t="s">
        <v>12</v>
      </c>
      <c r="J95284" t="s">
        <v>12</v>
      </c>
      <c r="K95284" t="s">
        <v>12</v>
      </c>
      <c r="L95284" t="s">
        <v>12</v>
      </c>
      <c r="M95284" t="s">
        <v>12</v>
      </c>
      <c r="N95284" t="s">
        <v>12</v>
      </c>
    </row>
    <row r="95285" spans="2:14" x14ac:dyDescent="0.35">
      <c r="B95285" t="s">
        <v>737</v>
      </c>
      <c r="C95285">
        <v>761800000</v>
      </c>
      <c r="D95285">
        <v>764032500</v>
      </c>
      <c r="E95285">
        <v>7.712492288</v>
      </c>
      <c r="F95285">
        <v>217260000</v>
      </c>
      <c r="G95285" t="s">
        <v>12</v>
      </c>
      <c r="H95285" t="s">
        <v>12</v>
      </c>
      <c r="I95285" t="s">
        <v>12</v>
      </c>
      <c r="J95285" t="s">
        <v>12</v>
      </c>
      <c r="K95285" t="s">
        <v>12</v>
      </c>
      <c r="L95285" t="s">
        <v>12</v>
      </c>
      <c r="M95285" t="s">
        <v>12</v>
      </c>
      <c r="N95285" t="s">
        <v>12</v>
      </c>
    </row>
    <row r="95286" spans="2:14" x14ac:dyDescent="0.35">
      <c r="B95286" t="s">
        <v>737</v>
      </c>
      <c r="C95286">
        <v>689950000</v>
      </c>
      <c r="D95286">
        <v>734387500</v>
      </c>
      <c r="E95286">
        <v>6.9674930330000002</v>
      </c>
      <c r="F95286">
        <v>213383330</v>
      </c>
      <c r="G95286" t="s">
        <v>12</v>
      </c>
      <c r="H95286" t="s">
        <v>12</v>
      </c>
      <c r="I95286" t="s">
        <v>12</v>
      </c>
      <c r="J95286" t="s">
        <v>12</v>
      </c>
      <c r="K95286" t="s">
        <v>12</v>
      </c>
      <c r="L95286" t="s">
        <v>12</v>
      </c>
      <c r="M95286" t="s">
        <v>12</v>
      </c>
      <c r="N95286" t="s">
        <v>12</v>
      </c>
    </row>
    <row r="95287" spans="2:14" x14ac:dyDescent="0.35">
      <c r="B95287" t="s">
        <v>737</v>
      </c>
      <c r="C95287">
        <v>689950000</v>
      </c>
      <c r="D95287">
        <v>752867500</v>
      </c>
      <c r="E95287">
        <v>6.6666600000000003</v>
      </c>
      <c r="F95287">
        <v>213383330</v>
      </c>
      <c r="G95287" t="s">
        <v>12</v>
      </c>
      <c r="H95287" t="s">
        <v>12</v>
      </c>
      <c r="I95287" t="s">
        <v>12</v>
      </c>
      <c r="J95287" t="s">
        <v>12</v>
      </c>
      <c r="K95287" t="s">
        <v>12</v>
      </c>
      <c r="L95287" t="s">
        <v>12</v>
      </c>
      <c r="M95287" t="s">
        <v>12</v>
      </c>
      <c r="N95287" t="s">
        <v>12</v>
      </c>
    </row>
    <row r="95288" spans="2:14" x14ac:dyDescent="0.35">
      <c r="B95288" t="s">
        <v>737</v>
      </c>
      <c r="C95288">
        <v>689950000</v>
      </c>
      <c r="D95288">
        <v>724762500</v>
      </c>
      <c r="E95288">
        <v>6.614993385</v>
      </c>
      <c r="F95288">
        <v>212733500</v>
      </c>
      <c r="G95288" t="s">
        <v>12</v>
      </c>
      <c r="H95288" t="s">
        <v>12</v>
      </c>
      <c r="I95288" t="s">
        <v>12</v>
      </c>
      <c r="J95288" t="s">
        <v>12</v>
      </c>
      <c r="K95288" t="s">
        <v>12</v>
      </c>
      <c r="L95288" t="s">
        <v>12</v>
      </c>
      <c r="M95288" t="s">
        <v>12</v>
      </c>
      <c r="N95288" t="s">
        <v>12</v>
      </c>
    </row>
    <row r="95289" spans="2:14" x14ac:dyDescent="0.35">
      <c r="B95289" t="s">
        <v>737</v>
      </c>
      <c r="C95289">
        <v>624200000</v>
      </c>
      <c r="D95289">
        <v>678658750</v>
      </c>
      <c r="E95289">
        <v>6.3583269749999998</v>
      </c>
      <c r="F95289">
        <v>210733500</v>
      </c>
      <c r="G95289" t="s">
        <v>12</v>
      </c>
      <c r="H95289" t="s">
        <v>12</v>
      </c>
      <c r="I95289" t="s">
        <v>12</v>
      </c>
      <c r="J95289" t="s">
        <v>12</v>
      </c>
      <c r="K95289" t="s">
        <v>12</v>
      </c>
      <c r="L95289" t="s">
        <v>12</v>
      </c>
      <c r="M95289" t="s">
        <v>12</v>
      </c>
      <c r="N95289" t="s">
        <v>12</v>
      </c>
    </row>
    <row r="95290" spans="2:14" x14ac:dyDescent="0.35">
      <c r="B95290" t="s">
        <v>737</v>
      </c>
      <c r="C95290">
        <v>624200000</v>
      </c>
      <c r="D95290">
        <v>673653750</v>
      </c>
      <c r="E95290">
        <v>6.518326815</v>
      </c>
      <c r="F95290">
        <v>210733500</v>
      </c>
      <c r="G95290" t="s">
        <v>12</v>
      </c>
      <c r="H95290" t="s">
        <v>12</v>
      </c>
      <c r="I95290" t="s">
        <v>12</v>
      </c>
      <c r="J95290" t="s">
        <v>12</v>
      </c>
      <c r="K95290" t="s">
        <v>12</v>
      </c>
      <c r="L95290" t="s">
        <v>12</v>
      </c>
      <c r="M95290" t="s">
        <v>12</v>
      </c>
      <c r="N95290" t="s">
        <v>12</v>
      </c>
    </row>
    <row r="95291" spans="2:14" x14ac:dyDescent="0.35">
      <c r="B95291" t="s">
        <v>737</v>
      </c>
      <c r="C95291">
        <v>614850000</v>
      </c>
      <c r="D95291">
        <v>603006249.99999905</v>
      </c>
      <c r="E95291">
        <v>6.2749937249999999</v>
      </c>
      <c r="F95291">
        <v>209566830</v>
      </c>
      <c r="G95291" t="s">
        <v>12</v>
      </c>
      <c r="H95291" t="s">
        <v>12</v>
      </c>
      <c r="I95291" t="s">
        <v>12</v>
      </c>
      <c r="J95291" t="s">
        <v>12</v>
      </c>
      <c r="K95291" t="s">
        <v>12</v>
      </c>
      <c r="L95291" t="s">
        <v>12</v>
      </c>
      <c r="M95291" t="s">
        <v>12</v>
      </c>
      <c r="N95291" t="s">
        <v>12</v>
      </c>
    </row>
    <row r="95292" spans="2:14" x14ac:dyDescent="0.35">
      <c r="B95292" t="s">
        <v>737</v>
      </c>
      <c r="C95292">
        <v>528400000</v>
      </c>
      <c r="D95292">
        <v>577500000</v>
      </c>
      <c r="E95292">
        <v>5.8758274579999998</v>
      </c>
      <c r="F95292">
        <v>206264670</v>
      </c>
      <c r="G95292" t="s">
        <v>12</v>
      </c>
      <c r="H95292" t="s">
        <v>12</v>
      </c>
      <c r="I95292" t="s">
        <v>12</v>
      </c>
      <c r="J95292" t="s">
        <v>12</v>
      </c>
      <c r="K95292" t="s">
        <v>12</v>
      </c>
      <c r="L95292" t="s">
        <v>12</v>
      </c>
      <c r="M95292" t="s">
        <v>12</v>
      </c>
      <c r="N95292" t="s">
        <v>12</v>
      </c>
    </row>
    <row r="95293" spans="2:14" x14ac:dyDescent="0.35">
      <c r="B95293" t="s">
        <v>737</v>
      </c>
      <c r="C95293">
        <v>465900000</v>
      </c>
      <c r="D95293">
        <v>529375000</v>
      </c>
      <c r="E95293">
        <v>5.8324941680000002</v>
      </c>
      <c r="F95293">
        <v>185654330</v>
      </c>
      <c r="G95293" t="s">
        <v>12</v>
      </c>
      <c r="H95293" t="s">
        <v>12</v>
      </c>
      <c r="I95293" t="s">
        <v>12</v>
      </c>
      <c r="J95293" t="s">
        <v>12</v>
      </c>
      <c r="K95293" t="s">
        <v>12</v>
      </c>
      <c r="L95293" t="s">
        <v>12</v>
      </c>
      <c r="M95293" t="s">
        <v>12</v>
      </c>
      <c r="N95293" t="s">
        <v>12</v>
      </c>
    </row>
    <row r="95294" spans="2:14" x14ac:dyDescent="0.35">
      <c r="B95294" t="s">
        <v>737</v>
      </c>
      <c r="C95294">
        <v>425450000</v>
      </c>
      <c r="D95294">
        <v>507718750</v>
      </c>
      <c r="E95294">
        <v>5.2208281129999996</v>
      </c>
      <c r="F95294">
        <v>186230710</v>
      </c>
      <c r="G95294" t="s">
        <v>12</v>
      </c>
      <c r="H95294" t="s">
        <v>12</v>
      </c>
      <c r="I95294" t="s">
        <v>12</v>
      </c>
      <c r="J95294" t="s">
        <v>12</v>
      </c>
      <c r="K95294" t="s">
        <v>12</v>
      </c>
      <c r="L95294" t="s">
        <v>12</v>
      </c>
      <c r="M95294" t="s">
        <v>12</v>
      </c>
      <c r="N95294" t="s">
        <v>12</v>
      </c>
    </row>
    <row r="95295" spans="2:14" x14ac:dyDescent="0.35">
      <c r="B95295" t="s">
        <v>737</v>
      </c>
      <c r="C95295">
        <v>425450000</v>
      </c>
      <c r="D95295">
        <v>484329999.99999899</v>
      </c>
      <c r="E95295">
        <v>4.9999950000000002</v>
      </c>
      <c r="F95295">
        <v>186345000</v>
      </c>
      <c r="G95295" t="s">
        <v>12</v>
      </c>
      <c r="H95295" t="s">
        <v>12</v>
      </c>
      <c r="I95295" t="s">
        <v>12</v>
      </c>
      <c r="J95295" t="s">
        <v>12</v>
      </c>
      <c r="K95295" t="s">
        <v>12</v>
      </c>
      <c r="L95295" t="s">
        <v>12</v>
      </c>
      <c r="M95295" t="s">
        <v>12</v>
      </c>
      <c r="N95295" t="s">
        <v>12</v>
      </c>
    </row>
    <row r="95296" spans="2:14" x14ac:dyDescent="0.35">
      <c r="B95296" t="s">
        <v>737</v>
      </c>
      <c r="C95296">
        <v>425450000</v>
      </c>
      <c r="D95296">
        <v>482886250</v>
      </c>
      <c r="E95296">
        <v>4.5833287499999997</v>
      </c>
      <c r="F95296">
        <v>186187860</v>
      </c>
      <c r="G95296" t="s">
        <v>12</v>
      </c>
      <c r="H95296" t="s">
        <v>12</v>
      </c>
      <c r="I95296" t="s">
        <v>12</v>
      </c>
      <c r="J95296" t="s">
        <v>12</v>
      </c>
      <c r="K95296" t="s">
        <v>12</v>
      </c>
      <c r="L95296" t="s">
        <v>12</v>
      </c>
      <c r="M95296" t="s">
        <v>12</v>
      </c>
      <c r="N95296" t="s">
        <v>12</v>
      </c>
    </row>
    <row r="95297" spans="2:14" x14ac:dyDescent="0.35">
      <c r="B95297" t="s">
        <v>737</v>
      </c>
      <c r="C95297">
        <v>404400000</v>
      </c>
      <c r="D95297">
        <v>468063750</v>
      </c>
      <c r="E95297">
        <v>4.3958289380000002</v>
      </c>
      <c r="F95297">
        <v>186187860</v>
      </c>
      <c r="G95297" t="s">
        <v>12</v>
      </c>
      <c r="H95297" t="s">
        <v>12</v>
      </c>
      <c r="I95297" t="s">
        <v>12</v>
      </c>
      <c r="J95297" t="s">
        <v>12</v>
      </c>
      <c r="K95297" t="s">
        <v>12</v>
      </c>
      <c r="L95297" t="s">
        <v>12</v>
      </c>
      <c r="M95297" t="s">
        <v>12</v>
      </c>
      <c r="N95297" t="s">
        <v>12</v>
      </c>
    </row>
    <row r="95298" spans="2:14" x14ac:dyDescent="0.35">
      <c r="B95298" t="s">
        <v>737</v>
      </c>
      <c r="C95298">
        <v>386850000</v>
      </c>
      <c r="D95298">
        <v>430430000</v>
      </c>
      <c r="E95298">
        <v>4.1933291400000003</v>
      </c>
      <c r="F95298">
        <v>186983860</v>
      </c>
      <c r="G95298" t="s">
        <v>12</v>
      </c>
      <c r="H95298" t="s">
        <v>12</v>
      </c>
      <c r="I95298" t="s">
        <v>12</v>
      </c>
      <c r="J95298" t="s">
        <v>12</v>
      </c>
      <c r="K95298" t="s">
        <v>12</v>
      </c>
      <c r="L95298" t="s">
        <v>12</v>
      </c>
      <c r="M95298" t="s">
        <v>12</v>
      </c>
      <c r="N95298" t="s">
        <v>12</v>
      </c>
    </row>
    <row r="95299" spans="2:14" x14ac:dyDescent="0.35">
      <c r="B95299" t="s">
        <v>737</v>
      </c>
      <c r="C95299">
        <v>401850000</v>
      </c>
      <c r="D95299">
        <v>431633124.99999899</v>
      </c>
      <c r="E95299">
        <v>4.1808291530000004</v>
      </c>
      <c r="F95299">
        <v>186983860</v>
      </c>
      <c r="G95299" t="s">
        <v>12</v>
      </c>
      <c r="H95299" t="s">
        <v>12</v>
      </c>
      <c r="I95299" t="s">
        <v>12</v>
      </c>
      <c r="J95299" t="s">
        <v>12</v>
      </c>
      <c r="K95299" t="s">
        <v>12</v>
      </c>
      <c r="L95299" t="s">
        <v>12</v>
      </c>
      <c r="M95299" t="s">
        <v>12</v>
      </c>
      <c r="N95299" t="s">
        <v>12</v>
      </c>
    </row>
    <row r="95300" spans="2:14" x14ac:dyDescent="0.35">
      <c r="B95300" t="s">
        <v>737</v>
      </c>
      <c r="C95300">
        <v>401850000</v>
      </c>
      <c r="D95300">
        <v>438900000</v>
      </c>
      <c r="E95300">
        <v>4.0524959479999998</v>
      </c>
      <c r="F95300">
        <v>187126710</v>
      </c>
      <c r="G95300" t="s">
        <v>12</v>
      </c>
      <c r="H95300" t="s">
        <v>12</v>
      </c>
      <c r="I95300" t="s">
        <v>12</v>
      </c>
      <c r="J95300" t="s">
        <v>12</v>
      </c>
      <c r="K95300" t="s">
        <v>12</v>
      </c>
      <c r="L95300" t="s">
        <v>12</v>
      </c>
      <c r="M95300" t="s">
        <v>12</v>
      </c>
      <c r="N95300" t="s">
        <v>12</v>
      </c>
    </row>
    <row r="95301" spans="2:14" x14ac:dyDescent="0.35">
      <c r="B95301" t="s">
        <v>737</v>
      </c>
      <c r="C95301">
        <v>315000000</v>
      </c>
      <c r="D95301">
        <v>476437500</v>
      </c>
      <c r="E95301">
        <v>3.7266629400000002</v>
      </c>
      <c r="F95301">
        <v>187746570</v>
      </c>
      <c r="G95301" t="s">
        <v>12</v>
      </c>
      <c r="H95301" t="s">
        <v>12</v>
      </c>
      <c r="I95301" t="s">
        <v>12</v>
      </c>
      <c r="J95301" t="s">
        <v>12</v>
      </c>
      <c r="K95301" t="s">
        <v>12</v>
      </c>
      <c r="L95301" t="s">
        <v>12</v>
      </c>
      <c r="M95301" t="s">
        <v>12</v>
      </c>
      <c r="N95301" t="s">
        <v>12</v>
      </c>
    </row>
    <row r="95302" spans="2:14" x14ac:dyDescent="0.35">
      <c r="B95302" t="s">
        <v>737</v>
      </c>
      <c r="C95302">
        <v>315000000</v>
      </c>
      <c r="D95302">
        <v>445252500</v>
      </c>
      <c r="E95302">
        <v>3.7370795960000001</v>
      </c>
      <c r="F95302">
        <v>187746570</v>
      </c>
      <c r="G95302" t="s">
        <v>12</v>
      </c>
      <c r="H95302" t="s">
        <v>12</v>
      </c>
      <c r="I95302" t="s">
        <v>12</v>
      </c>
      <c r="J95302" t="s">
        <v>12</v>
      </c>
      <c r="K95302" t="s">
        <v>12</v>
      </c>
      <c r="L95302" t="s">
        <v>12</v>
      </c>
      <c r="M95302" t="s">
        <v>12</v>
      </c>
      <c r="N95302" t="s">
        <v>12</v>
      </c>
    </row>
    <row r="95303" spans="2:14" x14ac:dyDescent="0.35">
      <c r="B95303" t="s">
        <v>737</v>
      </c>
      <c r="C95303">
        <v>315000000</v>
      </c>
      <c r="D95303">
        <v>441787500</v>
      </c>
      <c r="E95303">
        <v>3.7999961999999998</v>
      </c>
      <c r="F95303">
        <v>187906570</v>
      </c>
      <c r="G95303" t="s">
        <v>12</v>
      </c>
      <c r="H95303" t="s">
        <v>12</v>
      </c>
      <c r="I95303" t="s">
        <v>12</v>
      </c>
      <c r="J95303" t="s">
        <v>12</v>
      </c>
      <c r="K95303" t="s">
        <v>12</v>
      </c>
      <c r="L95303" t="s">
        <v>12</v>
      </c>
      <c r="M95303" t="s">
        <v>12</v>
      </c>
      <c r="N95303" t="s">
        <v>12</v>
      </c>
    </row>
    <row r="95304" spans="2:14" x14ac:dyDescent="0.35">
      <c r="B95304" t="s">
        <v>737</v>
      </c>
      <c r="C95304">
        <v>315000000</v>
      </c>
      <c r="D95304">
        <v>452711874.99999899</v>
      </c>
      <c r="E95304">
        <v>4.1249958749999998</v>
      </c>
      <c r="F95304">
        <v>188137710</v>
      </c>
      <c r="G95304" t="s">
        <v>12</v>
      </c>
      <c r="H95304" t="s">
        <v>12</v>
      </c>
      <c r="I95304" t="s">
        <v>12</v>
      </c>
      <c r="J95304" t="s">
        <v>12</v>
      </c>
      <c r="K95304" t="s">
        <v>12</v>
      </c>
      <c r="L95304" t="s">
        <v>12</v>
      </c>
      <c r="M95304" t="s">
        <v>12</v>
      </c>
      <c r="N95304" t="s">
        <v>12</v>
      </c>
    </row>
    <row r="95305" spans="2:14" x14ac:dyDescent="0.35">
      <c r="B95305" t="s">
        <v>737</v>
      </c>
      <c r="C95305">
        <v>315000000</v>
      </c>
      <c r="D95305">
        <v>416618124.99999899</v>
      </c>
      <c r="E95305">
        <v>3.8549961449999999</v>
      </c>
      <c r="F95305">
        <v>188137710</v>
      </c>
      <c r="G95305" t="s">
        <v>12</v>
      </c>
      <c r="H95305" t="s">
        <v>12</v>
      </c>
      <c r="I95305" t="s">
        <v>12</v>
      </c>
      <c r="J95305" t="s">
        <v>12</v>
      </c>
      <c r="K95305" t="s">
        <v>12</v>
      </c>
      <c r="L95305" t="s">
        <v>12</v>
      </c>
      <c r="M95305" t="s">
        <v>12</v>
      </c>
      <c r="N95305" t="s">
        <v>12</v>
      </c>
    </row>
    <row r="95306" spans="2:14" x14ac:dyDescent="0.35">
      <c r="B95306" t="s">
        <v>737</v>
      </c>
      <c r="C95306">
        <v>280000000</v>
      </c>
      <c r="D95306">
        <v>367963750</v>
      </c>
      <c r="E95306">
        <v>3.8249961749999999</v>
      </c>
      <c r="F95306">
        <v>176289200</v>
      </c>
      <c r="G95306" t="s">
        <v>12</v>
      </c>
      <c r="H95306" t="s">
        <v>12</v>
      </c>
      <c r="I95306" t="s">
        <v>12</v>
      </c>
      <c r="J95306" t="s">
        <v>12</v>
      </c>
      <c r="K95306" t="s">
        <v>12</v>
      </c>
      <c r="L95306" t="s">
        <v>12</v>
      </c>
      <c r="M95306" t="s">
        <v>12</v>
      </c>
      <c r="N95306" t="s">
        <v>12</v>
      </c>
    </row>
    <row r="95307" spans="2:14" x14ac:dyDescent="0.35">
      <c r="B95307" t="s">
        <v>737</v>
      </c>
      <c r="C95307">
        <v>280000000</v>
      </c>
      <c r="D95307">
        <v>319550000</v>
      </c>
      <c r="E95307">
        <v>3.9195794140000002</v>
      </c>
      <c r="F95307">
        <v>175738750</v>
      </c>
      <c r="G95307" t="s">
        <v>12</v>
      </c>
      <c r="H95307" t="s">
        <v>12</v>
      </c>
      <c r="I95307" t="s">
        <v>12</v>
      </c>
      <c r="J95307" t="s">
        <v>12</v>
      </c>
      <c r="K95307" t="s">
        <v>12</v>
      </c>
      <c r="L95307" t="s">
        <v>12</v>
      </c>
      <c r="M95307" t="s">
        <v>12</v>
      </c>
      <c r="N95307" t="s">
        <v>12</v>
      </c>
    </row>
    <row r="95308" spans="2:14" x14ac:dyDescent="0.35">
      <c r="B95308" t="s">
        <v>737</v>
      </c>
      <c r="C95308" t="s">
        <v>12</v>
      </c>
      <c r="D95308">
        <v>320464375</v>
      </c>
      <c r="E95308">
        <v>3.6070797259999998</v>
      </c>
      <c r="F95308">
        <v>174985000</v>
      </c>
      <c r="G95308" t="s">
        <v>12</v>
      </c>
      <c r="H95308" t="s">
        <v>12</v>
      </c>
      <c r="I95308" t="s">
        <v>12</v>
      </c>
      <c r="J95308" t="s">
        <v>12</v>
      </c>
      <c r="K95308" t="s">
        <v>12</v>
      </c>
      <c r="L95308" t="s">
        <v>12</v>
      </c>
      <c r="M95308" t="s">
        <v>12</v>
      </c>
      <c r="N95308" t="s">
        <v>12</v>
      </c>
    </row>
    <row r="95309" spans="2:14" x14ac:dyDescent="0.35">
      <c r="B95309" t="s">
        <v>737</v>
      </c>
      <c r="C95309" t="s">
        <v>12</v>
      </c>
      <c r="D95309">
        <v>331003750</v>
      </c>
      <c r="E95309">
        <v>3.185830148</v>
      </c>
      <c r="F95309">
        <v>174985000</v>
      </c>
      <c r="G95309" t="s">
        <v>12</v>
      </c>
      <c r="H95309" t="s">
        <v>12</v>
      </c>
      <c r="I95309" t="s">
        <v>12</v>
      </c>
      <c r="J95309" t="s">
        <v>12</v>
      </c>
      <c r="K95309" t="s">
        <v>12</v>
      </c>
      <c r="L95309" t="s">
        <v>12</v>
      </c>
      <c r="M95309" t="s">
        <v>12</v>
      </c>
      <c r="N95309" t="s">
        <v>12</v>
      </c>
    </row>
    <row r="95310" spans="2:14" x14ac:dyDescent="0.35">
      <c r="B95310" t="s">
        <v>737</v>
      </c>
      <c r="C95310">
        <v>278500000</v>
      </c>
      <c r="D95310">
        <v>323159375</v>
      </c>
      <c r="E95310">
        <v>2.7666639000000002</v>
      </c>
      <c r="F95310">
        <v>175004330</v>
      </c>
      <c r="G95310" t="s">
        <v>12</v>
      </c>
      <c r="H95310" t="s">
        <v>12</v>
      </c>
      <c r="I95310" t="s">
        <v>12</v>
      </c>
      <c r="J95310" t="s">
        <v>12</v>
      </c>
      <c r="K95310" t="s">
        <v>12</v>
      </c>
      <c r="L95310" t="s">
        <v>12</v>
      </c>
      <c r="M95310" t="s">
        <v>12</v>
      </c>
      <c r="N95310" t="s">
        <v>12</v>
      </c>
    </row>
    <row r="95311" spans="2:14" x14ac:dyDescent="0.35">
      <c r="B95311" t="s">
        <v>737</v>
      </c>
      <c r="C95311">
        <v>233000000</v>
      </c>
      <c r="D95311">
        <v>283937499.99999899</v>
      </c>
      <c r="E95311">
        <v>2.7745805589999999</v>
      </c>
      <c r="F95311">
        <v>174302000</v>
      </c>
      <c r="G95311" t="s">
        <v>12</v>
      </c>
      <c r="H95311" t="s">
        <v>12</v>
      </c>
      <c r="I95311" t="s">
        <v>12</v>
      </c>
      <c r="J95311" t="s">
        <v>12</v>
      </c>
      <c r="K95311" t="s">
        <v>12</v>
      </c>
      <c r="L95311" t="s">
        <v>12</v>
      </c>
      <c r="M95311" t="s">
        <v>12</v>
      </c>
      <c r="N95311" t="s">
        <v>12</v>
      </c>
    </row>
    <row r="95312" spans="2:14" x14ac:dyDescent="0.35">
      <c r="B95312" t="s">
        <v>737</v>
      </c>
      <c r="C95312">
        <v>233000000</v>
      </c>
      <c r="D95312">
        <v>265649999.99999899</v>
      </c>
      <c r="E95312">
        <v>2.865830468</v>
      </c>
      <c r="F95312">
        <v>174302000</v>
      </c>
      <c r="G95312" t="s">
        <v>12</v>
      </c>
      <c r="H95312" t="s">
        <v>12</v>
      </c>
      <c r="I95312" t="s">
        <v>12</v>
      </c>
      <c r="J95312" t="s">
        <v>12</v>
      </c>
      <c r="K95312" t="s">
        <v>12</v>
      </c>
      <c r="L95312" t="s">
        <v>12</v>
      </c>
      <c r="M95312" t="s">
        <v>12</v>
      </c>
      <c r="N95312" t="s">
        <v>12</v>
      </c>
    </row>
    <row r="95313" spans="2:14" x14ac:dyDescent="0.35">
      <c r="B95313" t="s">
        <v>737</v>
      </c>
      <c r="C95313">
        <v>227350000</v>
      </c>
      <c r="D95313">
        <v>282012499.99999899</v>
      </c>
      <c r="E95313">
        <v>2.7979138689999998</v>
      </c>
      <c r="F95313">
        <v>177355330</v>
      </c>
      <c r="G95313" t="s">
        <v>12</v>
      </c>
      <c r="H95313" t="s">
        <v>12</v>
      </c>
      <c r="I95313" t="s">
        <v>12</v>
      </c>
      <c r="J95313" t="s">
        <v>12</v>
      </c>
      <c r="K95313" t="s">
        <v>12</v>
      </c>
      <c r="L95313" t="s">
        <v>12</v>
      </c>
      <c r="M95313" t="s">
        <v>12</v>
      </c>
      <c r="N95313" t="s">
        <v>12</v>
      </c>
    </row>
    <row r="95314" spans="2:14" x14ac:dyDescent="0.35">
      <c r="B95314" t="s">
        <v>737</v>
      </c>
      <c r="C95314">
        <v>227350000</v>
      </c>
      <c r="D95314">
        <v>288750000</v>
      </c>
      <c r="E95314">
        <v>2.4583308750000001</v>
      </c>
      <c r="F95314">
        <v>177355330</v>
      </c>
      <c r="G95314" t="s">
        <v>12</v>
      </c>
      <c r="H95314" t="s">
        <v>12</v>
      </c>
      <c r="I95314" t="s">
        <v>12</v>
      </c>
      <c r="J95314" t="s">
        <v>12</v>
      </c>
      <c r="K95314" t="s">
        <v>12</v>
      </c>
      <c r="L95314" t="s">
        <v>12</v>
      </c>
      <c r="M95314" t="s">
        <v>12</v>
      </c>
      <c r="N95314" t="s">
        <v>12</v>
      </c>
    </row>
    <row r="95315" spans="2:14" x14ac:dyDescent="0.35">
      <c r="B95315" t="s">
        <v>737</v>
      </c>
      <c r="C95315">
        <v>223700000</v>
      </c>
      <c r="D95315">
        <v>297701250</v>
      </c>
      <c r="E95315">
        <v>2.2999977</v>
      </c>
      <c r="F95315">
        <v>177382330</v>
      </c>
      <c r="G95315" t="s">
        <v>12</v>
      </c>
      <c r="H95315" t="s">
        <v>12</v>
      </c>
      <c r="I95315" t="s">
        <v>12</v>
      </c>
      <c r="J95315" t="s">
        <v>12</v>
      </c>
      <c r="K95315" t="s">
        <v>12</v>
      </c>
      <c r="L95315" t="s">
        <v>12</v>
      </c>
      <c r="M95315" t="s">
        <v>12</v>
      </c>
      <c r="N95315" t="s">
        <v>12</v>
      </c>
    </row>
    <row r="95316" spans="2:14" x14ac:dyDescent="0.35">
      <c r="B95316" t="s">
        <v>737</v>
      </c>
      <c r="C95316">
        <v>223700000</v>
      </c>
      <c r="D95316">
        <v>298904374.99999899</v>
      </c>
      <c r="E95316">
        <v>2.4416642249999998</v>
      </c>
      <c r="F95316">
        <v>175116330</v>
      </c>
      <c r="G95316" t="s">
        <v>12</v>
      </c>
      <c r="H95316" t="s">
        <v>12</v>
      </c>
      <c r="I95316" t="s">
        <v>12</v>
      </c>
      <c r="J95316" t="s">
        <v>12</v>
      </c>
      <c r="K95316" t="s">
        <v>12</v>
      </c>
      <c r="L95316" t="s">
        <v>12</v>
      </c>
      <c r="M95316" t="s">
        <v>12</v>
      </c>
      <c r="N95316" t="s">
        <v>12</v>
      </c>
    </row>
    <row r="95317" spans="2:14" x14ac:dyDescent="0.35">
      <c r="B95317" t="s">
        <v>737</v>
      </c>
      <c r="C95317">
        <v>227050000</v>
      </c>
      <c r="D95317">
        <v>291733749.99999899</v>
      </c>
      <c r="E95317">
        <v>2.4999975000000001</v>
      </c>
      <c r="F95317">
        <v>164704250</v>
      </c>
      <c r="G95317" t="s">
        <v>12</v>
      </c>
      <c r="H95317" t="s">
        <v>12</v>
      </c>
      <c r="I95317" t="s">
        <v>12</v>
      </c>
      <c r="J95317" t="s">
        <v>12</v>
      </c>
      <c r="K95317" t="s">
        <v>12</v>
      </c>
      <c r="L95317" t="s">
        <v>12</v>
      </c>
      <c r="M95317" t="s">
        <v>12</v>
      </c>
      <c r="N95317" t="s">
        <v>12</v>
      </c>
    </row>
    <row r="95318" spans="2:14" x14ac:dyDescent="0.35">
      <c r="B95318" t="s">
        <v>737</v>
      </c>
      <c r="C95318">
        <v>228550000</v>
      </c>
      <c r="D95318">
        <v>268537500</v>
      </c>
      <c r="E95318">
        <v>2.5774974230000001</v>
      </c>
      <c r="F95318">
        <v>164747000</v>
      </c>
      <c r="G95318" t="s">
        <v>12</v>
      </c>
      <c r="H95318" t="s">
        <v>12</v>
      </c>
      <c r="I95318" t="s">
        <v>12</v>
      </c>
      <c r="J95318" t="s">
        <v>12</v>
      </c>
      <c r="K95318" t="s">
        <v>12</v>
      </c>
      <c r="L95318" t="s">
        <v>12</v>
      </c>
      <c r="M95318" t="s">
        <v>12</v>
      </c>
      <c r="N95318" t="s">
        <v>12</v>
      </c>
    </row>
    <row r="95319" spans="2:14" x14ac:dyDescent="0.35">
      <c r="B95319" t="s">
        <v>737</v>
      </c>
      <c r="C95319">
        <v>231100000</v>
      </c>
      <c r="D95319">
        <v>248324999.99999899</v>
      </c>
      <c r="E95319">
        <v>2.5879140789999999</v>
      </c>
      <c r="F95319">
        <v>164847000</v>
      </c>
      <c r="G95319" t="s">
        <v>12</v>
      </c>
      <c r="H95319" t="s">
        <v>12</v>
      </c>
      <c r="I95319" t="s">
        <v>12</v>
      </c>
      <c r="J95319" t="s">
        <v>12</v>
      </c>
      <c r="K95319" t="s">
        <v>12</v>
      </c>
      <c r="L95319" t="s">
        <v>12</v>
      </c>
      <c r="M95319" t="s">
        <v>12</v>
      </c>
      <c r="N95319" t="s">
        <v>12</v>
      </c>
    </row>
    <row r="95320" spans="2:14" x14ac:dyDescent="0.35">
      <c r="B95320" t="s">
        <v>737</v>
      </c>
      <c r="C95320">
        <v>231100000</v>
      </c>
      <c r="D95320">
        <v>245822500</v>
      </c>
      <c r="E95320">
        <v>2.5258308079999998</v>
      </c>
      <c r="F95320">
        <v>164890750</v>
      </c>
      <c r="G95320" t="s">
        <v>12</v>
      </c>
      <c r="H95320" t="s">
        <v>12</v>
      </c>
      <c r="I95320" t="s">
        <v>12</v>
      </c>
      <c r="J95320" t="s">
        <v>12</v>
      </c>
      <c r="K95320" t="s">
        <v>12</v>
      </c>
      <c r="L95320" t="s">
        <v>12</v>
      </c>
      <c r="M95320" t="s">
        <v>12</v>
      </c>
      <c r="N95320" t="s">
        <v>12</v>
      </c>
    </row>
    <row r="95321" spans="2:14" x14ac:dyDescent="0.35">
      <c r="B95321" t="s">
        <v>737</v>
      </c>
      <c r="C95321">
        <v>231100000</v>
      </c>
      <c r="D95321">
        <v>268152500</v>
      </c>
      <c r="E95321">
        <v>2.3249976750000001</v>
      </c>
      <c r="F95321">
        <v>165547000</v>
      </c>
      <c r="G95321" t="s">
        <v>12</v>
      </c>
      <c r="H95321" t="s">
        <v>12</v>
      </c>
      <c r="I95321" t="s">
        <v>12</v>
      </c>
      <c r="J95321" t="s">
        <v>12</v>
      </c>
      <c r="K95321" t="s">
        <v>12</v>
      </c>
      <c r="L95321" t="s">
        <v>12</v>
      </c>
      <c r="M95321" t="s">
        <v>12</v>
      </c>
      <c r="N95321" t="s">
        <v>12</v>
      </c>
    </row>
    <row r="95322" spans="2:14" x14ac:dyDescent="0.35">
      <c r="B95322" t="s">
        <v>737</v>
      </c>
      <c r="C95322">
        <v>257950000</v>
      </c>
      <c r="D95322">
        <v>267575000</v>
      </c>
      <c r="E95322">
        <v>2.1499978500000001</v>
      </c>
      <c r="F95322">
        <v>165959000</v>
      </c>
      <c r="G95322" t="s">
        <v>12</v>
      </c>
      <c r="H95322" t="s">
        <v>12</v>
      </c>
      <c r="I95322" t="s">
        <v>12</v>
      </c>
      <c r="J95322" t="s">
        <v>12</v>
      </c>
      <c r="K95322" t="s">
        <v>12</v>
      </c>
      <c r="L95322" t="s">
        <v>12</v>
      </c>
      <c r="M95322" t="s">
        <v>12</v>
      </c>
      <c r="N95322" t="s">
        <v>12</v>
      </c>
    </row>
    <row r="95323" spans="2:14" x14ac:dyDescent="0.35">
      <c r="B95323" t="s">
        <v>737</v>
      </c>
      <c r="C95323">
        <v>283000000</v>
      </c>
      <c r="D95323">
        <v>259105000</v>
      </c>
      <c r="E95323">
        <v>2.1283312049999998</v>
      </c>
      <c r="F95323">
        <v>165959000</v>
      </c>
      <c r="G95323" t="s">
        <v>12</v>
      </c>
      <c r="H95323" t="s">
        <v>12</v>
      </c>
      <c r="I95323" t="s">
        <v>12</v>
      </c>
      <c r="J95323" t="s">
        <v>12</v>
      </c>
      <c r="K95323" t="s">
        <v>12</v>
      </c>
      <c r="L95323" t="s">
        <v>12</v>
      </c>
      <c r="M95323" t="s">
        <v>12</v>
      </c>
      <c r="N95323" t="s">
        <v>12</v>
      </c>
    </row>
    <row r="95324" spans="2:14" x14ac:dyDescent="0.35">
      <c r="B95324" t="s">
        <v>737</v>
      </c>
      <c r="C95324">
        <v>283000000</v>
      </c>
      <c r="D95324">
        <v>297412499.99999899</v>
      </c>
      <c r="E95324">
        <v>2.3216643449999999</v>
      </c>
      <c r="F95324">
        <v>166391000</v>
      </c>
      <c r="G95324" t="s">
        <v>12</v>
      </c>
      <c r="H95324" t="s">
        <v>12</v>
      </c>
      <c r="I95324" t="s">
        <v>12</v>
      </c>
      <c r="J95324" t="s">
        <v>12</v>
      </c>
      <c r="K95324" t="s">
        <v>12</v>
      </c>
      <c r="L95324" t="s">
        <v>12</v>
      </c>
      <c r="M95324" t="s">
        <v>12</v>
      </c>
      <c r="N95324" t="s">
        <v>12</v>
      </c>
    </row>
    <row r="95325" spans="2:14" x14ac:dyDescent="0.35">
      <c r="B95325" t="s">
        <v>737</v>
      </c>
      <c r="C95325">
        <v>283000000</v>
      </c>
      <c r="D95325">
        <v>316710625</v>
      </c>
      <c r="E95325">
        <v>2.3166643499999999</v>
      </c>
      <c r="F95325">
        <v>166522250</v>
      </c>
      <c r="G95325" t="s">
        <v>12</v>
      </c>
      <c r="H95325" t="s">
        <v>12</v>
      </c>
      <c r="I95325" t="s">
        <v>12</v>
      </c>
      <c r="J95325" t="s">
        <v>12</v>
      </c>
      <c r="K95325" t="s">
        <v>12</v>
      </c>
      <c r="L95325" t="s">
        <v>12</v>
      </c>
      <c r="M95325" t="s">
        <v>12</v>
      </c>
      <c r="N95325" t="s">
        <v>12</v>
      </c>
    </row>
    <row r="95326" spans="2:14" x14ac:dyDescent="0.35">
      <c r="B95326" t="s">
        <v>737</v>
      </c>
      <c r="C95326">
        <v>277550000</v>
      </c>
      <c r="D95326">
        <v>316181249.99999899</v>
      </c>
      <c r="E95326">
        <v>2.2433310899999999</v>
      </c>
      <c r="F95326">
        <v>166522250</v>
      </c>
      <c r="G95326" t="s">
        <v>12</v>
      </c>
      <c r="H95326" t="s">
        <v>12</v>
      </c>
      <c r="I95326" t="s">
        <v>12</v>
      </c>
      <c r="J95326" t="s">
        <v>12</v>
      </c>
      <c r="K95326" t="s">
        <v>12</v>
      </c>
      <c r="L95326" t="s">
        <v>12</v>
      </c>
      <c r="M95326" t="s">
        <v>12</v>
      </c>
      <c r="N95326" t="s">
        <v>12</v>
      </c>
    </row>
    <row r="95327" spans="2:14" x14ac:dyDescent="0.35">
      <c r="B95327" t="s">
        <v>737</v>
      </c>
      <c r="C95327">
        <v>277550000</v>
      </c>
      <c r="D95327">
        <v>305593750</v>
      </c>
      <c r="E95327">
        <v>2.5749974249999998</v>
      </c>
      <c r="F95327">
        <v>166440250</v>
      </c>
      <c r="G95327" t="s">
        <v>12</v>
      </c>
      <c r="H95327" t="s">
        <v>12</v>
      </c>
      <c r="I95327" t="s">
        <v>12</v>
      </c>
      <c r="J95327" t="s">
        <v>12</v>
      </c>
      <c r="K95327" t="s">
        <v>12</v>
      </c>
      <c r="L95327" t="s">
        <v>12</v>
      </c>
      <c r="M95327" t="s">
        <v>12</v>
      </c>
      <c r="N95327" t="s">
        <v>12</v>
      </c>
    </row>
    <row r="95328" spans="2:14" x14ac:dyDescent="0.35">
      <c r="B95328" t="s">
        <v>737</v>
      </c>
      <c r="C95328">
        <v>277550000</v>
      </c>
      <c r="D95328">
        <v>303668750</v>
      </c>
      <c r="E95328">
        <v>2.7420805910000001</v>
      </c>
      <c r="F95328">
        <v>166065250</v>
      </c>
      <c r="G95328" t="s">
        <v>12</v>
      </c>
      <c r="H95328" t="s">
        <v>12</v>
      </c>
      <c r="I95328" t="s">
        <v>12</v>
      </c>
      <c r="J95328" t="s">
        <v>12</v>
      </c>
      <c r="K95328" t="s">
        <v>12</v>
      </c>
      <c r="L95328" t="s">
        <v>12</v>
      </c>
      <c r="M95328" t="s">
        <v>12</v>
      </c>
      <c r="N95328" t="s">
        <v>12</v>
      </c>
    </row>
    <row r="95329" spans="2:14" x14ac:dyDescent="0.35">
      <c r="B95329" t="s">
        <v>737</v>
      </c>
      <c r="C95329">
        <v>277550000</v>
      </c>
      <c r="D95329">
        <v>295343125</v>
      </c>
      <c r="E95329">
        <v>2.7374972629999998</v>
      </c>
      <c r="F95329">
        <v>166668250</v>
      </c>
      <c r="G95329" t="s">
        <v>12</v>
      </c>
      <c r="H95329" t="s">
        <v>12</v>
      </c>
      <c r="I95329" t="s">
        <v>12</v>
      </c>
      <c r="J95329" t="s">
        <v>12</v>
      </c>
      <c r="K95329" t="s">
        <v>12</v>
      </c>
      <c r="L95329" t="s">
        <v>12</v>
      </c>
      <c r="M95329" t="s">
        <v>12</v>
      </c>
      <c r="N95329" t="s">
        <v>12</v>
      </c>
    </row>
    <row r="95330" spans="2:14" x14ac:dyDescent="0.35">
      <c r="B95330" t="s">
        <v>737</v>
      </c>
      <c r="C95330" t="s">
        <v>12</v>
      </c>
      <c r="D95330">
        <v>311368750</v>
      </c>
      <c r="E95330">
        <v>2.6458306880000002</v>
      </c>
      <c r="F95330" t="s">
        <v>12</v>
      </c>
      <c r="G95330" t="s">
        <v>12</v>
      </c>
      <c r="H95330" t="s">
        <v>12</v>
      </c>
      <c r="I95330" t="s">
        <v>12</v>
      </c>
      <c r="J95330" t="s">
        <v>12</v>
      </c>
      <c r="K95330" t="s">
        <v>12</v>
      </c>
      <c r="L95330" t="s">
        <v>12</v>
      </c>
      <c r="M95330" t="s">
        <v>12</v>
      </c>
      <c r="N95330" t="s">
        <v>12</v>
      </c>
    </row>
    <row r="95331" spans="2:14" x14ac:dyDescent="0.35">
      <c r="B95331" t="s">
        <v>737</v>
      </c>
      <c r="C95331" t="s">
        <v>12</v>
      </c>
      <c r="D95331">
        <v>306748750</v>
      </c>
      <c r="E95331">
        <v>2.6291640379999999</v>
      </c>
      <c r="F95331" t="s">
        <v>12</v>
      </c>
      <c r="G95331" t="s">
        <v>12</v>
      </c>
      <c r="H95331" t="s">
        <v>12</v>
      </c>
      <c r="I95331" t="s">
        <v>12</v>
      </c>
      <c r="J95331" t="s">
        <v>12</v>
      </c>
      <c r="K95331" t="s">
        <v>12</v>
      </c>
      <c r="L95331" t="s">
        <v>12</v>
      </c>
      <c r="M95331" t="s">
        <v>12</v>
      </c>
      <c r="N95331" t="s">
        <v>12</v>
      </c>
    </row>
    <row r="95332" spans="2:14" x14ac:dyDescent="0.35">
      <c r="B95332" t="s">
        <v>737</v>
      </c>
      <c r="C95332" t="s">
        <v>12</v>
      </c>
      <c r="D95332" t="s">
        <v>12</v>
      </c>
      <c r="E95332">
        <v>2.5570807759999998</v>
      </c>
      <c r="F95332" t="s">
        <v>12</v>
      </c>
      <c r="G95332" t="s">
        <v>12</v>
      </c>
      <c r="H95332" t="s">
        <v>12</v>
      </c>
      <c r="I95332" t="s">
        <v>12</v>
      </c>
      <c r="J95332" t="s">
        <v>12</v>
      </c>
      <c r="K95332" t="s">
        <v>12</v>
      </c>
      <c r="L95332" t="s">
        <v>12</v>
      </c>
      <c r="M95332" t="s">
        <v>12</v>
      </c>
      <c r="N95332" t="s">
        <v>12</v>
      </c>
    </row>
    <row r="95333" spans="2:14" x14ac:dyDescent="0.35">
      <c r="B95333" t="s">
        <v>737</v>
      </c>
      <c r="C95333" t="s">
        <v>12</v>
      </c>
      <c r="D95333" t="s">
        <v>12</v>
      </c>
      <c r="E95333">
        <v>2.6958306379999999</v>
      </c>
      <c r="F95333" t="s">
        <v>12</v>
      </c>
      <c r="G95333" t="s">
        <v>12</v>
      </c>
      <c r="H95333" t="s">
        <v>12</v>
      </c>
      <c r="I95333" t="s">
        <v>12</v>
      </c>
      <c r="J95333" t="s">
        <v>12</v>
      </c>
      <c r="K95333" t="s">
        <v>12</v>
      </c>
      <c r="L95333" t="s">
        <v>12</v>
      </c>
      <c r="M95333" t="s">
        <v>12</v>
      </c>
      <c r="N95333" t="s">
        <v>12</v>
      </c>
    </row>
    <row r="95334" spans="2:14" x14ac:dyDescent="0.35">
      <c r="B95334" t="s">
        <v>737</v>
      </c>
      <c r="C95334" t="s">
        <v>12</v>
      </c>
      <c r="D95334" t="s">
        <v>12</v>
      </c>
      <c r="E95334">
        <v>2.6558306780000001</v>
      </c>
      <c r="F95334" t="s">
        <v>12</v>
      </c>
      <c r="G95334" t="s">
        <v>12</v>
      </c>
      <c r="H95334" t="s">
        <v>12</v>
      </c>
      <c r="I95334" t="s">
        <v>12</v>
      </c>
      <c r="J95334" t="s">
        <v>12</v>
      </c>
      <c r="K95334" t="s">
        <v>12</v>
      </c>
      <c r="L95334" t="s">
        <v>12</v>
      </c>
      <c r="M95334" t="s">
        <v>12</v>
      </c>
      <c r="N95334" t="s">
        <v>12</v>
      </c>
    </row>
    <row r="95335" spans="2:14" x14ac:dyDescent="0.35">
      <c r="B95335" t="s">
        <v>737</v>
      </c>
      <c r="C95335" t="s">
        <v>12</v>
      </c>
      <c r="D95335" t="s">
        <v>12</v>
      </c>
      <c r="E95335" t="s">
        <v>12</v>
      </c>
      <c r="F95335" t="s">
        <v>12</v>
      </c>
      <c r="G95335" t="s">
        <v>12</v>
      </c>
      <c r="H95335" t="s">
        <v>12</v>
      </c>
      <c r="I95335" t="s">
        <v>12</v>
      </c>
      <c r="J95335" t="s">
        <v>12</v>
      </c>
      <c r="K95335" t="s">
        <v>12</v>
      </c>
      <c r="L95335" t="s">
        <v>12</v>
      </c>
      <c r="M95335" t="s">
        <v>12</v>
      </c>
      <c r="N95335" t="s">
        <v>12</v>
      </c>
    </row>
    <row r="95336" spans="2:14" x14ac:dyDescent="0.35">
      <c r="B95336" t="s">
        <v>737</v>
      </c>
      <c r="C95336" t="s">
        <v>12</v>
      </c>
      <c r="D95336" t="s">
        <v>12</v>
      </c>
      <c r="E95336" t="s">
        <v>12</v>
      </c>
      <c r="F95336" t="s">
        <v>12</v>
      </c>
      <c r="G95336" t="s">
        <v>12</v>
      </c>
      <c r="H95336" t="s">
        <v>12</v>
      </c>
      <c r="I95336" t="s">
        <v>12</v>
      </c>
      <c r="J95336" t="s">
        <v>12</v>
      </c>
      <c r="K95336" t="s">
        <v>12</v>
      </c>
      <c r="L95336" t="s">
        <v>12</v>
      </c>
      <c r="M95336" t="s">
        <v>12</v>
      </c>
      <c r="N95336" t="s">
        <v>12</v>
      </c>
    </row>
    <row r="95337" spans="2:14" x14ac:dyDescent="0.35">
      <c r="B95337" t="s">
        <v>737</v>
      </c>
      <c r="C95337" t="s">
        <v>12</v>
      </c>
      <c r="D95337" t="s">
        <v>12</v>
      </c>
      <c r="E95337" t="s">
        <v>12</v>
      </c>
      <c r="F95337" t="s">
        <v>12</v>
      </c>
      <c r="G95337" t="s">
        <v>12</v>
      </c>
      <c r="H95337" t="s">
        <v>12</v>
      </c>
      <c r="I95337" t="s">
        <v>12</v>
      </c>
      <c r="J95337" t="s">
        <v>12</v>
      </c>
      <c r="K95337" t="s">
        <v>12</v>
      </c>
      <c r="L95337" t="s">
        <v>12</v>
      </c>
      <c r="M95337" t="s">
        <v>12</v>
      </c>
      <c r="N95337" t="s">
        <v>12</v>
      </c>
    </row>
    <row r="95338" spans="2:14" x14ac:dyDescent="0.35">
      <c r="B95338" t="s">
        <v>737</v>
      </c>
      <c r="C95338" t="s">
        <v>12</v>
      </c>
      <c r="D95338" t="s">
        <v>12</v>
      </c>
      <c r="E95338" t="s">
        <v>12</v>
      </c>
      <c r="F95338" t="s">
        <v>12</v>
      </c>
      <c r="G95338" t="s">
        <v>12</v>
      </c>
      <c r="H95338" t="s">
        <v>12</v>
      </c>
      <c r="I95338" t="s">
        <v>12</v>
      </c>
      <c r="J95338" t="s">
        <v>12</v>
      </c>
      <c r="K95338" t="s">
        <v>12</v>
      </c>
      <c r="L95338" t="s">
        <v>12</v>
      </c>
      <c r="M95338" t="s">
        <v>12</v>
      </c>
      <c r="N95338" t="s">
        <v>12</v>
      </c>
    </row>
    <row r="95339" spans="2:14" x14ac:dyDescent="0.35">
      <c r="B95339" t="s">
        <v>737</v>
      </c>
      <c r="C95339" t="s">
        <v>12</v>
      </c>
      <c r="D95339" t="s">
        <v>12</v>
      </c>
      <c r="E95339" t="s">
        <v>12</v>
      </c>
      <c r="F95339" t="s">
        <v>12</v>
      </c>
      <c r="G95339" t="s">
        <v>12</v>
      </c>
      <c r="H95339" t="s">
        <v>12</v>
      </c>
      <c r="I95339" t="s">
        <v>12</v>
      </c>
      <c r="J95339" t="s">
        <v>12</v>
      </c>
      <c r="K95339" t="s">
        <v>12</v>
      </c>
      <c r="L95339" t="s">
        <v>12</v>
      </c>
      <c r="M95339" t="s">
        <v>12</v>
      </c>
      <c r="N95339" t="s">
        <v>12</v>
      </c>
    </row>
    <row r="95340" spans="2:14" x14ac:dyDescent="0.35">
      <c r="B95340" t="s">
        <v>737</v>
      </c>
      <c r="C95340" t="s">
        <v>12</v>
      </c>
      <c r="D95340" t="s">
        <v>12</v>
      </c>
      <c r="E95340" t="s">
        <v>12</v>
      </c>
      <c r="F95340" t="s">
        <v>12</v>
      </c>
      <c r="G95340" t="s">
        <v>12</v>
      </c>
      <c r="H95340" t="s">
        <v>12</v>
      </c>
      <c r="I95340" t="s">
        <v>12</v>
      </c>
      <c r="J95340" t="s">
        <v>12</v>
      </c>
      <c r="K95340" t="s">
        <v>12</v>
      </c>
      <c r="L95340" t="s">
        <v>12</v>
      </c>
      <c r="M95340" t="s">
        <v>12</v>
      </c>
      <c r="N95340" t="s">
        <v>12</v>
      </c>
    </row>
    <row r="95341" spans="2:14" x14ac:dyDescent="0.35">
      <c r="B95341" t="s">
        <v>737</v>
      </c>
      <c r="C95341" t="s">
        <v>12</v>
      </c>
      <c r="D95341" t="s">
        <v>12</v>
      </c>
      <c r="E95341" t="s">
        <v>12</v>
      </c>
      <c r="F95341" t="s">
        <v>12</v>
      </c>
      <c r="G95341" t="s">
        <v>12</v>
      </c>
      <c r="H95341" t="s">
        <v>12</v>
      </c>
      <c r="I95341" t="s">
        <v>12</v>
      </c>
      <c r="J95341" t="s">
        <v>12</v>
      </c>
      <c r="K95341" t="s">
        <v>12</v>
      </c>
      <c r="L95341" t="s">
        <v>12</v>
      </c>
      <c r="M95341" t="s">
        <v>12</v>
      </c>
      <c r="N95341" t="s">
        <v>12</v>
      </c>
    </row>
    <row r="95342" spans="2:14" x14ac:dyDescent="0.35">
      <c r="B95342" t="s">
        <v>737</v>
      </c>
      <c r="C95342" t="s">
        <v>12</v>
      </c>
      <c r="D95342" t="s">
        <v>12</v>
      </c>
      <c r="E95342" t="s">
        <v>12</v>
      </c>
      <c r="F95342" t="s">
        <v>12</v>
      </c>
      <c r="G95342" t="s">
        <v>12</v>
      </c>
      <c r="H95342" t="s">
        <v>12</v>
      </c>
      <c r="I95342" t="s">
        <v>12</v>
      </c>
      <c r="J95342" t="s">
        <v>12</v>
      </c>
      <c r="K95342" t="s">
        <v>12</v>
      </c>
      <c r="L95342" t="s">
        <v>12</v>
      </c>
      <c r="M95342" t="s">
        <v>12</v>
      </c>
      <c r="N95342" t="s">
        <v>12</v>
      </c>
    </row>
    <row r="95343" spans="2:14" x14ac:dyDescent="0.35">
      <c r="B95343" t="s">
        <v>737</v>
      </c>
      <c r="C95343" t="s">
        <v>12</v>
      </c>
      <c r="D95343" t="s">
        <v>12</v>
      </c>
      <c r="E95343" t="s">
        <v>12</v>
      </c>
      <c r="F95343" t="s">
        <v>12</v>
      </c>
      <c r="G95343" t="s">
        <v>12</v>
      </c>
      <c r="H95343" t="s">
        <v>12</v>
      </c>
      <c r="I95343" t="s">
        <v>12</v>
      </c>
      <c r="J95343" t="s">
        <v>12</v>
      </c>
      <c r="K95343" t="s">
        <v>12</v>
      </c>
      <c r="L95343" t="s">
        <v>12</v>
      </c>
      <c r="M95343" t="s">
        <v>12</v>
      </c>
      <c r="N95343" t="s">
        <v>12</v>
      </c>
    </row>
    <row r="95344" spans="2:14" x14ac:dyDescent="0.35">
      <c r="B95344" t="s">
        <v>737</v>
      </c>
      <c r="C95344" t="s">
        <v>12</v>
      </c>
      <c r="D95344" t="s">
        <v>12</v>
      </c>
      <c r="E95344" t="s">
        <v>12</v>
      </c>
      <c r="F95344" t="s">
        <v>12</v>
      </c>
      <c r="G95344" t="s">
        <v>12</v>
      </c>
      <c r="H95344" t="s">
        <v>12</v>
      </c>
      <c r="I95344" t="s">
        <v>12</v>
      </c>
      <c r="J95344" t="s">
        <v>12</v>
      </c>
      <c r="K95344" t="s">
        <v>12</v>
      </c>
      <c r="L95344" t="s">
        <v>12</v>
      </c>
      <c r="M95344" t="s">
        <v>12</v>
      </c>
      <c r="N95344" t="s">
        <v>12</v>
      </c>
    </row>
    <row r="95345" spans="2:14" x14ac:dyDescent="0.35">
      <c r="B95345" t="s">
        <v>737</v>
      </c>
      <c r="C95345" t="s">
        <v>12</v>
      </c>
      <c r="D95345" t="s">
        <v>12</v>
      </c>
      <c r="E95345" t="s">
        <v>12</v>
      </c>
      <c r="F95345" t="s">
        <v>12</v>
      </c>
      <c r="G95345" t="s">
        <v>12</v>
      </c>
      <c r="H95345" t="s">
        <v>12</v>
      </c>
      <c r="I95345" t="s">
        <v>12</v>
      </c>
      <c r="J95345" t="s">
        <v>12</v>
      </c>
      <c r="K95345" t="s">
        <v>12</v>
      </c>
      <c r="L95345" t="s">
        <v>12</v>
      </c>
      <c r="M95345" t="s">
        <v>12</v>
      </c>
      <c r="N95345" t="s">
        <v>12</v>
      </c>
    </row>
    <row r="95346" spans="2:14" x14ac:dyDescent="0.35">
      <c r="B95346" t="s">
        <v>737</v>
      </c>
      <c r="C95346" t="s">
        <v>12</v>
      </c>
      <c r="D95346" t="s">
        <v>12</v>
      </c>
      <c r="E95346" t="s">
        <v>12</v>
      </c>
      <c r="F95346" t="s">
        <v>12</v>
      </c>
      <c r="G95346" t="s">
        <v>12</v>
      </c>
      <c r="H95346" t="s">
        <v>12</v>
      </c>
      <c r="I95346" t="s">
        <v>12</v>
      </c>
      <c r="J95346" t="s">
        <v>12</v>
      </c>
      <c r="K95346" t="s">
        <v>12</v>
      </c>
      <c r="L95346" t="s">
        <v>12</v>
      </c>
      <c r="M95346" t="s">
        <v>12</v>
      </c>
      <c r="N95346" t="s">
        <v>12</v>
      </c>
    </row>
    <row r="95347" spans="2:14" x14ac:dyDescent="0.35">
      <c r="B95347" t="s">
        <v>737</v>
      </c>
      <c r="C95347" t="s">
        <v>12</v>
      </c>
      <c r="D95347" t="s">
        <v>12</v>
      </c>
      <c r="E95347" t="s">
        <v>12</v>
      </c>
      <c r="F95347" t="s">
        <v>12</v>
      </c>
      <c r="G95347" t="s">
        <v>12</v>
      </c>
      <c r="H95347" t="s">
        <v>12</v>
      </c>
      <c r="I95347" t="s">
        <v>12</v>
      </c>
      <c r="J95347" t="s">
        <v>12</v>
      </c>
      <c r="K95347" t="s">
        <v>12</v>
      </c>
      <c r="L95347" t="s">
        <v>12</v>
      </c>
      <c r="M95347" t="s">
        <v>12</v>
      </c>
      <c r="N95347" t="s">
        <v>12</v>
      </c>
    </row>
    <row r="95348" spans="2:14" x14ac:dyDescent="0.35">
      <c r="B95348" t="s">
        <v>737</v>
      </c>
      <c r="C95348" t="s">
        <v>12</v>
      </c>
      <c r="D95348" t="s">
        <v>12</v>
      </c>
      <c r="E95348" t="s">
        <v>12</v>
      </c>
      <c r="F95348" t="s">
        <v>12</v>
      </c>
      <c r="G95348" t="s">
        <v>12</v>
      </c>
      <c r="H95348" t="s">
        <v>12</v>
      </c>
      <c r="I95348" t="s">
        <v>12</v>
      </c>
      <c r="J95348" t="s">
        <v>12</v>
      </c>
      <c r="K95348" t="s">
        <v>12</v>
      </c>
      <c r="L95348" t="s">
        <v>12</v>
      </c>
      <c r="M95348" t="s">
        <v>12</v>
      </c>
      <c r="N95348" t="s">
        <v>12</v>
      </c>
    </row>
    <row r="95349" spans="2:14" x14ac:dyDescent="0.35">
      <c r="B95349" t="s">
        <v>737</v>
      </c>
      <c r="C95349" t="s">
        <v>12</v>
      </c>
      <c r="D95349" t="s">
        <v>12</v>
      </c>
      <c r="E95349" t="s">
        <v>12</v>
      </c>
      <c r="F95349" t="s">
        <v>12</v>
      </c>
      <c r="G95349" t="s">
        <v>12</v>
      </c>
      <c r="H95349" t="s">
        <v>12</v>
      </c>
      <c r="I95349" t="s">
        <v>12</v>
      </c>
      <c r="J95349" t="s">
        <v>12</v>
      </c>
      <c r="K95349" t="s">
        <v>12</v>
      </c>
      <c r="L95349" t="s">
        <v>12</v>
      </c>
      <c r="M95349" t="s">
        <v>12</v>
      </c>
      <c r="N95349" t="s">
        <v>12</v>
      </c>
    </row>
    <row r="95350" spans="2:14" x14ac:dyDescent="0.35">
      <c r="B95350" t="s">
        <v>737</v>
      </c>
      <c r="C95350" t="s">
        <v>12</v>
      </c>
      <c r="D95350" t="s">
        <v>12</v>
      </c>
      <c r="E95350" t="s">
        <v>12</v>
      </c>
      <c r="F95350" t="s">
        <v>12</v>
      </c>
      <c r="G95350" t="s">
        <v>12</v>
      </c>
      <c r="H95350" t="s">
        <v>12</v>
      </c>
      <c r="I95350" t="s">
        <v>12</v>
      </c>
      <c r="J95350" t="s">
        <v>12</v>
      </c>
      <c r="K95350" t="s">
        <v>12</v>
      </c>
      <c r="L95350" t="s">
        <v>12</v>
      </c>
      <c r="M95350" t="s">
        <v>12</v>
      </c>
      <c r="N95350" t="s">
        <v>12</v>
      </c>
    </row>
    <row r="95351" spans="2:14" x14ac:dyDescent="0.35">
      <c r="B95351" t="s">
        <v>737</v>
      </c>
      <c r="C95351" t="s">
        <v>12</v>
      </c>
      <c r="D95351" t="s">
        <v>12</v>
      </c>
      <c r="E95351" t="s">
        <v>12</v>
      </c>
      <c r="F95351" t="s">
        <v>12</v>
      </c>
      <c r="G95351" t="s">
        <v>12</v>
      </c>
      <c r="H95351" t="s">
        <v>12</v>
      </c>
      <c r="I95351" t="s">
        <v>12</v>
      </c>
      <c r="J95351" t="s">
        <v>12</v>
      </c>
      <c r="K95351" t="s">
        <v>12</v>
      </c>
      <c r="L95351" t="s">
        <v>12</v>
      </c>
      <c r="M95351" t="s">
        <v>12</v>
      </c>
      <c r="N95351" t="s">
        <v>12</v>
      </c>
    </row>
    <row r="95352" spans="2:14" x14ac:dyDescent="0.35">
      <c r="B95352" t="s">
        <v>738</v>
      </c>
      <c r="C95352">
        <v>4255532250</v>
      </c>
      <c r="D95352">
        <v>4931047708.6743002</v>
      </c>
      <c r="E95352">
        <v>105.65440907369999</v>
      </c>
      <c r="F95352">
        <v>455576670</v>
      </c>
      <c r="G95352">
        <v>212</v>
      </c>
      <c r="H95352">
        <v>212</v>
      </c>
      <c r="I95352" t="s">
        <v>12</v>
      </c>
      <c r="J95352" t="s">
        <v>12</v>
      </c>
      <c r="K95352">
        <v>5873.1</v>
      </c>
      <c r="L95352" t="s">
        <v>13</v>
      </c>
      <c r="M95352">
        <v>212</v>
      </c>
      <c r="N95352" t="b">
        <v>0</v>
      </c>
    </row>
    <row r="95353" spans="2:14" x14ac:dyDescent="0.35">
      <c r="B95353" t="s">
        <v>738</v>
      </c>
      <c r="C95353">
        <v>4196995250</v>
      </c>
      <c r="D95353">
        <v>4456693060.45259</v>
      </c>
      <c r="E95353">
        <v>100.723224926529</v>
      </c>
      <c r="F95353">
        <v>461910000</v>
      </c>
      <c r="G95353">
        <v>212</v>
      </c>
      <c r="H95353">
        <v>212</v>
      </c>
      <c r="I95353" t="s">
        <v>12</v>
      </c>
      <c r="J95353" t="s">
        <v>12</v>
      </c>
      <c r="K95353">
        <v>5873.1</v>
      </c>
      <c r="L95353" t="s">
        <v>13</v>
      </c>
      <c r="M95353">
        <v>212</v>
      </c>
      <c r="N95353" t="b">
        <v>0</v>
      </c>
    </row>
    <row r="95354" spans="2:14" x14ac:dyDescent="0.35">
      <c r="B95354" t="s">
        <v>738</v>
      </c>
      <c r="C95354">
        <v>4083753000</v>
      </c>
      <c r="D95354">
        <v>4145783485.3629098</v>
      </c>
      <c r="E95354">
        <v>107.182848329552</v>
      </c>
      <c r="F95354">
        <v>462802500</v>
      </c>
      <c r="G95354">
        <v>212</v>
      </c>
      <c r="H95354">
        <v>212</v>
      </c>
      <c r="I95354" t="s">
        <v>12</v>
      </c>
      <c r="J95354" t="s">
        <v>12</v>
      </c>
      <c r="K95354">
        <v>5873.1</v>
      </c>
      <c r="L95354" t="s">
        <v>13</v>
      </c>
      <c r="M95354">
        <v>212</v>
      </c>
      <c r="N95354" t="b">
        <v>0</v>
      </c>
    </row>
    <row r="95355" spans="2:14" x14ac:dyDescent="0.35">
      <c r="B95355" t="s">
        <v>738</v>
      </c>
      <c r="C95355">
        <v>3909670670</v>
      </c>
      <c r="D95355">
        <v>4546811127.7751503</v>
      </c>
      <c r="E95355">
        <v>121.75426441171101</v>
      </c>
      <c r="F95355">
        <v>457699200</v>
      </c>
      <c r="G95355">
        <v>212</v>
      </c>
      <c r="H95355">
        <v>212</v>
      </c>
      <c r="I95355" t="s">
        <v>12</v>
      </c>
      <c r="J95355" t="s">
        <v>12</v>
      </c>
      <c r="K95355">
        <v>5873.1</v>
      </c>
      <c r="L95355" t="s">
        <v>13</v>
      </c>
      <c r="M95355">
        <v>212</v>
      </c>
      <c r="N95355" t="b">
        <v>0</v>
      </c>
    </row>
    <row r="95356" spans="2:14" x14ac:dyDescent="0.35">
      <c r="B95356" t="s">
        <v>738</v>
      </c>
      <c r="C95356">
        <v>3948444670</v>
      </c>
      <c r="D95356">
        <v>4315509815.5573301</v>
      </c>
      <c r="E95356">
        <v>110.041803961792</v>
      </c>
      <c r="F95356">
        <v>457699200</v>
      </c>
      <c r="G95356">
        <v>212</v>
      </c>
      <c r="H95356">
        <v>212</v>
      </c>
      <c r="I95356" t="s">
        <v>12</v>
      </c>
      <c r="J95356" t="s">
        <v>12</v>
      </c>
      <c r="K95356">
        <v>5873.1</v>
      </c>
      <c r="L95356" t="s">
        <v>13</v>
      </c>
      <c r="M95356">
        <v>212</v>
      </c>
      <c r="N95356" t="b">
        <v>0</v>
      </c>
    </row>
    <row r="95357" spans="2:14" x14ac:dyDescent="0.35">
      <c r="B95357" t="s">
        <v>738</v>
      </c>
      <c r="C95357">
        <v>3810728670</v>
      </c>
      <c r="D95357">
        <v>4004180027.204</v>
      </c>
      <c r="E95357">
        <v>102.36502432994899</v>
      </c>
      <c r="F95357">
        <v>454097600</v>
      </c>
      <c r="G95357">
        <v>212</v>
      </c>
      <c r="H95357">
        <v>212</v>
      </c>
      <c r="I95357" t="s">
        <v>12</v>
      </c>
      <c r="J95357" t="s">
        <v>12</v>
      </c>
      <c r="K95357">
        <v>5873.1</v>
      </c>
      <c r="L95357" t="s">
        <v>13</v>
      </c>
      <c r="M95357">
        <v>212</v>
      </c>
      <c r="N95357" t="b">
        <v>0</v>
      </c>
    </row>
    <row r="95358" spans="2:14" x14ac:dyDescent="0.35">
      <c r="B95358" t="s">
        <v>738</v>
      </c>
      <c r="C95358">
        <v>3770395330</v>
      </c>
      <c r="D95358">
        <v>3887150373.1343198</v>
      </c>
      <c r="E95358">
        <v>112.26694142654701</v>
      </c>
      <c r="F95358">
        <v>454097600</v>
      </c>
      <c r="G95358">
        <v>212</v>
      </c>
      <c r="H95358">
        <v>212</v>
      </c>
      <c r="I95358" t="s">
        <v>12</v>
      </c>
      <c r="J95358" t="s">
        <v>12</v>
      </c>
      <c r="K95358">
        <v>5873.1</v>
      </c>
      <c r="L95358" t="s">
        <v>13</v>
      </c>
      <c r="M95358">
        <v>212</v>
      </c>
      <c r="N95358" t="b">
        <v>0</v>
      </c>
    </row>
    <row r="95359" spans="2:14" x14ac:dyDescent="0.35">
      <c r="B95359" t="s">
        <v>738</v>
      </c>
      <c r="C95359">
        <v>3728922670</v>
      </c>
      <c r="D95359">
        <v>4010540759.5332799</v>
      </c>
      <c r="E95359">
        <v>106.55579791499601</v>
      </c>
      <c r="F95359">
        <v>454097600</v>
      </c>
      <c r="G95359">
        <v>212</v>
      </c>
      <c r="H95359">
        <v>212</v>
      </c>
      <c r="I95359" t="s">
        <v>12</v>
      </c>
      <c r="J95359" t="s">
        <v>12</v>
      </c>
      <c r="K95359">
        <v>5873.1</v>
      </c>
      <c r="L95359" t="s">
        <v>13</v>
      </c>
      <c r="M95359">
        <v>212</v>
      </c>
      <c r="N95359" t="b">
        <v>0</v>
      </c>
    </row>
    <row r="95360" spans="2:14" x14ac:dyDescent="0.35">
      <c r="B95360" t="s">
        <v>738</v>
      </c>
      <c r="C95360">
        <v>3232458670</v>
      </c>
      <c r="D95360">
        <v>3419042211.6527901</v>
      </c>
      <c r="E95360">
        <v>98.868642647012294</v>
      </c>
      <c r="F95360">
        <v>461009200</v>
      </c>
      <c r="G95360">
        <v>212</v>
      </c>
      <c r="H95360">
        <v>212</v>
      </c>
      <c r="I95360" t="s">
        <v>12</v>
      </c>
      <c r="J95360" t="s">
        <v>12</v>
      </c>
      <c r="K95360">
        <v>5873.1</v>
      </c>
      <c r="L95360" t="s">
        <v>13</v>
      </c>
      <c r="M95360">
        <v>212</v>
      </c>
      <c r="N95360" t="b">
        <v>0</v>
      </c>
    </row>
    <row r="95361" spans="2:14" x14ac:dyDescent="0.35">
      <c r="B95361" t="s">
        <v>738</v>
      </c>
      <c r="C95361">
        <v>3200458670</v>
      </c>
      <c r="D95361">
        <v>3099237432.5622602</v>
      </c>
      <c r="E95361">
        <v>95.979021558872304</v>
      </c>
      <c r="F95361">
        <v>487669200</v>
      </c>
      <c r="G95361">
        <v>212</v>
      </c>
      <c r="H95361">
        <v>212</v>
      </c>
      <c r="I95361" t="s">
        <v>12</v>
      </c>
      <c r="J95361" t="s">
        <v>12</v>
      </c>
      <c r="K95361">
        <v>5873.1</v>
      </c>
      <c r="L95361" t="s">
        <v>13</v>
      </c>
      <c r="M95361">
        <v>212</v>
      </c>
      <c r="N95361" t="b">
        <v>0</v>
      </c>
    </row>
    <row r="95362" spans="2:14" x14ac:dyDescent="0.35">
      <c r="B95362" t="s">
        <v>738</v>
      </c>
      <c r="C95362">
        <v>3615116000</v>
      </c>
      <c r="D95362">
        <v>3513519604.42804</v>
      </c>
      <c r="E95362">
        <v>99.025697766253899</v>
      </c>
      <c r="F95362">
        <v>492629000</v>
      </c>
      <c r="G95362">
        <v>212</v>
      </c>
      <c r="H95362">
        <v>212</v>
      </c>
      <c r="I95362" t="s">
        <v>12</v>
      </c>
      <c r="J95362" t="s">
        <v>12</v>
      </c>
      <c r="K95362">
        <v>5873.1</v>
      </c>
      <c r="L95362" t="s">
        <v>13</v>
      </c>
      <c r="M95362">
        <v>212</v>
      </c>
      <c r="N95362" t="b">
        <v>0</v>
      </c>
    </row>
    <row r="95363" spans="2:14" x14ac:dyDescent="0.35">
      <c r="B95363" t="s">
        <v>738</v>
      </c>
      <c r="C95363">
        <v>3490248500</v>
      </c>
      <c r="D95363">
        <v>4057157038.3484802</v>
      </c>
      <c r="E95363">
        <v>84.420795349451694</v>
      </c>
      <c r="F95363">
        <v>453248000</v>
      </c>
      <c r="G95363">
        <v>212</v>
      </c>
      <c r="H95363">
        <v>212</v>
      </c>
      <c r="I95363" t="s">
        <v>12</v>
      </c>
      <c r="J95363" t="s">
        <v>12</v>
      </c>
      <c r="K95363">
        <v>5873.1</v>
      </c>
      <c r="L95363" t="s">
        <v>13</v>
      </c>
      <c r="M95363">
        <v>212</v>
      </c>
      <c r="N95363" t="b">
        <v>0</v>
      </c>
    </row>
    <row r="95364" spans="2:14" x14ac:dyDescent="0.35">
      <c r="B95364" t="s">
        <v>738</v>
      </c>
      <c r="C95364">
        <v>3638833500</v>
      </c>
      <c r="D95364">
        <v>4107085925.3207798</v>
      </c>
      <c r="E95364">
        <v>76.524381050920098</v>
      </c>
      <c r="F95364">
        <v>455247800</v>
      </c>
      <c r="G95364">
        <v>212</v>
      </c>
      <c r="H95364">
        <v>212</v>
      </c>
      <c r="I95364" t="s">
        <v>12</v>
      </c>
      <c r="J95364" t="s">
        <v>12</v>
      </c>
      <c r="K95364">
        <v>5873.1</v>
      </c>
      <c r="L95364" t="s">
        <v>13</v>
      </c>
      <c r="M95364">
        <v>212</v>
      </c>
      <c r="N95364" t="b">
        <v>0</v>
      </c>
    </row>
    <row r="95365" spans="2:14" x14ac:dyDescent="0.35">
      <c r="B95365" t="s">
        <v>738</v>
      </c>
      <c r="C95365">
        <v>3536379000</v>
      </c>
      <c r="D95365">
        <v>3936631894.4667301</v>
      </c>
      <c r="E95365">
        <v>86.753570479704806</v>
      </c>
      <c r="F95365">
        <v>454926670</v>
      </c>
      <c r="G95365">
        <v>251</v>
      </c>
      <c r="H95365">
        <v>251</v>
      </c>
      <c r="I95365" t="s">
        <v>12</v>
      </c>
      <c r="J95365" t="s">
        <v>12</v>
      </c>
      <c r="K95365">
        <v>4697.6000000000004</v>
      </c>
      <c r="L95365" t="s">
        <v>13</v>
      </c>
      <c r="M95365">
        <v>251</v>
      </c>
      <c r="N95365" t="b">
        <v>0</v>
      </c>
    </row>
    <row r="95366" spans="2:14" x14ac:dyDescent="0.35">
      <c r="B95366" t="s">
        <v>738</v>
      </c>
      <c r="C95366">
        <v>3166797250</v>
      </c>
      <c r="D95366">
        <v>3245288452.237</v>
      </c>
      <c r="E95366">
        <v>100.176716996259</v>
      </c>
      <c r="F95366">
        <v>449783830</v>
      </c>
      <c r="G95366">
        <v>251</v>
      </c>
      <c r="H95366">
        <v>251</v>
      </c>
      <c r="I95366" t="s">
        <v>12</v>
      </c>
      <c r="J95366" t="s">
        <v>12</v>
      </c>
      <c r="K95366">
        <v>4697.6000000000004</v>
      </c>
      <c r="L95366" t="s">
        <v>13</v>
      </c>
      <c r="M95366">
        <v>251</v>
      </c>
      <c r="N95366" t="b">
        <v>0</v>
      </c>
    </row>
    <row r="95367" spans="2:14" x14ac:dyDescent="0.35">
      <c r="B95367" t="s">
        <v>738</v>
      </c>
      <c r="C95367">
        <v>3217797250</v>
      </c>
      <c r="D95367">
        <v>3263607113.1356401</v>
      </c>
      <c r="E95367">
        <v>101.40952902026601</v>
      </c>
      <c r="F95367">
        <v>450283830</v>
      </c>
      <c r="G95367">
        <v>251</v>
      </c>
      <c r="H95367">
        <v>251</v>
      </c>
      <c r="I95367" t="s">
        <v>12</v>
      </c>
      <c r="J95367" t="s">
        <v>12</v>
      </c>
      <c r="K95367">
        <v>4697.6000000000004</v>
      </c>
      <c r="L95367" t="s">
        <v>13</v>
      </c>
      <c r="M95367">
        <v>251</v>
      </c>
      <c r="N95367" t="b">
        <v>0</v>
      </c>
    </row>
    <row r="95368" spans="2:14" x14ac:dyDescent="0.35">
      <c r="B95368" t="s">
        <v>738</v>
      </c>
      <c r="C95368">
        <v>3215915500</v>
      </c>
      <c r="D95368">
        <v>3430962261.3695002</v>
      </c>
      <c r="E95368">
        <v>97.200787517696995</v>
      </c>
      <c r="F95368">
        <v>447621500</v>
      </c>
      <c r="G95368">
        <v>251</v>
      </c>
      <c r="H95368">
        <v>251</v>
      </c>
      <c r="I95368" t="s">
        <v>12</v>
      </c>
      <c r="J95368" t="s">
        <v>12</v>
      </c>
      <c r="K95368">
        <v>4697.6000000000004</v>
      </c>
      <c r="L95368" t="s">
        <v>13</v>
      </c>
      <c r="M95368">
        <v>251</v>
      </c>
      <c r="N95368" t="b">
        <v>0</v>
      </c>
    </row>
    <row r="95369" spans="2:14" x14ac:dyDescent="0.35">
      <c r="B95369" t="s">
        <v>738</v>
      </c>
      <c r="C95369">
        <v>3287504000</v>
      </c>
      <c r="D95369">
        <v>3311932842.0974598</v>
      </c>
      <c r="E95369">
        <v>80.1305790675803</v>
      </c>
      <c r="F95369">
        <v>434621500</v>
      </c>
      <c r="G95369">
        <v>251</v>
      </c>
      <c r="H95369">
        <v>251</v>
      </c>
      <c r="I95369" t="s">
        <v>12</v>
      </c>
      <c r="J95369" t="s">
        <v>12</v>
      </c>
      <c r="K95369">
        <v>4697.6000000000004</v>
      </c>
      <c r="L95369" t="s">
        <v>13</v>
      </c>
      <c r="M95369">
        <v>251</v>
      </c>
      <c r="N95369" t="b">
        <v>0</v>
      </c>
    </row>
    <row r="95370" spans="2:14" x14ac:dyDescent="0.35">
      <c r="B95370" t="s">
        <v>738</v>
      </c>
      <c r="C95370">
        <v>3335504000</v>
      </c>
      <c r="D95370">
        <v>3446579123.3736601</v>
      </c>
      <c r="E95370">
        <v>80.582891682361705</v>
      </c>
      <c r="F95370">
        <v>432271500</v>
      </c>
      <c r="G95370">
        <v>251</v>
      </c>
      <c r="H95370">
        <v>251</v>
      </c>
      <c r="I95370" t="s">
        <v>12</v>
      </c>
      <c r="J95370" t="s">
        <v>12</v>
      </c>
      <c r="K95370">
        <v>4697.6000000000004</v>
      </c>
      <c r="L95370" t="s">
        <v>13</v>
      </c>
      <c r="M95370">
        <v>251</v>
      </c>
      <c r="N95370" t="b">
        <v>0</v>
      </c>
    </row>
    <row r="95371" spans="2:14" x14ac:dyDescent="0.35">
      <c r="B95371" t="s">
        <v>738</v>
      </c>
      <c r="C95371">
        <v>3462546250</v>
      </c>
      <c r="D95371">
        <v>3537505598.3778801</v>
      </c>
      <c r="E95371">
        <v>84.715117564679005</v>
      </c>
      <c r="F95371">
        <v>430104830</v>
      </c>
      <c r="G95371">
        <v>251</v>
      </c>
      <c r="H95371">
        <v>251</v>
      </c>
      <c r="I95371" t="s">
        <v>12</v>
      </c>
      <c r="J95371" t="s">
        <v>12</v>
      </c>
      <c r="K95371">
        <v>4697.6000000000004</v>
      </c>
      <c r="L95371" t="s">
        <v>13</v>
      </c>
      <c r="M95371">
        <v>251</v>
      </c>
      <c r="N95371" t="b">
        <v>0</v>
      </c>
    </row>
    <row r="95372" spans="2:14" x14ac:dyDescent="0.35">
      <c r="B95372" t="s">
        <v>738</v>
      </c>
      <c r="C95372">
        <v>3069452250</v>
      </c>
      <c r="D95372">
        <v>3539244795.4999399</v>
      </c>
      <c r="E95372">
        <v>81.776119557961906</v>
      </c>
      <c r="F95372">
        <v>424713600</v>
      </c>
      <c r="G95372">
        <v>251</v>
      </c>
      <c r="H95372">
        <v>251</v>
      </c>
      <c r="I95372" t="s">
        <v>12</v>
      </c>
      <c r="J95372" t="s">
        <v>12</v>
      </c>
      <c r="K95372">
        <v>4697.6000000000004</v>
      </c>
      <c r="L95372" t="s">
        <v>13</v>
      </c>
      <c r="M95372">
        <v>251</v>
      </c>
      <c r="N95372" t="b">
        <v>0</v>
      </c>
    </row>
    <row r="95373" spans="2:14" x14ac:dyDescent="0.35">
      <c r="B95373" t="s">
        <v>738</v>
      </c>
      <c r="C95373">
        <v>2789791200</v>
      </c>
      <c r="D95373">
        <v>3486053704.2602701</v>
      </c>
      <c r="E95373">
        <v>85.1007190956458</v>
      </c>
      <c r="F95373">
        <v>425164670</v>
      </c>
      <c r="G95373">
        <v>251</v>
      </c>
      <c r="H95373">
        <v>251</v>
      </c>
      <c r="I95373" t="s">
        <v>12</v>
      </c>
      <c r="J95373" t="s">
        <v>12</v>
      </c>
      <c r="K95373">
        <v>4697.6000000000004</v>
      </c>
      <c r="L95373" t="s">
        <v>13</v>
      </c>
      <c r="M95373">
        <v>251</v>
      </c>
      <c r="N95373" t="b">
        <v>0</v>
      </c>
    </row>
    <row r="95374" spans="2:14" x14ac:dyDescent="0.35">
      <c r="B95374" t="s">
        <v>738</v>
      </c>
      <c r="C95374">
        <v>2711605400</v>
      </c>
      <c r="D95374">
        <v>3205819378.9913301</v>
      </c>
      <c r="E95374">
        <v>87.345817243898495</v>
      </c>
      <c r="F95374">
        <v>424646500</v>
      </c>
      <c r="G95374">
        <v>251</v>
      </c>
      <c r="H95374">
        <v>251</v>
      </c>
      <c r="I95374" t="s">
        <v>12</v>
      </c>
      <c r="J95374" t="s">
        <v>12</v>
      </c>
      <c r="K95374">
        <v>4697.6000000000004</v>
      </c>
      <c r="L95374" t="s">
        <v>13</v>
      </c>
      <c r="M95374">
        <v>251</v>
      </c>
      <c r="N95374" t="b">
        <v>0</v>
      </c>
    </row>
    <row r="95375" spans="2:14" x14ac:dyDescent="0.35">
      <c r="B95375" t="s">
        <v>738</v>
      </c>
      <c r="C95375">
        <v>2461720200</v>
      </c>
      <c r="D95375">
        <v>2792125037.5697699</v>
      </c>
      <c r="E95375">
        <v>87.388760382714807</v>
      </c>
      <c r="F95375">
        <v>377909330</v>
      </c>
      <c r="G95375">
        <v>251</v>
      </c>
      <c r="H95375">
        <v>251</v>
      </c>
      <c r="I95375" t="s">
        <v>12</v>
      </c>
      <c r="J95375" t="s">
        <v>12</v>
      </c>
      <c r="K95375">
        <v>4697.6000000000004</v>
      </c>
      <c r="L95375" t="s">
        <v>13</v>
      </c>
      <c r="M95375">
        <v>251</v>
      </c>
      <c r="N95375" t="b">
        <v>0</v>
      </c>
    </row>
    <row r="95376" spans="2:14" x14ac:dyDescent="0.35">
      <c r="B95376" t="s">
        <v>738</v>
      </c>
      <c r="C95376">
        <v>2362874600</v>
      </c>
      <c r="D95376">
        <v>2418529529.0349302</v>
      </c>
      <c r="E95376">
        <v>86.075400105192003</v>
      </c>
      <c r="F95376">
        <v>377909330</v>
      </c>
      <c r="G95376">
        <v>251</v>
      </c>
      <c r="H95376">
        <v>251</v>
      </c>
      <c r="I95376" t="s">
        <v>12</v>
      </c>
      <c r="J95376" t="s">
        <v>12</v>
      </c>
      <c r="K95376">
        <v>4697.6000000000004</v>
      </c>
      <c r="L95376" t="s">
        <v>13</v>
      </c>
      <c r="M95376">
        <v>251</v>
      </c>
      <c r="N95376" t="b">
        <v>0</v>
      </c>
    </row>
    <row r="95377" spans="2:14" x14ac:dyDescent="0.35">
      <c r="B95377" t="s">
        <v>738</v>
      </c>
      <c r="C95377">
        <v>2399200000</v>
      </c>
      <c r="D95377">
        <v>2279005518.10957</v>
      </c>
      <c r="E95377">
        <v>79.156034049168596</v>
      </c>
      <c r="F95377">
        <v>379833200</v>
      </c>
      <c r="G95377">
        <v>251</v>
      </c>
      <c r="H95377">
        <v>251</v>
      </c>
      <c r="I95377" t="s">
        <v>12</v>
      </c>
      <c r="J95377" t="s">
        <v>12</v>
      </c>
      <c r="K95377">
        <v>4697.6000000000004</v>
      </c>
      <c r="L95377" t="s">
        <v>13</v>
      </c>
      <c r="M95377">
        <v>251</v>
      </c>
      <c r="N95377" t="b">
        <v>0</v>
      </c>
    </row>
    <row r="95378" spans="2:14" x14ac:dyDescent="0.35">
      <c r="B95378" t="s">
        <v>738</v>
      </c>
      <c r="C95378">
        <v>2629450000</v>
      </c>
      <c r="D95378">
        <v>2755448446.2420201</v>
      </c>
      <c r="E95378">
        <v>68.941358952340096</v>
      </c>
      <c r="F95378">
        <v>386617000</v>
      </c>
      <c r="G95378">
        <v>251</v>
      </c>
      <c r="H95378">
        <v>251</v>
      </c>
      <c r="I95378" t="s">
        <v>12</v>
      </c>
      <c r="J95378" t="s">
        <v>12</v>
      </c>
      <c r="K95378">
        <v>4697.6000000000004</v>
      </c>
      <c r="L95378" t="s">
        <v>13</v>
      </c>
      <c r="M95378">
        <v>251</v>
      </c>
      <c r="N95378" t="b">
        <v>0</v>
      </c>
    </row>
    <row r="95379" spans="2:14" x14ac:dyDescent="0.35">
      <c r="B95379" t="s">
        <v>738</v>
      </c>
      <c r="C95379">
        <v>2690325000</v>
      </c>
      <c r="D95379">
        <v>3018623696.3727198</v>
      </c>
      <c r="E95379">
        <v>59.716778494689599</v>
      </c>
      <c r="F95379">
        <v>386077000</v>
      </c>
      <c r="G95379">
        <v>251</v>
      </c>
      <c r="H95379">
        <v>251</v>
      </c>
      <c r="I95379" t="s">
        <v>12</v>
      </c>
      <c r="J95379" t="s">
        <v>12</v>
      </c>
      <c r="K95379">
        <v>4697.6000000000004</v>
      </c>
      <c r="L95379" t="s">
        <v>13</v>
      </c>
      <c r="M95379">
        <v>251</v>
      </c>
      <c r="N95379" t="b">
        <v>0</v>
      </c>
    </row>
    <row r="95380" spans="2:14" x14ac:dyDescent="0.35">
      <c r="B95380" t="s">
        <v>738</v>
      </c>
      <c r="C95380">
        <v>2714260000</v>
      </c>
      <c r="D95380">
        <v>3301305312.5924001</v>
      </c>
      <c r="E95380">
        <v>56.271741187890598</v>
      </c>
      <c r="F95380">
        <v>385313170</v>
      </c>
      <c r="G95380">
        <v>251</v>
      </c>
      <c r="H95380">
        <v>251</v>
      </c>
      <c r="I95380" t="s">
        <v>12</v>
      </c>
      <c r="J95380" t="s">
        <v>12</v>
      </c>
      <c r="K95380">
        <v>4697.6000000000004</v>
      </c>
      <c r="L95380" t="s">
        <v>13</v>
      </c>
      <c r="M95380">
        <v>251</v>
      </c>
      <c r="N95380" t="b">
        <v>0</v>
      </c>
    </row>
    <row r="95381" spans="2:14" x14ac:dyDescent="0.35">
      <c r="B95381" t="s">
        <v>738</v>
      </c>
      <c r="C95381">
        <v>2598460000</v>
      </c>
      <c r="D95381">
        <v>2957191068.1500802</v>
      </c>
      <c r="E95381">
        <v>68.035764104741304</v>
      </c>
      <c r="F95381">
        <v>383313170</v>
      </c>
      <c r="G95381">
        <v>251</v>
      </c>
      <c r="H95381">
        <v>251</v>
      </c>
      <c r="I95381" t="s">
        <v>12</v>
      </c>
      <c r="J95381" t="s">
        <v>12</v>
      </c>
      <c r="K95381">
        <v>4697.6000000000004</v>
      </c>
      <c r="L95381" t="s">
        <v>13</v>
      </c>
      <c r="M95381">
        <v>251</v>
      </c>
      <c r="N95381" t="b">
        <v>0</v>
      </c>
    </row>
    <row r="95382" spans="2:14" x14ac:dyDescent="0.35">
      <c r="B95382" t="s">
        <v>738</v>
      </c>
      <c r="C95382">
        <v>2487860000</v>
      </c>
      <c r="D95382">
        <v>2823975987.6090598</v>
      </c>
      <c r="E95382">
        <v>74.533918428956</v>
      </c>
      <c r="F95382">
        <v>383313170</v>
      </c>
      <c r="G95382">
        <v>251</v>
      </c>
      <c r="H95382">
        <v>251</v>
      </c>
      <c r="I95382" t="s">
        <v>12</v>
      </c>
      <c r="J95382" t="s">
        <v>12</v>
      </c>
      <c r="K95382">
        <v>4697.6000000000004</v>
      </c>
      <c r="L95382" t="s">
        <v>13</v>
      </c>
      <c r="M95382">
        <v>251</v>
      </c>
      <c r="N95382" t="b">
        <v>0</v>
      </c>
    </row>
    <row r="95383" spans="2:14" x14ac:dyDescent="0.35">
      <c r="B95383" t="s">
        <v>738</v>
      </c>
      <c r="C95383">
        <v>2494060000</v>
      </c>
      <c r="D95383">
        <v>2819455234.1275501</v>
      </c>
      <c r="E95383">
        <v>81.513711422034703</v>
      </c>
      <c r="F95383">
        <v>383313170</v>
      </c>
      <c r="G95383">
        <v>251</v>
      </c>
      <c r="H95383">
        <v>251</v>
      </c>
      <c r="I95383" t="s">
        <v>12</v>
      </c>
      <c r="J95383" t="s">
        <v>12</v>
      </c>
      <c r="K95383">
        <v>4697.6000000000004</v>
      </c>
      <c r="L95383" t="s">
        <v>13</v>
      </c>
      <c r="M95383">
        <v>251</v>
      </c>
      <c r="N95383" t="b">
        <v>0</v>
      </c>
    </row>
    <row r="95384" spans="2:14" x14ac:dyDescent="0.35">
      <c r="B95384" t="s">
        <v>738</v>
      </c>
      <c r="C95384">
        <v>2126740000</v>
      </c>
      <c r="D95384">
        <v>2453879369.2932401</v>
      </c>
      <c r="E95384">
        <v>73.017063411113</v>
      </c>
      <c r="F95384">
        <v>377577170</v>
      </c>
      <c r="G95384">
        <v>251</v>
      </c>
      <c r="H95384">
        <v>251</v>
      </c>
      <c r="I95384" t="s">
        <v>12</v>
      </c>
      <c r="J95384" t="s">
        <v>12</v>
      </c>
      <c r="K95384">
        <v>4697.6000000000004</v>
      </c>
      <c r="L95384" t="s">
        <v>13</v>
      </c>
      <c r="M95384">
        <v>251</v>
      </c>
      <c r="N95384" t="b">
        <v>0</v>
      </c>
    </row>
    <row r="95385" spans="2:14" x14ac:dyDescent="0.35">
      <c r="B95385" t="s">
        <v>738</v>
      </c>
      <c r="C95385">
        <v>2071540000</v>
      </c>
      <c r="D95385">
        <v>2292693440.4215102</v>
      </c>
      <c r="E95385">
        <v>69.400903345200206</v>
      </c>
      <c r="F95385">
        <v>377092170</v>
      </c>
      <c r="G95385">
        <v>251</v>
      </c>
      <c r="H95385">
        <v>251</v>
      </c>
      <c r="I95385" t="s">
        <v>12</v>
      </c>
      <c r="J95385" t="s">
        <v>12</v>
      </c>
      <c r="K95385">
        <v>4697.6000000000004</v>
      </c>
      <c r="L95385" t="s">
        <v>13</v>
      </c>
      <c r="M95385">
        <v>251</v>
      </c>
      <c r="N95385" t="b">
        <v>0</v>
      </c>
    </row>
    <row r="95386" spans="2:14" x14ac:dyDescent="0.35">
      <c r="B95386" t="s">
        <v>738</v>
      </c>
      <c r="C95386">
        <v>2009340000</v>
      </c>
      <c r="D95386">
        <v>2095459052.2773499</v>
      </c>
      <c r="E95386">
        <v>69.289803117438197</v>
      </c>
      <c r="F95386">
        <v>374860000</v>
      </c>
      <c r="G95386">
        <v>251</v>
      </c>
      <c r="H95386">
        <v>251</v>
      </c>
      <c r="I95386" t="s">
        <v>12</v>
      </c>
      <c r="J95386" t="s">
        <v>12</v>
      </c>
      <c r="K95386">
        <v>4697.6000000000004</v>
      </c>
      <c r="L95386" t="s">
        <v>13</v>
      </c>
      <c r="M95386">
        <v>251</v>
      </c>
      <c r="N95386" t="b">
        <v>0</v>
      </c>
    </row>
    <row r="95387" spans="2:14" x14ac:dyDescent="0.35">
      <c r="B95387" t="s">
        <v>738</v>
      </c>
      <c r="C95387">
        <v>1970800000</v>
      </c>
      <c r="D95387">
        <v>2081144133.29425</v>
      </c>
      <c r="E95387">
        <v>60.3055570147705</v>
      </c>
      <c r="F95387">
        <v>337843000</v>
      </c>
      <c r="G95387">
        <v>251</v>
      </c>
      <c r="H95387">
        <v>251</v>
      </c>
      <c r="I95387" t="s">
        <v>12</v>
      </c>
      <c r="J95387" t="s">
        <v>12</v>
      </c>
      <c r="K95387">
        <v>4697.6000000000004</v>
      </c>
      <c r="L95387" t="s">
        <v>13</v>
      </c>
      <c r="M95387">
        <v>251</v>
      </c>
      <c r="N95387" t="b">
        <v>0</v>
      </c>
    </row>
    <row r="95388" spans="2:14" x14ac:dyDescent="0.35">
      <c r="B95388" t="s">
        <v>738</v>
      </c>
      <c r="C95388">
        <v>1970400000</v>
      </c>
      <c r="D95388">
        <v>1931628658.06881</v>
      </c>
      <c r="E95388">
        <v>56.344316154608499</v>
      </c>
      <c r="F95388">
        <v>338688170</v>
      </c>
      <c r="G95388">
        <v>251</v>
      </c>
      <c r="H95388">
        <v>251</v>
      </c>
      <c r="I95388" t="s">
        <v>12</v>
      </c>
      <c r="J95388" t="s">
        <v>12</v>
      </c>
      <c r="K95388">
        <v>4697.6000000000004</v>
      </c>
      <c r="L95388" t="s">
        <v>13</v>
      </c>
      <c r="M95388">
        <v>251</v>
      </c>
      <c r="N95388" t="b">
        <v>0</v>
      </c>
    </row>
    <row r="95389" spans="2:14" x14ac:dyDescent="0.35">
      <c r="B95389" t="s">
        <v>738</v>
      </c>
      <c r="C95389">
        <v>2014600000</v>
      </c>
      <c r="D95389">
        <v>2056801982.7604599</v>
      </c>
      <c r="E95389">
        <v>51.497162790697701</v>
      </c>
      <c r="F95389">
        <v>338688170</v>
      </c>
      <c r="G95389" t="s">
        <v>12</v>
      </c>
      <c r="H95389" t="s">
        <v>12</v>
      </c>
      <c r="I95389" t="s">
        <v>12</v>
      </c>
      <c r="J95389" t="s">
        <v>12</v>
      </c>
      <c r="K95389" t="s">
        <v>12</v>
      </c>
      <c r="L95389" t="s">
        <v>12</v>
      </c>
      <c r="M95389" t="s">
        <v>12</v>
      </c>
      <c r="N95389" t="s">
        <v>12</v>
      </c>
    </row>
    <row r="95390" spans="2:14" x14ac:dyDescent="0.35">
      <c r="B95390" t="s">
        <v>738</v>
      </c>
      <c r="C95390">
        <v>2017200000</v>
      </c>
      <c r="D95390">
        <v>2134193294.05195</v>
      </c>
      <c r="E95390">
        <v>51.145365072480701</v>
      </c>
      <c r="F95390">
        <v>339466670</v>
      </c>
      <c r="G95390" t="s">
        <v>12</v>
      </c>
      <c r="H95390" t="s">
        <v>12</v>
      </c>
      <c r="I95390" t="s">
        <v>12</v>
      </c>
      <c r="J95390" t="s">
        <v>12</v>
      </c>
      <c r="K95390" t="s">
        <v>12</v>
      </c>
      <c r="L95390" t="s">
        <v>12</v>
      </c>
      <c r="M95390" t="s">
        <v>12</v>
      </c>
      <c r="N95390" t="s">
        <v>12</v>
      </c>
    </row>
    <row r="95391" spans="2:14" x14ac:dyDescent="0.35">
      <c r="B95391" t="s">
        <v>738</v>
      </c>
      <c r="C95391">
        <v>1992800000</v>
      </c>
      <c r="D95391">
        <v>2103171673.9033401</v>
      </c>
      <c r="E95391">
        <v>47.470932609081103</v>
      </c>
      <c r="F95391">
        <v>341451330</v>
      </c>
      <c r="G95391" t="s">
        <v>12</v>
      </c>
      <c r="H95391" t="s">
        <v>12</v>
      </c>
      <c r="I95391" t="s">
        <v>12</v>
      </c>
      <c r="J95391" t="s">
        <v>12</v>
      </c>
      <c r="K95391" t="s">
        <v>12</v>
      </c>
      <c r="L95391" t="s">
        <v>12</v>
      </c>
      <c r="M95391" t="s">
        <v>12</v>
      </c>
      <c r="N95391" t="s">
        <v>12</v>
      </c>
    </row>
    <row r="95392" spans="2:14" x14ac:dyDescent="0.35">
      <c r="B95392" t="s">
        <v>738</v>
      </c>
      <c r="C95392">
        <v>1954600000</v>
      </c>
      <c r="D95392">
        <v>2024795426.0479</v>
      </c>
      <c r="E95392">
        <v>50.547142125889799</v>
      </c>
      <c r="F95392">
        <v>341111330</v>
      </c>
      <c r="G95392" t="s">
        <v>12</v>
      </c>
      <c r="H95392" t="s">
        <v>12</v>
      </c>
      <c r="I95392" t="s">
        <v>12</v>
      </c>
      <c r="J95392" t="s">
        <v>12</v>
      </c>
      <c r="K95392" t="s">
        <v>12</v>
      </c>
      <c r="L95392" t="s">
        <v>12</v>
      </c>
      <c r="M95392" t="s">
        <v>12</v>
      </c>
      <c r="N95392" t="s">
        <v>12</v>
      </c>
    </row>
    <row r="95393" spans="2:14" x14ac:dyDescent="0.35">
      <c r="B95393" t="s">
        <v>738</v>
      </c>
      <c r="C95393">
        <v>2122200000</v>
      </c>
      <c r="D95393">
        <v>2140285723.8067901</v>
      </c>
      <c r="E95393">
        <v>52.4490800100169</v>
      </c>
      <c r="F95393">
        <v>342778000</v>
      </c>
      <c r="G95393" t="s">
        <v>12</v>
      </c>
      <c r="H95393" t="s">
        <v>12</v>
      </c>
      <c r="I95393" t="s">
        <v>12</v>
      </c>
      <c r="J95393" t="s">
        <v>12</v>
      </c>
      <c r="K95393" t="s">
        <v>12</v>
      </c>
      <c r="L95393" t="s">
        <v>12</v>
      </c>
      <c r="M95393" t="s">
        <v>12</v>
      </c>
      <c r="N95393" t="s">
        <v>12</v>
      </c>
    </row>
    <row r="95394" spans="2:14" x14ac:dyDescent="0.35">
      <c r="B95394" t="s">
        <v>738</v>
      </c>
      <c r="C95394">
        <v>2122800000</v>
      </c>
      <c r="D95394">
        <v>2148815747.3684201</v>
      </c>
      <c r="E95394">
        <v>51.686705092173597</v>
      </c>
      <c r="F95394">
        <v>342778000</v>
      </c>
      <c r="G95394" t="s">
        <v>12</v>
      </c>
      <c r="H95394" t="s">
        <v>12</v>
      </c>
      <c r="I95394" t="s">
        <v>12</v>
      </c>
      <c r="J95394" t="s">
        <v>12</v>
      </c>
      <c r="K95394" t="s">
        <v>12</v>
      </c>
      <c r="L95394" t="s">
        <v>12</v>
      </c>
      <c r="M95394" t="s">
        <v>12</v>
      </c>
      <c r="N95394" t="s">
        <v>12</v>
      </c>
    </row>
    <row r="95395" spans="2:14" x14ac:dyDescent="0.35">
      <c r="B95395" t="s">
        <v>738</v>
      </c>
      <c r="C95395">
        <v>2158600000</v>
      </c>
      <c r="D95395">
        <v>2241213466.1607499</v>
      </c>
      <c r="E95395">
        <v>49.760561801351599</v>
      </c>
      <c r="F95395">
        <v>342778000</v>
      </c>
      <c r="G95395" t="s">
        <v>12</v>
      </c>
      <c r="H95395" t="s">
        <v>12</v>
      </c>
      <c r="I95395" t="s">
        <v>12</v>
      </c>
      <c r="J95395" t="s">
        <v>12</v>
      </c>
      <c r="K95395" t="s">
        <v>12</v>
      </c>
      <c r="L95395" t="s">
        <v>12</v>
      </c>
      <c r="M95395" t="s">
        <v>12</v>
      </c>
      <c r="N95395" t="s">
        <v>12</v>
      </c>
    </row>
    <row r="95396" spans="2:14" x14ac:dyDescent="0.35">
      <c r="B95396" t="s">
        <v>738</v>
      </c>
      <c r="C95396">
        <v>2138800000</v>
      </c>
      <c r="D95396">
        <v>2388659348.9533701</v>
      </c>
      <c r="E95396">
        <v>52.846561081649199</v>
      </c>
      <c r="F95396">
        <v>338075500</v>
      </c>
      <c r="G95396" t="s">
        <v>12</v>
      </c>
      <c r="H95396" t="s">
        <v>12</v>
      </c>
      <c r="I95396" t="s">
        <v>12</v>
      </c>
      <c r="J95396" t="s">
        <v>12</v>
      </c>
      <c r="K95396" t="s">
        <v>12</v>
      </c>
      <c r="L95396" t="s">
        <v>12</v>
      </c>
      <c r="M95396" t="s">
        <v>12</v>
      </c>
      <c r="N95396" t="s">
        <v>12</v>
      </c>
    </row>
    <row r="95397" spans="2:14" x14ac:dyDescent="0.35">
      <c r="B95397" t="s">
        <v>738</v>
      </c>
      <c r="C95397">
        <v>2048000000</v>
      </c>
      <c r="D95397">
        <v>2344623377.7395802</v>
      </c>
      <c r="E95397">
        <v>53.057178947368399</v>
      </c>
      <c r="F95397">
        <v>338000000</v>
      </c>
      <c r="G95397" t="s">
        <v>12</v>
      </c>
      <c r="H95397" t="s">
        <v>12</v>
      </c>
      <c r="I95397" t="s">
        <v>12</v>
      </c>
      <c r="J95397" t="s">
        <v>12</v>
      </c>
      <c r="K95397" t="s">
        <v>12</v>
      </c>
      <c r="L95397" t="s">
        <v>12</v>
      </c>
      <c r="M95397" t="s">
        <v>12</v>
      </c>
      <c r="N95397" t="s">
        <v>12</v>
      </c>
    </row>
    <row r="95398" spans="2:14" x14ac:dyDescent="0.35">
      <c r="B95398" t="s">
        <v>738</v>
      </c>
      <c r="C95398">
        <v>1975000000</v>
      </c>
      <c r="D95398">
        <v>2180450666.2445598</v>
      </c>
      <c r="E95398">
        <v>55.338604102734699</v>
      </c>
      <c r="F95398">
        <v>338000000</v>
      </c>
      <c r="G95398" t="s">
        <v>12</v>
      </c>
      <c r="H95398" t="s">
        <v>12</v>
      </c>
      <c r="I95398" t="s">
        <v>12</v>
      </c>
      <c r="J95398" t="s">
        <v>12</v>
      </c>
      <c r="K95398" t="s">
        <v>12</v>
      </c>
      <c r="L95398" t="s">
        <v>12</v>
      </c>
      <c r="M95398" t="s">
        <v>12</v>
      </c>
      <c r="N95398" t="s">
        <v>12</v>
      </c>
    </row>
    <row r="95399" spans="2:14" x14ac:dyDescent="0.35">
      <c r="B95399" t="s">
        <v>738</v>
      </c>
      <c r="C95399">
        <v>1728320000</v>
      </c>
      <c r="D95399">
        <v>1968456756.26615</v>
      </c>
      <c r="E95399">
        <v>57.558056601286097</v>
      </c>
      <c r="F95399">
        <v>291400000</v>
      </c>
      <c r="G95399" t="s">
        <v>12</v>
      </c>
      <c r="H95399" t="s">
        <v>12</v>
      </c>
      <c r="I95399" t="s">
        <v>12</v>
      </c>
      <c r="J95399" t="s">
        <v>12</v>
      </c>
      <c r="K95399" t="s">
        <v>12</v>
      </c>
      <c r="L95399" t="s">
        <v>12</v>
      </c>
      <c r="M95399" t="s">
        <v>12</v>
      </c>
      <c r="N95399" t="s">
        <v>12</v>
      </c>
    </row>
    <row r="95400" spans="2:14" x14ac:dyDescent="0.35">
      <c r="B95400" t="s">
        <v>738</v>
      </c>
      <c r="C95400">
        <v>1798200000</v>
      </c>
      <c r="D95400">
        <v>1923500971.14867</v>
      </c>
      <c r="E95400">
        <v>56.496948861194703</v>
      </c>
      <c r="F95400">
        <v>291000000</v>
      </c>
      <c r="G95400" t="s">
        <v>12</v>
      </c>
      <c r="H95400" t="s">
        <v>12</v>
      </c>
      <c r="I95400" t="s">
        <v>12</v>
      </c>
      <c r="J95400" t="s">
        <v>12</v>
      </c>
      <c r="K95400" t="s">
        <v>12</v>
      </c>
      <c r="L95400" t="s">
        <v>12</v>
      </c>
      <c r="M95400" t="s">
        <v>12</v>
      </c>
      <c r="N95400" t="s">
        <v>12</v>
      </c>
    </row>
    <row r="95401" spans="2:14" x14ac:dyDescent="0.35">
      <c r="B95401" t="s">
        <v>738</v>
      </c>
      <c r="C95401">
        <v>1765600000</v>
      </c>
      <c r="D95401">
        <v>1862236231.08675</v>
      </c>
      <c r="E95401">
        <v>52.540979909507399</v>
      </c>
      <c r="F95401">
        <v>291000000</v>
      </c>
      <c r="G95401" t="s">
        <v>12</v>
      </c>
      <c r="H95401" t="s">
        <v>12</v>
      </c>
      <c r="I95401" t="s">
        <v>12</v>
      </c>
      <c r="J95401" t="s">
        <v>12</v>
      </c>
      <c r="K95401" t="s">
        <v>12</v>
      </c>
      <c r="L95401" t="s">
        <v>12</v>
      </c>
      <c r="M95401" t="s">
        <v>12</v>
      </c>
      <c r="N95401" t="s">
        <v>12</v>
      </c>
    </row>
    <row r="95402" spans="2:14" x14ac:dyDescent="0.35">
      <c r="B95402" t="s">
        <v>738</v>
      </c>
      <c r="C95402">
        <v>1892800000</v>
      </c>
      <c r="D95402">
        <v>2090109283.0882299</v>
      </c>
      <c r="E95402">
        <v>47.432692922076001</v>
      </c>
      <c r="F95402">
        <v>293600000</v>
      </c>
      <c r="G95402" t="s">
        <v>12</v>
      </c>
      <c r="H95402" t="s">
        <v>12</v>
      </c>
      <c r="I95402" t="s">
        <v>12</v>
      </c>
      <c r="J95402" t="s">
        <v>12</v>
      </c>
      <c r="K95402" t="s">
        <v>12</v>
      </c>
      <c r="L95402" t="s">
        <v>12</v>
      </c>
      <c r="M95402" t="s">
        <v>12</v>
      </c>
      <c r="N95402" t="s">
        <v>12</v>
      </c>
    </row>
    <row r="95403" spans="2:14" x14ac:dyDescent="0.35">
      <c r="B95403" t="s">
        <v>738</v>
      </c>
      <c r="C95403">
        <v>1911800000</v>
      </c>
      <c r="D95403">
        <v>2146835575.68893</v>
      </c>
      <c r="E95403">
        <v>46.349420991534302</v>
      </c>
      <c r="F95403">
        <v>292200000</v>
      </c>
      <c r="G95403" t="s">
        <v>12</v>
      </c>
      <c r="H95403" t="s">
        <v>12</v>
      </c>
      <c r="I95403" t="s">
        <v>12</v>
      </c>
      <c r="J95403" t="s">
        <v>12</v>
      </c>
      <c r="K95403" t="s">
        <v>12</v>
      </c>
      <c r="L95403" t="s">
        <v>12</v>
      </c>
      <c r="M95403" t="s">
        <v>12</v>
      </c>
      <c r="N95403" t="s">
        <v>12</v>
      </c>
    </row>
    <row r="95404" spans="2:14" x14ac:dyDescent="0.35">
      <c r="B95404" t="s">
        <v>738</v>
      </c>
      <c r="C95404">
        <v>1847200000</v>
      </c>
      <c r="D95404">
        <v>1951982653.9332199</v>
      </c>
      <c r="E95404">
        <v>44.8731621948616</v>
      </c>
      <c r="F95404">
        <v>287800000</v>
      </c>
      <c r="G95404" t="s">
        <v>12</v>
      </c>
      <c r="H95404" t="s">
        <v>12</v>
      </c>
      <c r="I95404" t="s">
        <v>12</v>
      </c>
      <c r="J95404" t="s">
        <v>12</v>
      </c>
      <c r="K95404" t="s">
        <v>12</v>
      </c>
      <c r="L95404" t="s">
        <v>12</v>
      </c>
      <c r="M95404" t="s">
        <v>12</v>
      </c>
      <c r="N95404" t="s">
        <v>12</v>
      </c>
    </row>
    <row r="95405" spans="2:14" x14ac:dyDescent="0.35">
      <c r="B95405" t="s">
        <v>738</v>
      </c>
      <c r="C95405">
        <v>1701800000</v>
      </c>
      <c r="D95405">
        <v>1922212669.3406601</v>
      </c>
      <c r="E95405">
        <v>50.364079110559899</v>
      </c>
      <c r="F95405">
        <v>290000000</v>
      </c>
      <c r="G95405" t="s">
        <v>12</v>
      </c>
      <c r="H95405" t="s">
        <v>12</v>
      </c>
      <c r="I95405" t="s">
        <v>12</v>
      </c>
      <c r="J95405" t="s">
        <v>12</v>
      </c>
      <c r="K95405" t="s">
        <v>12</v>
      </c>
      <c r="L95405" t="s">
        <v>12</v>
      </c>
      <c r="M95405" t="s">
        <v>12</v>
      </c>
      <c r="N95405" t="s">
        <v>12</v>
      </c>
    </row>
    <row r="95406" spans="2:14" x14ac:dyDescent="0.35">
      <c r="B95406" t="s">
        <v>738</v>
      </c>
      <c r="C95406">
        <v>1641400000</v>
      </c>
      <c r="D95406">
        <v>1828652876.1108201</v>
      </c>
      <c r="E95406">
        <v>51.730977727444298</v>
      </c>
      <c r="F95406">
        <v>290000000</v>
      </c>
      <c r="G95406" t="s">
        <v>12</v>
      </c>
      <c r="H95406" t="s">
        <v>12</v>
      </c>
      <c r="I95406" t="s">
        <v>12</v>
      </c>
      <c r="J95406" t="s">
        <v>12</v>
      </c>
      <c r="K95406" t="s">
        <v>12</v>
      </c>
      <c r="L95406" t="s">
        <v>12</v>
      </c>
      <c r="M95406" t="s">
        <v>12</v>
      </c>
      <c r="N95406" t="s">
        <v>12</v>
      </c>
    </row>
    <row r="95407" spans="2:14" x14ac:dyDescent="0.35">
      <c r="B95407" t="s">
        <v>738</v>
      </c>
      <c r="C95407">
        <v>1708800000</v>
      </c>
      <c r="D95407">
        <v>1975782501.64641</v>
      </c>
      <c r="E95407">
        <v>47.035726600800601</v>
      </c>
      <c r="F95407">
        <v>289400000</v>
      </c>
      <c r="G95407" t="s">
        <v>12</v>
      </c>
      <c r="H95407" t="s">
        <v>12</v>
      </c>
      <c r="I95407" t="s">
        <v>12</v>
      </c>
      <c r="J95407" t="s">
        <v>12</v>
      </c>
      <c r="K95407" t="s">
        <v>12</v>
      </c>
      <c r="L95407" t="s">
        <v>12</v>
      </c>
      <c r="M95407" t="s">
        <v>12</v>
      </c>
      <c r="N95407" t="s">
        <v>12</v>
      </c>
    </row>
    <row r="95408" spans="2:14" x14ac:dyDescent="0.35">
      <c r="B95408" t="s">
        <v>738</v>
      </c>
      <c r="C95408">
        <v>1239000000</v>
      </c>
      <c r="D95408">
        <v>1628792362.6517301</v>
      </c>
      <c r="E95408">
        <v>46.3183775744738</v>
      </c>
      <c r="F95408">
        <v>290000000</v>
      </c>
      <c r="G95408" t="s">
        <v>12</v>
      </c>
      <c r="H95408" t="s">
        <v>12</v>
      </c>
      <c r="I95408" t="s">
        <v>12</v>
      </c>
      <c r="J95408" t="s">
        <v>12</v>
      </c>
      <c r="K95408" t="s">
        <v>12</v>
      </c>
      <c r="L95408" t="s">
        <v>12</v>
      </c>
      <c r="M95408" t="s">
        <v>12</v>
      </c>
      <c r="N95408" t="s">
        <v>12</v>
      </c>
    </row>
    <row r="95409" spans="2:14" x14ac:dyDescent="0.35">
      <c r="B95409" t="s">
        <v>738</v>
      </c>
      <c r="C95409">
        <v>1265600000</v>
      </c>
      <c r="D95409">
        <v>1683429524.8640699</v>
      </c>
      <c r="E95409">
        <v>44.063924725561897</v>
      </c>
      <c r="F95409">
        <v>290000000</v>
      </c>
      <c r="G95409" t="s">
        <v>12</v>
      </c>
      <c r="H95409" t="s">
        <v>12</v>
      </c>
      <c r="I95409" t="s">
        <v>12</v>
      </c>
      <c r="J95409" t="s">
        <v>12</v>
      </c>
      <c r="K95409" t="s">
        <v>12</v>
      </c>
      <c r="L95409" t="s">
        <v>12</v>
      </c>
      <c r="M95409" t="s">
        <v>12</v>
      </c>
      <c r="N95409" t="s">
        <v>12</v>
      </c>
    </row>
    <row r="95410" spans="2:14" x14ac:dyDescent="0.35">
      <c r="B95410" t="s">
        <v>738</v>
      </c>
      <c r="C95410">
        <v>1162000000</v>
      </c>
      <c r="D95410">
        <v>1729081259.23874</v>
      </c>
      <c r="E95410">
        <v>47.609216907142397</v>
      </c>
      <c r="F95410">
        <v>290000000</v>
      </c>
      <c r="G95410" t="s">
        <v>12</v>
      </c>
      <c r="H95410" t="s">
        <v>12</v>
      </c>
      <c r="I95410" t="s">
        <v>12</v>
      </c>
      <c r="J95410" t="s">
        <v>12</v>
      </c>
      <c r="K95410" t="s">
        <v>12</v>
      </c>
      <c r="L95410" t="s">
        <v>12</v>
      </c>
      <c r="M95410" t="s">
        <v>12</v>
      </c>
      <c r="N95410" t="s">
        <v>12</v>
      </c>
    </row>
    <row r="95411" spans="2:14" x14ac:dyDescent="0.35">
      <c r="B95411" t="s">
        <v>738</v>
      </c>
      <c r="C95411">
        <v>1046000000</v>
      </c>
      <c r="D95411">
        <v>1872079636.14188</v>
      </c>
      <c r="E95411">
        <v>39.248008738595999</v>
      </c>
      <c r="F95411">
        <v>280500000</v>
      </c>
      <c r="G95411" t="s">
        <v>12</v>
      </c>
      <c r="H95411" t="s">
        <v>12</v>
      </c>
      <c r="I95411" t="s">
        <v>12</v>
      </c>
      <c r="J95411" t="s">
        <v>12</v>
      </c>
      <c r="K95411" t="s">
        <v>12</v>
      </c>
      <c r="L95411" t="s">
        <v>12</v>
      </c>
      <c r="M95411" t="s">
        <v>12</v>
      </c>
      <c r="N95411" t="s">
        <v>12</v>
      </c>
    </row>
    <row r="95412" spans="2:14" x14ac:dyDescent="0.35">
      <c r="B95412" t="s">
        <v>738</v>
      </c>
      <c r="C95412">
        <v>1111000000</v>
      </c>
      <c r="D95412">
        <v>2158761300.5318699</v>
      </c>
      <c r="E95412">
        <v>40.564566864194497</v>
      </c>
      <c r="F95412">
        <v>280500000</v>
      </c>
      <c r="G95412" t="s">
        <v>12</v>
      </c>
      <c r="H95412" t="s">
        <v>12</v>
      </c>
      <c r="I95412" t="s">
        <v>12</v>
      </c>
      <c r="J95412" t="s">
        <v>12</v>
      </c>
      <c r="K95412" t="s">
        <v>12</v>
      </c>
      <c r="L95412" t="s">
        <v>12</v>
      </c>
      <c r="M95412" t="s">
        <v>12</v>
      </c>
      <c r="N95412" t="s">
        <v>12</v>
      </c>
    </row>
    <row r="95413" spans="2:14" x14ac:dyDescent="0.35">
      <c r="B95413" t="s">
        <v>738</v>
      </c>
      <c r="C95413">
        <v>1111000000</v>
      </c>
      <c r="D95413">
        <v>2116986904.34044</v>
      </c>
      <c r="E95413">
        <v>41.664608656355199</v>
      </c>
      <c r="F95413">
        <v>280500000</v>
      </c>
      <c r="G95413" t="s">
        <v>12</v>
      </c>
      <c r="H95413" t="s">
        <v>12</v>
      </c>
      <c r="I95413" t="s">
        <v>12</v>
      </c>
      <c r="J95413" t="s">
        <v>12</v>
      </c>
      <c r="K95413" t="s">
        <v>12</v>
      </c>
      <c r="L95413" t="s">
        <v>12</v>
      </c>
      <c r="M95413" t="s">
        <v>12</v>
      </c>
      <c r="N95413" t="s">
        <v>12</v>
      </c>
    </row>
    <row r="95414" spans="2:14" x14ac:dyDescent="0.35">
      <c r="B95414" t="s">
        <v>738</v>
      </c>
      <c r="C95414">
        <v>503750000</v>
      </c>
      <c r="D95414">
        <v>1850286006.25682</v>
      </c>
      <c r="E95414">
        <v>45.1103526781177</v>
      </c>
      <c r="F95414">
        <v>279300000</v>
      </c>
      <c r="G95414" t="s">
        <v>12</v>
      </c>
      <c r="H95414" t="s">
        <v>12</v>
      </c>
      <c r="I95414" t="s">
        <v>12</v>
      </c>
      <c r="J95414" t="s">
        <v>12</v>
      </c>
      <c r="K95414" t="s">
        <v>12</v>
      </c>
      <c r="L95414" t="s">
        <v>12</v>
      </c>
      <c r="M95414" t="s">
        <v>12</v>
      </c>
      <c r="N95414" t="s">
        <v>12</v>
      </c>
    </row>
    <row r="95415" spans="2:14" x14ac:dyDescent="0.35">
      <c r="B95415" t="s">
        <v>738</v>
      </c>
      <c r="C95415">
        <v>494250000</v>
      </c>
      <c r="D95415">
        <v>1869220483.01073</v>
      </c>
      <c r="E95415">
        <v>52.018344591129498</v>
      </c>
      <c r="F95415">
        <v>279000000</v>
      </c>
      <c r="G95415" t="s">
        <v>12</v>
      </c>
      <c r="H95415" t="s">
        <v>12</v>
      </c>
      <c r="I95415" t="s">
        <v>12</v>
      </c>
      <c r="J95415" t="s">
        <v>12</v>
      </c>
      <c r="K95415" t="s">
        <v>12</v>
      </c>
      <c r="L95415" t="s">
        <v>12</v>
      </c>
      <c r="M95415" t="s">
        <v>12</v>
      </c>
      <c r="N95415" t="s">
        <v>12</v>
      </c>
    </row>
    <row r="95416" spans="2:14" x14ac:dyDescent="0.35">
      <c r="B95416" t="s">
        <v>738</v>
      </c>
      <c r="C95416">
        <v>494250000</v>
      </c>
      <c r="D95416">
        <v>1773790366.8208799</v>
      </c>
      <c r="E95416">
        <v>51.011732634709297</v>
      </c>
      <c r="F95416">
        <v>279100000</v>
      </c>
      <c r="G95416" t="s">
        <v>12</v>
      </c>
      <c r="H95416" t="s">
        <v>12</v>
      </c>
      <c r="I95416" t="s">
        <v>12</v>
      </c>
      <c r="J95416" t="s">
        <v>12</v>
      </c>
      <c r="K95416" t="s">
        <v>12</v>
      </c>
      <c r="L95416" t="s">
        <v>12</v>
      </c>
      <c r="M95416" t="s">
        <v>12</v>
      </c>
      <c r="N95416" t="s">
        <v>12</v>
      </c>
    </row>
    <row r="95417" spans="2:14" x14ac:dyDescent="0.35">
      <c r="B95417" t="s">
        <v>738</v>
      </c>
      <c r="C95417">
        <v>676475000</v>
      </c>
      <c r="D95417">
        <v>1609652003.7830801</v>
      </c>
      <c r="E95417">
        <v>44.585204970044003</v>
      </c>
      <c r="F95417">
        <v>271250000</v>
      </c>
      <c r="G95417" t="s">
        <v>12</v>
      </c>
      <c r="H95417" t="s">
        <v>12</v>
      </c>
      <c r="I95417" t="s">
        <v>12</v>
      </c>
      <c r="J95417" t="s">
        <v>12</v>
      </c>
      <c r="K95417" t="s">
        <v>12</v>
      </c>
      <c r="L95417" t="s">
        <v>12</v>
      </c>
      <c r="M95417" t="s">
        <v>12</v>
      </c>
      <c r="N95417" t="s">
        <v>12</v>
      </c>
    </row>
    <row r="95418" spans="2:14" x14ac:dyDescent="0.35">
      <c r="B95418" t="s">
        <v>738</v>
      </c>
      <c r="C95418">
        <v>676475000</v>
      </c>
      <c r="D95418">
        <v>1483005551.69839</v>
      </c>
      <c r="E95418">
        <v>45.041457421945204</v>
      </c>
      <c r="F95418">
        <v>271250000</v>
      </c>
      <c r="G95418" t="s">
        <v>12</v>
      </c>
      <c r="H95418" t="s">
        <v>12</v>
      </c>
      <c r="I95418" t="s">
        <v>12</v>
      </c>
      <c r="J95418" t="s">
        <v>12</v>
      </c>
      <c r="K95418" t="s">
        <v>12</v>
      </c>
      <c r="L95418" t="s">
        <v>12</v>
      </c>
      <c r="M95418" t="s">
        <v>12</v>
      </c>
      <c r="N95418" t="s">
        <v>12</v>
      </c>
    </row>
    <row r="95419" spans="2:14" x14ac:dyDescent="0.35">
      <c r="B95419" t="s">
        <v>738</v>
      </c>
      <c r="C95419">
        <v>634975000</v>
      </c>
      <c r="D95419">
        <v>1419060629.83425</v>
      </c>
      <c r="E95419">
        <v>42.741936549900899</v>
      </c>
      <c r="F95419">
        <v>270750000</v>
      </c>
      <c r="G95419" t="s">
        <v>12</v>
      </c>
      <c r="H95419" t="s">
        <v>12</v>
      </c>
      <c r="I95419" t="s">
        <v>12</v>
      </c>
      <c r="J95419" t="s">
        <v>12</v>
      </c>
      <c r="K95419" t="s">
        <v>12</v>
      </c>
      <c r="L95419" t="s">
        <v>12</v>
      </c>
      <c r="M95419" t="s">
        <v>12</v>
      </c>
      <c r="N95419" t="s">
        <v>12</v>
      </c>
    </row>
    <row r="95420" spans="2:14" x14ac:dyDescent="0.35">
      <c r="B95420" t="s">
        <v>738</v>
      </c>
      <c r="C95420">
        <v>612375000</v>
      </c>
      <c r="D95420">
        <v>1278698239.57424</v>
      </c>
      <c r="E95420">
        <v>38.786795271881502</v>
      </c>
      <c r="F95420">
        <v>266500000</v>
      </c>
      <c r="G95420" t="s">
        <v>12</v>
      </c>
      <c r="H95420" t="s">
        <v>12</v>
      </c>
      <c r="I95420" t="s">
        <v>12</v>
      </c>
      <c r="J95420" t="s">
        <v>12</v>
      </c>
      <c r="K95420" t="s">
        <v>12</v>
      </c>
      <c r="L95420" t="s">
        <v>12</v>
      </c>
      <c r="M95420" t="s">
        <v>12</v>
      </c>
      <c r="N95420" t="s">
        <v>12</v>
      </c>
    </row>
    <row r="95421" spans="2:14" x14ac:dyDescent="0.35">
      <c r="B95421" t="s">
        <v>738</v>
      </c>
      <c r="C95421">
        <v>724500000</v>
      </c>
      <c r="D95421">
        <v>1266687754.4277899</v>
      </c>
      <c r="E95421">
        <v>35.735073534901098</v>
      </c>
      <c r="F95421">
        <v>264666670</v>
      </c>
      <c r="G95421" t="s">
        <v>12</v>
      </c>
      <c r="H95421" t="s">
        <v>12</v>
      </c>
      <c r="I95421" t="s">
        <v>12</v>
      </c>
      <c r="J95421" t="s">
        <v>12</v>
      </c>
      <c r="K95421" t="s">
        <v>12</v>
      </c>
      <c r="L95421" t="s">
        <v>12</v>
      </c>
      <c r="M95421" t="s">
        <v>12</v>
      </c>
      <c r="N95421" t="s">
        <v>12</v>
      </c>
    </row>
    <row r="95422" spans="2:14" x14ac:dyDescent="0.35">
      <c r="B95422" t="s">
        <v>738</v>
      </c>
      <c r="C95422">
        <v>724500000</v>
      </c>
      <c r="D95422">
        <v>1306798432.69591</v>
      </c>
      <c r="E95422">
        <v>34.194232044198898</v>
      </c>
      <c r="F95422">
        <v>264666670</v>
      </c>
      <c r="G95422" t="s">
        <v>12</v>
      </c>
      <c r="H95422" t="s">
        <v>12</v>
      </c>
      <c r="I95422" t="s">
        <v>12</v>
      </c>
      <c r="J95422" t="s">
        <v>12</v>
      </c>
      <c r="K95422" t="s">
        <v>12</v>
      </c>
      <c r="L95422" t="s">
        <v>12</v>
      </c>
      <c r="M95422" t="s">
        <v>12</v>
      </c>
      <c r="N95422" t="s">
        <v>12</v>
      </c>
    </row>
    <row r="95423" spans="2:14" x14ac:dyDescent="0.35">
      <c r="B95423" t="s">
        <v>738</v>
      </c>
      <c r="C95423">
        <v>857333330</v>
      </c>
      <c r="D95423">
        <v>1069446094.17714</v>
      </c>
      <c r="E95423">
        <v>30.812005772873501</v>
      </c>
      <c r="F95423">
        <v>239333330</v>
      </c>
      <c r="G95423" t="s">
        <v>12</v>
      </c>
      <c r="H95423" t="s">
        <v>12</v>
      </c>
      <c r="I95423" t="s">
        <v>12</v>
      </c>
      <c r="J95423" t="s">
        <v>12</v>
      </c>
      <c r="K95423" t="s">
        <v>12</v>
      </c>
      <c r="L95423" t="s">
        <v>12</v>
      </c>
      <c r="M95423" t="s">
        <v>12</v>
      </c>
      <c r="N95423" t="s">
        <v>12</v>
      </c>
    </row>
    <row r="95424" spans="2:14" x14ac:dyDescent="0.35">
      <c r="B95424" t="s">
        <v>738</v>
      </c>
      <c r="C95424">
        <v>843333330</v>
      </c>
      <c r="D95424">
        <v>905625142.83848202</v>
      </c>
      <c r="E95424">
        <v>30.522596492236101</v>
      </c>
      <c r="F95424">
        <v>234666670</v>
      </c>
      <c r="G95424" t="s">
        <v>12</v>
      </c>
      <c r="H95424" t="s">
        <v>12</v>
      </c>
      <c r="I95424" t="s">
        <v>12</v>
      </c>
      <c r="J95424" t="s">
        <v>12</v>
      </c>
      <c r="K95424" t="s">
        <v>12</v>
      </c>
      <c r="L95424" t="s">
        <v>12</v>
      </c>
      <c r="M95424" t="s">
        <v>12</v>
      </c>
      <c r="N95424" t="s">
        <v>12</v>
      </c>
    </row>
    <row r="95425" spans="2:14" x14ac:dyDescent="0.35">
      <c r="B95425" t="s">
        <v>738</v>
      </c>
      <c r="C95425">
        <v>888000000</v>
      </c>
      <c r="D95425">
        <v>914491495.19889605</v>
      </c>
      <c r="E95425">
        <v>31.489118860142501</v>
      </c>
      <c r="F95425">
        <v>239800000</v>
      </c>
      <c r="G95425" t="s">
        <v>12</v>
      </c>
      <c r="H95425" t="s">
        <v>12</v>
      </c>
      <c r="I95425" t="s">
        <v>12</v>
      </c>
      <c r="J95425" t="s">
        <v>12</v>
      </c>
      <c r="K95425" t="s">
        <v>12</v>
      </c>
      <c r="L95425" t="s">
        <v>12</v>
      </c>
      <c r="M95425" t="s">
        <v>12</v>
      </c>
      <c r="N95425" t="s">
        <v>12</v>
      </c>
    </row>
    <row r="95426" spans="2:14" x14ac:dyDescent="0.35">
      <c r="B95426" t="s">
        <v>738</v>
      </c>
      <c r="C95426">
        <v>890000000</v>
      </c>
      <c r="D95426">
        <v>998171481.58120501</v>
      </c>
      <c r="E95426">
        <v>25.769785401858901</v>
      </c>
      <c r="F95426">
        <v>242100000</v>
      </c>
      <c r="G95426" t="s">
        <v>12</v>
      </c>
      <c r="H95426" t="s">
        <v>12</v>
      </c>
      <c r="I95426" t="s">
        <v>12</v>
      </c>
      <c r="J95426" t="s">
        <v>12</v>
      </c>
      <c r="K95426" t="s">
        <v>12</v>
      </c>
      <c r="L95426" t="s">
        <v>12</v>
      </c>
      <c r="M95426" t="s">
        <v>12</v>
      </c>
      <c r="N95426" t="s">
        <v>12</v>
      </c>
    </row>
    <row r="95427" spans="2:14" x14ac:dyDescent="0.35">
      <c r="B95427" t="s">
        <v>738</v>
      </c>
      <c r="C95427">
        <v>872500000</v>
      </c>
      <c r="D95427">
        <v>964601389.87883103</v>
      </c>
      <c r="E95427">
        <v>21.822292598517699</v>
      </c>
      <c r="F95427">
        <v>242100000</v>
      </c>
      <c r="G95427" t="s">
        <v>12</v>
      </c>
      <c r="H95427" t="s">
        <v>12</v>
      </c>
      <c r="I95427" t="s">
        <v>12</v>
      </c>
      <c r="J95427" t="s">
        <v>12</v>
      </c>
      <c r="K95427" t="s">
        <v>12</v>
      </c>
      <c r="L95427" t="s">
        <v>12</v>
      </c>
      <c r="M95427" t="s">
        <v>12</v>
      </c>
      <c r="N95427" t="s">
        <v>12</v>
      </c>
    </row>
    <row r="95428" spans="2:14" x14ac:dyDescent="0.35">
      <c r="B95428" t="s">
        <v>738</v>
      </c>
      <c r="C95428">
        <v>988965200</v>
      </c>
      <c r="D95428">
        <v>930543198.44837904</v>
      </c>
      <c r="E95428">
        <v>22.035939643347099</v>
      </c>
      <c r="F95428">
        <v>243600000</v>
      </c>
      <c r="G95428" t="s">
        <v>12</v>
      </c>
      <c r="H95428" t="s">
        <v>12</v>
      </c>
      <c r="I95428" t="s">
        <v>12</v>
      </c>
      <c r="J95428" t="s">
        <v>12</v>
      </c>
      <c r="K95428" t="s">
        <v>12</v>
      </c>
      <c r="L95428" t="s">
        <v>12</v>
      </c>
      <c r="M95428" t="s">
        <v>12</v>
      </c>
      <c r="N95428" t="s">
        <v>12</v>
      </c>
    </row>
    <row r="95429" spans="2:14" x14ac:dyDescent="0.35">
      <c r="B95429" t="s">
        <v>738</v>
      </c>
      <c r="C95429">
        <v>1033965200</v>
      </c>
      <c r="D95429">
        <v>1004928571.04369</v>
      </c>
      <c r="E95429">
        <v>24.052324857378501</v>
      </c>
      <c r="F95429">
        <v>243120000</v>
      </c>
      <c r="G95429" t="s">
        <v>12</v>
      </c>
      <c r="H95429" t="s">
        <v>12</v>
      </c>
      <c r="I95429" t="s">
        <v>12</v>
      </c>
      <c r="J95429" t="s">
        <v>12</v>
      </c>
      <c r="K95429" t="s">
        <v>12</v>
      </c>
      <c r="L95429" t="s">
        <v>12</v>
      </c>
      <c r="M95429" t="s">
        <v>12</v>
      </c>
      <c r="N95429" t="s">
        <v>12</v>
      </c>
    </row>
    <row r="95430" spans="2:14" x14ac:dyDescent="0.35">
      <c r="B95430" t="s">
        <v>738</v>
      </c>
      <c r="C95430">
        <v>1033965200</v>
      </c>
      <c r="D95430">
        <v>1043821339.69403</v>
      </c>
      <c r="E95430">
        <v>23.243406985032099</v>
      </c>
      <c r="F95430">
        <v>243120000</v>
      </c>
      <c r="G95430" t="s">
        <v>12</v>
      </c>
      <c r="H95430" t="s">
        <v>12</v>
      </c>
      <c r="I95430" t="s">
        <v>12</v>
      </c>
      <c r="J95430" t="s">
        <v>12</v>
      </c>
      <c r="K95430" t="s">
        <v>12</v>
      </c>
      <c r="L95430" t="s">
        <v>12</v>
      </c>
      <c r="M95430" t="s">
        <v>12</v>
      </c>
      <c r="N95430" t="s">
        <v>12</v>
      </c>
    </row>
    <row r="95431" spans="2:14" x14ac:dyDescent="0.35">
      <c r="B95431" t="s">
        <v>738</v>
      </c>
      <c r="C95431">
        <v>1026965200</v>
      </c>
      <c r="D95431">
        <v>1078368223.8650999</v>
      </c>
      <c r="E95431">
        <v>22.422727673455</v>
      </c>
      <c r="F95431">
        <v>244120000</v>
      </c>
      <c r="G95431" t="s">
        <v>12</v>
      </c>
      <c r="H95431" t="s">
        <v>12</v>
      </c>
      <c r="I95431" t="s">
        <v>12</v>
      </c>
      <c r="J95431" t="s">
        <v>12</v>
      </c>
      <c r="K95431" t="s">
        <v>12</v>
      </c>
      <c r="L95431" t="s">
        <v>12</v>
      </c>
      <c r="M95431" t="s">
        <v>12</v>
      </c>
      <c r="N95431" t="s">
        <v>12</v>
      </c>
    </row>
    <row r="95432" spans="2:14" x14ac:dyDescent="0.35">
      <c r="B95432" t="s">
        <v>738</v>
      </c>
      <c r="C95432">
        <v>1105465200</v>
      </c>
      <c r="D95432">
        <v>1201045121.5432601</v>
      </c>
      <c r="E95432">
        <v>24.215146290209599</v>
      </c>
      <c r="F95432">
        <v>248800000</v>
      </c>
      <c r="G95432" t="s">
        <v>12</v>
      </c>
      <c r="H95432" t="s">
        <v>12</v>
      </c>
      <c r="I95432" t="s">
        <v>12</v>
      </c>
      <c r="J95432" t="s">
        <v>12</v>
      </c>
      <c r="K95432" t="s">
        <v>12</v>
      </c>
      <c r="L95432" t="s">
        <v>12</v>
      </c>
      <c r="M95432" t="s">
        <v>12</v>
      </c>
      <c r="N95432" t="s">
        <v>12</v>
      </c>
    </row>
    <row r="95433" spans="2:14" x14ac:dyDescent="0.35">
      <c r="B95433" t="s">
        <v>738</v>
      </c>
      <c r="C95433">
        <v>896172160</v>
      </c>
      <c r="D95433">
        <v>1281824710.8947001</v>
      </c>
      <c r="E95433">
        <v>25.152321438410301</v>
      </c>
      <c r="F95433">
        <v>249000000</v>
      </c>
      <c r="G95433" t="s">
        <v>12</v>
      </c>
      <c r="H95433" t="s">
        <v>12</v>
      </c>
      <c r="I95433" t="s">
        <v>12</v>
      </c>
      <c r="J95433" t="s">
        <v>12</v>
      </c>
      <c r="K95433" t="s">
        <v>12</v>
      </c>
      <c r="L95433" t="s">
        <v>12</v>
      </c>
      <c r="M95433" t="s">
        <v>12</v>
      </c>
      <c r="N95433" t="s">
        <v>12</v>
      </c>
    </row>
    <row r="95434" spans="2:14" x14ac:dyDescent="0.35">
      <c r="B95434" t="s">
        <v>738</v>
      </c>
      <c r="C95434">
        <v>896172160</v>
      </c>
      <c r="D95434">
        <v>1238809201.7646</v>
      </c>
      <c r="E95434">
        <v>24.790074111841498</v>
      </c>
      <c r="F95434">
        <v>249400000</v>
      </c>
      <c r="G95434" t="s">
        <v>12</v>
      </c>
      <c r="H95434" t="s">
        <v>12</v>
      </c>
      <c r="I95434" t="s">
        <v>12</v>
      </c>
      <c r="J95434" t="s">
        <v>12</v>
      </c>
      <c r="K95434" t="s">
        <v>12</v>
      </c>
      <c r="L95434" t="s">
        <v>12</v>
      </c>
      <c r="M95434" t="s">
        <v>12</v>
      </c>
      <c r="N95434" t="s">
        <v>12</v>
      </c>
    </row>
    <row r="95435" spans="2:14" x14ac:dyDescent="0.35">
      <c r="B95435" t="s">
        <v>738</v>
      </c>
      <c r="C95435">
        <v>899570120</v>
      </c>
      <c r="D95435">
        <v>1181189947.9223101</v>
      </c>
      <c r="E95435">
        <v>27.610232679155502</v>
      </c>
      <c r="F95435">
        <v>224720000</v>
      </c>
      <c r="G95435" t="s">
        <v>12</v>
      </c>
      <c r="H95435" t="s">
        <v>12</v>
      </c>
      <c r="I95435" t="s">
        <v>12</v>
      </c>
      <c r="J95435" t="s">
        <v>12</v>
      </c>
      <c r="K95435" t="s">
        <v>12</v>
      </c>
      <c r="L95435" t="s">
        <v>12</v>
      </c>
      <c r="M95435" t="s">
        <v>12</v>
      </c>
      <c r="N95435" t="s">
        <v>12</v>
      </c>
    </row>
    <row r="95436" spans="2:14" x14ac:dyDescent="0.35">
      <c r="B95436" t="s">
        <v>738</v>
      </c>
      <c r="C95436">
        <v>774733580</v>
      </c>
      <c r="D95436">
        <v>1245128776.0464799</v>
      </c>
      <c r="E95436">
        <v>29.467234733211601</v>
      </c>
      <c r="F95436">
        <v>229800000</v>
      </c>
      <c r="G95436" t="s">
        <v>12</v>
      </c>
      <c r="H95436" t="s">
        <v>12</v>
      </c>
      <c r="I95436" t="s">
        <v>12</v>
      </c>
      <c r="J95436" t="s">
        <v>12</v>
      </c>
      <c r="K95436" t="s">
        <v>12</v>
      </c>
      <c r="L95436" t="s">
        <v>12</v>
      </c>
      <c r="M95436" t="s">
        <v>12</v>
      </c>
      <c r="N95436" t="s">
        <v>12</v>
      </c>
    </row>
    <row r="95437" spans="2:14" x14ac:dyDescent="0.35">
      <c r="B95437" t="s">
        <v>738</v>
      </c>
      <c r="C95437">
        <v>718416970</v>
      </c>
      <c r="D95437">
        <v>1122821903.29987</v>
      </c>
      <c r="E95437">
        <v>28.478372454358801</v>
      </c>
      <c r="F95437">
        <v>232250000</v>
      </c>
      <c r="G95437" t="s">
        <v>12</v>
      </c>
      <c r="H95437" t="s">
        <v>12</v>
      </c>
      <c r="I95437" t="s">
        <v>12</v>
      </c>
      <c r="J95437" t="s">
        <v>12</v>
      </c>
      <c r="K95437" t="s">
        <v>12</v>
      </c>
      <c r="L95437" t="s">
        <v>12</v>
      </c>
      <c r="M95437" t="s">
        <v>12</v>
      </c>
      <c r="N95437" t="s">
        <v>12</v>
      </c>
    </row>
    <row r="95438" spans="2:14" x14ac:dyDescent="0.35">
      <c r="B95438" t="s">
        <v>738</v>
      </c>
      <c r="C95438">
        <v>719500000</v>
      </c>
      <c r="D95438">
        <v>1050453544.94269</v>
      </c>
      <c r="E95438">
        <v>27.153791906260199</v>
      </c>
      <c r="F95438">
        <v>231125000</v>
      </c>
      <c r="G95438" t="s">
        <v>12</v>
      </c>
      <c r="H95438" t="s">
        <v>12</v>
      </c>
      <c r="I95438" t="s">
        <v>12</v>
      </c>
      <c r="J95438" t="s">
        <v>12</v>
      </c>
      <c r="K95438" t="s">
        <v>12</v>
      </c>
      <c r="L95438" t="s">
        <v>12</v>
      </c>
      <c r="M95438" t="s">
        <v>12</v>
      </c>
      <c r="N95438" t="s">
        <v>12</v>
      </c>
    </row>
    <row r="95439" spans="2:14" x14ac:dyDescent="0.35">
      <c r="B95439" t="s">
        <v>738</v>
      </c>
      <c r="C95439">
        <v>719387500</v>
      </c>
      <c r="D95439">
        <v>1082600705.3561699</v>
      </c>
      <c r="E95439">
        <v>28.623650024057099</v>
      </c>
      <c r="F95439">
        <v>231097500</v>
      </c>
      <c r="G95439" t="s">
        <v>12</v>
      </c>
      <c r="H95439" t="s">
        <v>12</v>
      </c>
      <c r="I95439" t="s">
        <v>12</v>
      </c>
      <c r="J95439" t="s">
        <v>12</v>
      </c>
      <c r="K95439" t="s">
        <v>12</v>
      </c>
      <c r="L95439" t="s">
        <v>12</v>
      </c>
      <c r="M95439" t="s">
        <v>12</v>
      </c>
      <c r="N95439" t="s">
        <v>12</v>
      </c>
    </row>
    <row r="95440" spans="2:14" x14ac:dyDescent="0.35">
      <c r="B95440" t="s">
        <v>738</v>
      </c>
      <c r="C95440">
        <v>907507500</v>
      </c>
      <c r="D95440">
        <v>1032611039.50214</v>
      </c>
      <c r="E95440">
        <v>25.811997777008401</v>
      </c>
      <c r="F95440">
        <v>231097500</v>
      </c>
      <c r="G95440" t="s">
        <v>12</v>
      </c>
      <c r="H95440" t="s">
        <v>12</v>
      </c>
      <c r="I95440" t="s">
        <v>12</v>
      </c>
      <c r="J95440" t="s">
        <v>12</v>
      </c>
      <c r="K95440" t="s">
        <v>12</v>
      </c>
      <c r="L95440" t="s">
        <v>12</v>
      </c>
      <c r="M95440" t="s">
        <v>12</v>
      </c>
      <c r="N95440" t="s">
        <v>12</v>
      </c>
    </row>
    <row r="95441" spans="2:14" x14ac:dyDescent="0.35">
      <c r="B95441" t="s">
        <v>738</v>
      </c>
      <c r="C95441">
        <v>900531330</v>
      </c>
      <c r="D95441">
        <v>1044758573.79945</v>
      </c>
      <c r="E95441">
        <v>24.148357355004499</v>
      </c>
      <c r="F95441">
        <v>233458000</v>
      </c>
      <c r="G95441" t="s">
        <v>12</v>
      </c>
      <c r="H95441" t="s">
        <v>12</v>
      </c>
      <c r="I95441" t="s">
        <v>12</v>
      </c>
      <c r="J95441" t="s">
        <v>12</v>
      </c>
      <c r="K95441" t="s">
        <v>12</v>
      </c>
      <c r="L95441" t="s">
        <v>12</v>
      </c>
      <c r="M95441" t="s">
        <v>12</v>
      </c>
      <c r="N95441" t="s">
        <v>12</v>
      </c>
    </row>
    <row r="95442" spans="2:14" x14ac:dyDescent="0.35">
      <c r="B95442" t="s">
        <v>738</v>
      </c>
      <c r="C95442">
        <v>900531330</v>
      </c>
      <c r="D95442">
        <v>991866180.47315896</v>
      </c>
      <c r="E95442">
        <v>24.8873725369235</v>
      </c>
      <c r="F95442">
        <v>233458000</v>
      </c>
      <c r="G95442" t="s">
        <v>12</v>
      </c>
      <c r="H95442" t="s">
        <v>12</v>
      </c>
      <c r="I95442" t="s">
        <v>12</v>
      </c>
      <c r="J95442" t="s">
        <v>12</v>
      </c>
      <c r="K95442" t="s">
        <v>12</v>
      </c>
      <c r="L95442" t="s">
        <v>12</v>
      </c>
      <c r="M95442" t="s">
        <v>12</v>
      </c>
      <c r="N95442" t="s">
        <v>12</v>
      </c>
    </row>
    <row r="95443" spans="2:14" x14ac:dyDescent="0.35">
      <c r="B95443" t="s">
        <v>738</v>
      </c>
      <c r="C95443">
        <v>900781330</v>
      </c>
      <c r="D95443">
        <v>1030049156.62755</v>
      </c>
      <c r="E95443">
        <v>23.738184816141299</v>
      </c>
      <c r="F95443">
        <v>233458000</v>
      </c>
      <c r="G95443" t="s">
        <v>12</v>
      </c>
      <c r="H95443" t="s">
        <v>12</v>
      </c>
      <c r="I95443" t="s">
        <v>12</v>
      </c>
      <c r="J95443" t="s">
        <v>12</v>
      </c>
      <c r="K95443" t="s">
        <v>12</v>
      </c>
      <c r="L95443" t="s">
        <v>12</v>
      </c>
      <c r="M95443" t="s">
        <v>12</v>
      </c>
      <c r="N95443" t="s">
        <v>12</v>
      </c>
    </row>
    <row r="95444" spans="2:14" x14ac:dyDescent="0.35">
      <c r="B95444" t="s">
        <v>738</v>
      </c>
      <c r="C95444">
        <v>730109690</v>
      </c>
      <c r="D95444">
        <v>999222694.75357604</v>
      </c>
      <c r="E95444">
        <v>24.017438478148399</v>
      </c>
      <c r="F95444">
        <v>234578000</v>
      </c>
      <c r="G95444" t="s">
        <v>12</v>
      </c>
      <c r="H95444" t="s">
        <v>12</v>
      </c>
      <c r="I95444" t="s">
        <v>12</v>
      </c>
      <c r="J95444" t="s">
        <v>12</v>
      </c>
      <c r="K95444" t="s">
        <v>12</v>
      </c>
      <c r="L95444" t="s">
        <v>12</v>
      </c>
      <c r="M95444" t="s">
        <v>12</v>
      </c>
      <c r="N95444" t="s">
        <v>12</v>
      </c>
    </row>
    <row r="95445" spans="2:14" x14ac:dyDescent="0.35">
      <c r="B95445" t="s">
        <v>738</v>
      </c>
      <c r="C95445">
        <v>730109690</v>
      </c>
      <c r="D95445">
        <v>939563696.23379302</v>
      </c>
      <c r="E95445">
        <v>22.801521390187698</v>
      </c>
      <c r="F95445">
        <v>234578000</v>
      </c>
      <c r="G95445" t="s">
        <v>12</v>
      </c>
      <c r="H95445" t="s">
        <v>12</v>
      </c>
      <c r="I95445" t="s">
        <v>12</v>
      </c>
      <c r="J95445" t="s">
        <v>12</v>
      </c>
      <c r="K95445" t="s">
        <v>12</v>
      </c>
      <c r="L95445" t="s">
        <v>12</v>
      </c>
      <c r="M95445" t="s">
        <v>12</v>
      </c>
      <c r="N95445" t="s">
        <v>12</v>
      </c>
    </row>
    <row r="95446" spans="2:14" x14ac:dyDescent="0.35">
      <c r="B95446" t="s">
        <v>738</v>
      </c>
      <c r="C95446">
        <v>706765690</v>
      </c>
      <c r="D95446">
        <v>886102446.54208803</v>
      </c>
      <c r="E95446">
        <v>23.679290956955299</v>
      </c>
      <c r="F95446">
        <v>234578000</v>
      </c>
      <c r="G95446" t="s">
        <v>12</v>
      </c>
      <c r="H95446" t="s">
        <v>12</v>
      </c>
      <c r="I95446" t="s">
        <v>12</v>
      </c>
      <c r="J95446" t="s">
        <v>12</v>
      </c>
      <c r="K95446" t="s">
        <v>12</v>
      </c>
      <c r="L95446" t="s">
        <v>12</v>
      </c>
      <c r="M95446" t="s">
        <v>12</v>
      </c>
      <c r="N95446" t="s">
        <v>12</v>
      </c>
    </row>
    <row r="95447" spans="2:14" x14ac:dyDescent="0.35">
      <c r="B95447" t="s">
        <v>738</v>
      </c>
      <c r="C95447">
        <v>683887290</v>
      </c>
      <c r="D95447">
        <v>793420520.12598002</v>
      </c>
      <c r="E95447">
        <v>22.204948772301702</v>
      </c>
      <c r="F95447">
        <v>209398000</v>
      </c>
      <c r="G95447" t="s">
        <v>12</v>
      </c>
      <c r="H95447" t="s">
        <v>12</v>
      </c>
      <c r="I95447" t="s">
        <v>12</v>
      </c>
      <c r="J95447" t="s">
        <v>12</v>
      </c>
      <c r="K95447" t="s">
        <v>12</v>
      </c>
      <c r="L95447" t="s">
        <v>12</v>
      </c>
      <c r="M95447" t="s">
        <v>12</v>
      </c>
      <c r="N95447" t="s">
        <v>12</v>
      </c>
    </row>
    <row r="95448" spans="2:14" x14ac:dyDescent="0.35">
      <c r="B95448" t="s">
        <v>738</v>
      </c>
      <c r="C95448">
        <v>686149290</v>
      </c>
      <c r="D95448">
        <v>764004636.07846701</v>
      </c>
      <c r="E95448">
        <v>20.9345750154353</v>
      </c>
      <c r="F95448">
        <v>209968000</v>
      </c>
      <c r="G95448" t="s">
        <v>12</v>
      </c>
      <c r="H95448" t="s">
        <v>12</v>
      </c>
      <c r="I95448" t="s">
        <v>12</v>
      </c>
      <c r="J95448" t="s">
        <v>12</v>
      </c>
      <c r="K95448" t="s">
        <v>12</v>
      </c>
      <c r="L95448" t="s">
        <v>12</v>
      </c>
      <c r="M95448" t="s">
        <v>12</v>
      </c>
      <c r="N95448" t="s">
        <v>12</v>
      </c>
    </row>
    <row r="95449" spans="2:14" x14ac:dyDescent="0.35">
      <c r="B95449" t="s">
        <v>738</v>
      </c>
      <c r="C95449">
        <v>695467290</v>
      </c>
      <c r="D95449">
        <v>769415613.24697006</v>
      </c>
      <c r="E95449">
        <v>19.691165478713199</v>
      </c>
      <c r="F95449">
        <v>209768000</v>
      </c>
      <c r="G95449" t="s">
        <v>12</v>
      </c>
      <c r="H95449" t="s">
        <v>12</v>
      </c>
      <c r="I95449" t="s">
        <v>12</v>
      </c>
      <c r="J95449" t="s">
        <v>12</v>
      </c>
      <c r="K95449" t="s">
        <v>12</v>
      </c>
      <c r="L95449" t="s">
        <v>12</v>
      </c>
      <c r="M95449" t="s">
        <v>12</v>
      </c>
      <c r="N95449" t="s">
        <v>12</v>
      </c>
    </row>
    <row r="95450" spans="2:14" x14ac:dyDescent="0.35">
      <c r="B95450" t="s">
        <v>738</v>
      </c>
      <c r="C95450">
        <v>636702000</v>
      </c>
      <c r="D95450">
        <v>759850479.66631901</v>
      </c>
      <c r="E95450">
        <v>17.631567113910702</v>
      </c>
      <c r="F95450">
        <v>210838000</v>
      </c>
      <c r="G95450" t="s">
        <v>12</v>
      </c>
      <c r="H95450" t="s">
        <v>12</v>
      </c>
      <c r="I95450" t="s">
        <v>12</v>
      </c>
      <c r="J95450" t="s">
        <v>12</v>
      </c>
      <c r="K95450" t="s">
        <v>12</v>
      </c>
      <c r="L95450" t="s">
        <v>12</v>
      </c>
      <c r="M95450" t="s">
        <v>12</v>
      </c>
      <c r="N95450" t="s">
        <v>12</v>
      </c>
    </row>
    <row r="95451" spans="2:14" x14ac:dyDescent="0.35">
      <c r="B95451" t="s">
        <v>738</v>
      </c>
      <c r="C95451">
        <v>590286000</v>
      </c>
      <c r="D95451">
        <v>748206990.7687</v>
      </c>
      <c r="E95451">
        <v>16.9521200843568</v>
      </c>
      <c r="F95451">
        <v>210092000</v>
      </c>
      <c r="G95451" t="s">
        <v>12</v>
      </c>
      <c r="H95451" t="s">
        <v>12</v>
      </c>
      <c r="I95451" t="s">
        <v>12</v>
      </c>
      <c r="J95451" t="s">
        <v>12</v>
      </c>
      <c r="K95451" t="s">
        <v>12</v>
      </c>
      <c r="L95451" t="s">
        <v>12</v>
      </c>
      <c r="M95451" t="s">
        <v>12</v>
      </c>
      <c r="N95451" t="s">
        <v>12</v>
      </c>
    </row>
    <row r="95452" spans="2:14" x14ac:dyDescent="0.35">
      <c r="B95452" t="s">
        <v>738</v>
      </c>
      <c r="C95452">
        <v>526660000</v>
      </c>
      <c r="D95452">
        <v>616155587.44091797</v>
      </c>
      <c r="E95452">
        <v>17.0981247388216</v>
      </c>
      <c r="F95452">
        <v>209516000</v>
      </c>
      <c r="G95452" t="s">
        <v>12</v>
      </c>
      <c r="H95452" t="s">
        <v>12</v>
      </c>
      <c r="I95452" t="s">
        <v>12</v>
      </c>
      <c r="J95452" t="s">
        <v>12</v>
      </c>
      <c r="K95452" t="s">
        <v>12</v>
      </c>
      <c r="L95452" t="s">
        <v>12</v>
      </c>
      <c r="M95452" t="s">
        <v>12</v>
      </c>
      <c r="N95452" t="s">
        <v>12</v>
      </c>
    </row>
    <row r="95453" spans="2:14" x14ac:dyDescent="0.35">
      <c r="B95453" t="s">
        <v>738</v>
      </c>
      <c r="C95453">
        <v>514034000</v>
      </c>
      <c r="D95453">
        <v>597085047.63322401</v>
      </c>
      <c r="E95453">
        <v>16.885566214807099</v>
      </c>
      <c r="F95453">
        <v>209000000</v>
      </c>
      <c r="G95453" t="s">
        <v>12</v>
      </c>
      <c r="H95453" t="s">
        <v>12</v>
      </c>
      <c r="I95453" t="s">
        <v>12</v>
      </c>
      <c r="J95453" t="s">
        <v>12</v>
      </c>
      <c r="K95453" t="s">
        <v>12</v>
      </c>
      <c r="L95453" t="s">
        <v>12</v>
      </c>
      <c r="M95453" t="s">
        <v>12</v>
      </c>
      <c r="N95453" t="s">
        <v>12</v>
      </c>
    </row>
    <row r="95454" spans="2:14" x14ac:dyDescent="0.35">
      <c r="B95454" t="s">
        <v>738</v>
      </c>
      <c r="C95454">
        <v>507234000</v>
      </c>
      <c r="D95454">
        <v>610996866.69619095</v>
      </c>
      <c r="E95454">
        <v>16.626822017082201</v>
      </c>
      <c r="F95454">
        <v>208800000</v>
      </c>
      <c r="G95454" t="s">
        <v>12</v>
      </c>
      <c r="H95454" t="s">
        <v>12</v>
      </c>
      <c r="I95454" t="s">
        <v>12</v>
      </c>
      <c r="J95454" t="s">
        <v>12</v>
      </c>
      <c r="K95454" t="s">
        <v>12</v>
      </c>
      <c r="L95454" t="s">
        <v>12</v>
      </c>
      <c r="M95454" t="s">
        <v>12</v>
      </c>
      <c r="N95454" t="s">
        <v>12</v>
      </c>
    </row>
    <row r="95455" spans="2:14" x14ac:dyDescent="0.35">
      <c r="B95455" t="s">
        <v>738</v>
      </c>
      <c r="C95455">
        <v>473202000</v>
      </c>
      <c r="D95455">
        <v>581011586.11050999</v>
      </c>
      <c r="E95455">
        <v>13.692346387576</v>
      </c>
      <c r="F95455">
        <v>208992000</v>
      </c>
      <c r="G95455" t="s">
        <v>12</v>
      </c>
      <c r="H95455" t="s">
        <v>12</v>
      </c>
      <c r="I95455" t="s">
        <v>12</v>
      </c>
      <c r="J95455" t="s">
        <v>12</v>
      </c>
      <c r="K95455" t="s">
        <v>12</v>
      </c>
      <c r="L95455" t="s">
        <v>12</v>
      </c>
      <c r="M95455" t="s">
        <v>12</v>
      </c>
      <c r="N95455" t="s">
        <v>12</v>
      </c>
    </row>
    <row r="95456" spans="2:14" x14ac:dyDescent="0.35">
      <c r="B95456" t="s">
        <v>738</v>
      </c>
      <c r="C95456">
        <v>504649680</v>
      </c>
      <c r="D95456">
        <v>618506043.82888603</v>
      </c>
      <c r="E95456">
        <v>13.268556614071599</v>
      </c>
      <c r="F95456">
        <v>205144000</v>
      </c>
      <c r="G95456" t="s">
        <v>12</v>
      </c>
      <c r="H95456" t="s">
        <v>12</v>
      </c>
      <c r="I95456" t="s">
        <v>12</v>
      </c>
      <c r="J95456" t="s">
        <v>12</v>
      </c>
      <c r="K95456" t="s">
        <v>12</v>
      </c>
      <c r="L95456" t="s">
        <v>12</v>
      </c>
      <c r="M95456" t="s">
        <v>12</v>
      </c>
      <c r="N95456" t="s">
        <v>12</v>
      </c>
    </row>
    <row r="95457" spans="2:14" x14ac:dyDescent="0.35">
      <c r="B95457" t="s">
        <v>738</v>
      </c>
      <c r="C95457">
        <v>504649680</v>
      </c>
      <c r="D95457">
        <v>602961253.52036798</v>
      </c>
      <c r="E95457">
        <v>13.5777081488043</v>
      </c>
      <c r="F95457">
        <v>205144000</v>
      </c>
      <c r="G95457" t="s">
        <v>12</v>
      </c>
      <c r="H95457" t="s">
        <v>12</v>
      </c>
      <c r="I95457" t="s">
        <v>12</v>
      </c>
      <c r="J95457" t="s">
        <v>12</v>
      </c>
      <c r="K95457" t="s">
        <v>12</v>
      </c>
      <c r="L95457" t="s">
        <v>12</v>
      </c>
      <c r="M95457" t="s">
        <v>12</v>
      </c>
      <c r="N95457" t="s">
        <v>12</v>
      </c>
    </row>
    <row r="95458" spans="2:14" x14ac:dyDescent="0.35">
      <c r="B95458" t="s">
        <v>738</v>
      </c>
      <c r="C95458">
        <v>446370000</v>
      </c>
      <c r="D95458">
        <v>562046383.50515401</v>
      </c>
      <c r="E95458">
        <v>12.6306866545763</v>
      </c>
      <c r="F95458">
        <v>202760000</v>
      </c>
      <c r="G95458" t="s">
        <v>12</v>
      </c>
      <c r="H95458" t="s">
        <v>12</v>
      </c>
      <c r="I95458" t="s">
        <v>12</v>
      </c>
      <c r="J95458" t="s">
        <v>12</v>
      </c>
      <c r="K95458" t="s">
        <v>12</v>
      </c>
      <c r="L95458" t="s">
        <v>12</v>
      </c>
      <c r="M95458" t="s">
        <v>12</v>
      </c>
      <c r="N95458" t="s">
        <v>12</v>
      </c>
    </row>
    <row r="95459" spans="2:14" x14ac:dyDescent="0.35">
      <c r="B95459" t="s">
        <v>738</v>
      </c>
      <c r="C95459">
        <v>451084750</v>
      </c>
      <c r="D95459">
        <v>534065462.99065697</v>
      </c>
      <c r="E95459">
        <v>13.4457835614975</v>
      </c>
      <c r="F95459">
        <v>192848000</v>
      </c>
      <c r="G95459" t="s">
        <v>12</v>
      </c>
      <c r="H95459" t="s">
        <v>12</v>
      </c>
      <c r="I95459" t="s">
        <v>12</v>
      </c>
      <c r="J95459" t="s">
        <v>12</v>
      </c>
      <c r="K95459" t="s">
        <v>12</v>
      </c>
      <c r="L95459" t="s">
        <v>12</v>
      </c>
      <c r="M95459" t="s">
        <v>12</v>
      </c>
      <c r="N95459" t="s">
        <v>12</v>
      </c>
    </row>
    <row r="95460" spans="2:14" x14ac:dyDescent="0.35">
      <c r="B95460" t="s">
        <v>738</v>
      </c>
      <c r="C95460">
        <v>467076750</v>
      </c>
      <c r="D95460">
        <v>542646613.26832604</v>
      </c>
      <c r="E95460">
        <v>13.1078533373993</v>
      </c>
      <c r="F95460">
        <v>197230000</v>
      </c>
      <c r="G95460" t="s">
        <v>12</v>
      </c>
      <c r="H95460" t="s">
        <v>12</v>
      </c>
      <c r="I95460" t="s">
        <v>12</v>
      </c>
      <c r="J95460" t="s">
        <v>12</v>
      </c>
      <c r="K95460" t="s">
        <v>12</v>
      </c>
      <c r="L95460" t="s">
        <v>12</v>
      </c>
      <c r="M95460" t="s">
        <v>12</v>
      </c>
      <c r="N95460" t="s">
        <v>12</v>
      </c>
    </row>
    <row r="95461" spans="2:14" x14ac:dyDescent="0.35">
      <c r="B95461" t="s">
        <v>738</v>
      </c>
      <c r="C95461">
        <v>469478980</v>
      </c>
      <c r="D95461">
        <v>537111626.37640798</v>
      </c>
      <c r="E95461">
        <v>12.218399641416401</v>
      </c>
      <c r="F95461">
        <v>197230000</v>
      </c>
      <c r="G95461" t="s">
        <v>12</v>
      </c>
      <c r="H95461" t="s">
        <v>12</v>
      </c>
      <c r="I95461" t="s">
        <v>12</v>
      </c>
      <c r="J95461" t="s">
        <v>12</v>
      </c>
      <c r="K95461" t="s">
        <v>12</v>
      </c>
      <c r="L95461" t="s">
        <v>12</v>
      </c>
      <c r="M95461" t="s">
        <v>12</v>
      </c>
      <c r="N95461" t="s">
        <v>12</v>
      </c>
    </row>
    <row r="95462" spans="2:14" x14ac:dyDescent="0.35">
      <c r="B95462" t="s">
        <v>738</v>
      </c>
      <c r="C95462">
        <v>446646000</v>
      </c>
      <c r="D95462">
        <v>571964248.46340096</v>
      </c>
      <c r="E95462">
        <v>11.6101187606665</v>
      </c>
      <c r="F95462">
        <v>199510000</v>
      </c>
      <c r="G95462" t="s">
        <v>12</v>
      </c>
      <c r="H95462" t="s">
        <v>12</v>
      </c>
      <c r="I95462" t="s">
        <v>12</v>
      </c>
      <c r="J95462" t="s">
        <v>12</v>
      </c>
      <c r="K95462" t="s">
        <v>12</v>
      </c>
      <c r="L95462" t="s">
        <v>12</v>
      </c>
      <c r="M95462" t="s">
        <v>12</v>
      </c>
      <c r="N95462" t="s">
        <v>12</v>
      </c>
    </row>
    <row r="95463" spans="2:14" x14ac:dyDescent="0.35">
      <c r="B95463" t="s">
        <v>738</v>
      </c>
      <c r="C95463">
        <v>446646000</v>
      </c>
      <c r="D95463">
        <v>494367369.48224998</v>
      </c>
      <c r="E95463">
        <v>11.7966655058332</v>
      </c>
      <c r="F95463">
        <v>199510000</v>
      </c>
      <c r="G95463" t="s">
        <v>12</v>
      </c>
      <c r="H95463" t="s">
        <v>12</v>
      </c>
      <c r="I95463" t="s">
        <v>12</v>
      </c>
      <c r="J95463" t="s">
        <v>12</v>
      </c>
      <c r="K95463" t="s">
        <v>12</v>
      </c>
      <c r="L95463" t="s">
        <v>12</v>
      </c>
      <c r="M95463" t="s">
        <v>12</v>
      </c>
      <c r="N95463" t="s">
        <v>12</v>
      </c>
    </row>
    <row r="95464" spans="2:14" x14ac:dyDescent="0.35">
      <c r="B95464" t="s">
        <v>738</v>
      </c>
      <c r="C95464">
        <v>444108600</v>
      </c>
      <c r="D95464">
        <v>543704259.83856595</v>
      </c>
      <c r="E95464">
        <v>11.676339703835</v>
      </c>
      <c r="F95464">
        <v>199510000</v>
      </c>
      <c r="G95464" t="s">
        <v>12</v>
      </c>
      <c r="H95464" t="s">
        <v>12</v>
      </c>
      <c r="I95464" t="s">
        <v>12</v>
      </c>
      <c r="J95464" t="s">
        <v>12</v>
      </c>
      <c r="K95464" t="s">
        <v>12</v>
      </c>
      <c r="L95464" t="s">
        <v>12</v>
      </c>
      <c r="M95464" t="s">
        <v>12</v>
      </c>
      <c r="N95464" t="s">
        <v>12</v>
      </c>
    </row>
    <row r="95465" spans="2:14" x14ac:dyDescent="0.35">
      <c r="B95465" t="s">
        <v>738</v>
      </c>
      <c r="C95465">
        <v>513872000</v>
      </c>
      <c r="D95465">
        <v>593490237.95705199</v>
      </c>
      <c r="E95465">
        <v>12.4340054013783</v>
      </c>
      <c r="F95465">
        <v>200162000</v>
      </c>
      <c r="G95465" t="s">
        <v>12</v>
      </c>
      <c r="H95465" t="s">
        <v>12</v>
      </c>
      <c r="I95465" t="s">
        <v>12</v>
      </c>
      <c r="J95465" t="s">
        <v>12</v>
      </c>
      <c r="K95465" t="s">
        <v>12</v>
      </c>
      <c r="L95465" t="s">
        <v>12</v>
      </c>
      <c r="M95465" t="s">
        <v>12</v>
      </c>
      <c r="N95465" t="s">
        <v>12</v>
      </c>
    </row>
    <row r="95466" spans="2:14" x14ac:dyDescent="0.35">
      <c r="B95466" t="s">
        <v>738</v>
      </c>
      <c r="C95466">
        <v>513872000</v>
      </c>
      <c r="D95466">
        <v>626306225.92318702</v>
      </c>
      <c r="E95466">
        <v>10.747116727874999</v>
      </c>
      <c r="F95466">
        <v>200162000</v>
      </c>
      <c r="G95466" t="s">
        <v>12</v>
      </c>
      <c r="H95466" t="s">
        <v>12</v>
      </c>
      <c r="I95466" t="s">
        <v>12</v>
      </c>
      <c r="J95466" t="s">
        <v>12</v>
      </c>
      <c r="K95466" t="s">
        <v>12</v>
      </c>
      <c r="L95466" t="s">
        <v>12</v>
      </c>
      <c r="M95466" t="s">
        <v>12</v>
      </c>
      <c r="N95466" t="s">
        <v>12</v>
      </c>
    </row>
    <row r="95467" spans="2:14" x14ac:dyDescent="0.35">
      <c r="B95467" t="s">
        <v>738</v>
      </c>
      <c r="C95467">
        <v>496216000</v>
      </c>
      <c r="D95467">
        <v>594869605.313972</v>
      </c>
      <c r="E95467">
        <v>11.819657822577501</v>
      </c>
      <c r="F95467">
        <v>200102000</v>
      </c>
      <c r="G95467" t="s">
        <v>12</v>
      </c>
      <c r="H95467" t="s">
        <v>12</v>
      </c>
      <c r="I95467" t="s">
        <v>12</v>
      </c>
      <c r="J95467" t="s">
        <v>12</v>
      </c>
      <c r="K95467" t="s">
        <v>12</v>
      </c>
      <c r="L95467" t="s">
        <v>12</v>
      </c>
      <c r="M95467" t="s">
        <v>12</v>
      </c>
      <c r="N95467" t="s">
        <v>12</v>
      </c>
    </row>
    <row r="95468" spans="2:14" x14ac:dyDescent="0.35">
      <c r="B95468" t="s">
        <v>738</v>
      </c>
      <c r="C95468">
        <v>463640000</v>
      </c>
      <c r="D95468">
        <v>565024133.82072401</v>
      </c>
      <c r="E95468">
        <v>12.9019616947185</v>
      </c>
      <c r="F95468">
        <v>200282000</v>
      </c>
      <c r="G95468" t="s">
        <v>12</v>
      </c>
      <c r="H95468" t="s">
        <v>12</v>
      </c>
      <c r="I95468" t="s">
        <v>12</v>
      </c>
      <c r="J95468" t="s">
        <v>12</v>
      </c>
      <c r="K95468" t="s">
        <v>12</v>
      </c>
      <c r="L95468" t="s">
        <v>12</v>
      </c>
      <c r="M95468" t="s">
        <v>12</v>
      </c>
      <c r="N95468" t="s">
        <v>12</v>
      </c>
    </row>
    <row r="95469" spans="2:14" x14ac:dyDescent="0.35">
      <c r="B95469" t="s">
        <v>738</v>
      </c>
      <c r="C95469">
        <v>468312930</v>
      </c>
      <c r="D95469">
        <v>520181360.87253898</v>
      </c>
      <c r="E95469">
        <v>13.615352737460601</v>
      </c>
      <c r="F95469">
        <v>200482000</v>
      </c>
      <c r="G95469" t="s">
        <v>12</v>
      </c>
      <c r="H95469" t="s">
        <v>12</v>
      </c>
      <c r="I95469" t="s">
        <v>12</v>
      </c>
      <c r="J95469" t="s">
        <v>12</v>
      </c>
      <c r="K95469" t="s">
        <v>12</v>
      </c>
      <c r="L95469" t="s">
        <v>12</v>
      </c>
      <c r="M95469" t="s">
        <v>12</v>
      </c>
      <c r="N95469" t="s">
        <v>12</v>
      </c>
    </row>
    <row r="95470" spans="2:14" x14ac:dyDescent="0.35">
      <c r="B95470" t="s">
        <v>738</v>
      </c>
      <c r="C95470">
        <v>465097100</v>
      </c>
      <c r="D95470">
        <v>542506657.90204501</v>
      </c>
      <c r="E95470">
        <v>12.931947941608099</v>
      </c>
      <c r="F95470">
        <v>207274000</v>
      </c>
      <c r="G95470" t="s">
        <v>12</v>
      </c>
      <c r="H95470" t="s">
        <v>12</v>
      </c>
      <c r="I95470" t="s">
        <v>12</v>
      </c>
      <c r="J95470" t="s">
        <v>12</v>
      </c>
      <c r="K95470" t="s">
        <v>12</v>
      </c>
      <c r="L95470" t="s">
        <v>12</v>
      </c>
      <c r="M95470" t="s">
        <v>12</v>
      </c>
      <c r="N95470" t="s">
        <v>12</v>
      </c>
    </row>
    <row r="95471" spans="2:14" x14ac:dyDescent="0.35">
      <c r="B95471" t="s">
        <v>738</v>
      </c>
      <c r="C95471" t="s">
        <v>12</v>
      </c>
      <c r="D95471">
        <v>512505674.44936299</v>
      </c>
      <c r="E95471">
        <v>12.2831333439288</v>
      </c>
      <c r="F95471" t="s">
        <v>12</v>
      </c>
      <c r="G95471" t="s">
        <v>12</v>
      </c>
      <c r="H95471" t="s">
        <v>12</v>
      </c>
      <c r="I95471" t="s">
        <v>12</v>
      </c>
      <c r="J95471" t="s">
        <v>12</v>
      </c>
      <c r="K95471" t="s">
        <v>12</v>
      </c>
      <c r="L95471" t="s">
        <v>12</v>
      </c>
      <c r="M95471" t="s">
        <v>12</v>
      </c>
      <c r="N95471" t="s">
        <v>12</v>
      </c>
    </row>
    <row r="95472" spans="2:14" x14ac:dyDescent="0.35">
      <c r="B95472" t="s">
        <v>738</v>
      </c>
      <c r="C95472" t="s">
        <v>12</v>
      </c>
      <c r="D95472">
        <v>552632424.14518499</v>
      </c>
      <c r="E95472">
        <v>11.308290453750899</v>
      </c>
      <c r="F95472" t="s">
        <v>12</v>
      </c>
      <c r="G95472" t="s">
        <v>12</v>
      </c>
      <c r="H95472" t="s">
        <v>12</v>
      </c>
      <c r="I95472" t="s">
        <v>12</v>
      </c>
      <c r="J95472" t="s">
        <v>12</v>
      </c>
      <c r="K95472" t="s">
        <v>12</v>
      </c>
      <c r="L95472" t="s">
        <v>12</v>
      </c>
      <c r="M95472" t="s">
        <v>12</v>
      </c>
      <c r="N95472" t="s">
        <v>12</v>
      </c>
    </row>
    <row r="95473" spans="2:14" x14ac:dyDescent="0.35">
      <c r="B95473" t="s">
        <v>738</v>
      </c>
      <c r="C95473" t="s">
        <v>12</v>
      </c>
      <c r="D95473" t="s">
        <v>12</v>
      </c>
      <c r="E95473">
        <v>11.7936229978706</v>
      </c>
      <c r="F95473" t="s">
        <v>12</v>
      </c>
      <c r="G95473" t="s">
        <v>12</v>
      </c>
      <c r="H95473" t="s">
        <v>12</v>
      </c>
      <c r="I95473" t="s">
        <v>12</v>
      </c>
      <c r="J95473" t="s">
        <v>12</v>
      </c>
      <c r="K95473" t="s">
        <v>12</v>
      </c>
      <c r="L95473" t="s">
        <v>12</v>
      </c>
      <c r="M95473" t="s">
        <v>12</v>
      </c>
      <c r="N95473" t="s">
        <v>12</v>
      </c>
    </row>
    <row r="95474" spans="2:14" x14ac:dyDescent="0.35">
      <c r="B95474" t="s">
        <v>738</v>
      </c>
      <c r="C95474" t="s">
        <v>12</v>
      </c>
      <c r="D95474" t="s">
        <v>12</v>
      </c>
      <c r="E95474">
        <v>11.141427705420901</v>
      </c>
      <c r="F95474" t="s">
        <v>12</v>
      </c>
      <c r="G95474" t="s">
        <v>12</v>
      </c>
      <c r="H95474" t="s">
        <v>12</v>
      </c>
      <c r="I95474" t="s">
        <v>12</v>
      </c>
      <c r="J95474" t="s">
        <v>12</v>
      </c>
      <c r="K95474" t="s">
        <v>12</v>
      </c>
      <c r="L95474" t="s">
        <v>12</v>
      </c>
      <c r="M95474" t="s">
        <v>12</v>
      </c>
      <c r="N95474" t="s">
        <v>12</v>
      </c>
    </row>
    <row r="95475" spans="2:14" x14ac:dyDescent="0.35">
      <c r="B95475" t="s">
        <v>738</v>
      </c>
      <c r="C95475" t="s">
        <v>12</v>
      </c>
      <c r="D95475" t="s">
        <v>12</v>
      </c>
      <c r="E95475">
        <v>12.013748350982301</v>
      </c>
      <c r="F95475" t="s">
        <v>12</v>
      </c>
      <c r="G95475" t="s">
        <v>12</v>
      </c>
      <c r="H95475" t="s">
        <v>12</v>
      </c>
      <c r="I95475" t="s">
        <v>12</v>
      </c>
      <c r="J95475" t="s">
        <v>12</v>
      </c>
      <c r="K95475" t="s">
        <v>12</v>
      </c>
      <c r="L95475" t="s">
        <v>12</v>
      </c>
      <c r="M95475" t="s">
        <v>12</v>
      </c>
      <c r="N95475" t="s">
        <v>12</v>
      </c>
    </row>
    <row r="95476" spans="2:14" x14ac:dyDescent="0.35">
      <c r="B95476" t="s">
        <v>738</v>
      </c>
      <c r="C95476" t="s">
        <v>12</v>
      </c>
      <c r="D95476" t="s">
        <v>12</v>
      </c>
      <c r="E95476" t="s">
        <v>12</v>
      </c>
      <c r="F95476" t="s">
        <v>12</v>
      </c>
      <c r="G95476" t="s">
        <v>12</v>
      </c>
      <c r="H95476" t="s">
        <v>12</v>
      </c>
      <c r="I95476" t="s">
        <v>12</v>
      </c>
      <c r="J95476" t="s">
        <v>12</v>
      </c>
      <c r="K95476" t="s">
        <v>12</v>
      </c>
      <c r="L95476" t="s">
        <v>12</v>
      </c>
      <c r="M95476" t="s">
        <v>12</v>
      </c>
      <c r="N95476" t="s">
        <v>12</v>
      </c>
    </row>
    <row r="95477" spans="2:14" x14ac:dyDescent="0.35">
      <c r="B95477" t="s">
        <v>738</v>
      </c>
      <c r="C95477" t="s">
        <v>12</v>
      </c>
      <c r="D95477" t="s">
        <v>12</v>
      </c>
      <c r="E95477" t="s">
        <v>12</v>
      </c>
      <c r="F95477" t="s">
        <v>12</v>
      </c>
      <c r="G95477" t="s">
        <v>12</v>
      </c>
      <c r="H95477" t="s">
        <v>12</v>
      </c>
      <c r="I95477" t="s">
        <v>12</v>
      </c>
      <c r="J95477" t="s">
        <v>12</v>
      </c>
      <c r="K95477" t="s">
        <v>12</v>
      </c>
      <c r="L95477" t="s">
        <v>12</v>
      </c>
      <c r="M95477" t="s">
        <v>12</v>
      </c>
      <c r="N95477" t="s">
        <v>12</v>
      </c>
    </row>
    <row r="95478" spans="2:14" x14ac:dyDescent="0.35">
      <c r="B95478" t="s">
        <v>738</v>
      </c>
      <c r="C95478" t="s">
        <v>12</v>
      </c>
      <c r="D95478" t="s">
        <v>12</v>
      </c>
      <c r="E95478" t="s">
        <v>12</v>
      </c>
      <c r="F95478" t="s">
        <v>12</v>
      </c>
      <c r="G95478" t="s">
        <v>12</v>
      </c>
      <c r="H95478" t="s">
        <v>12</v>
      </c>
      <c r="I95478" t="s">
        <v>12</v>
      </c>
      <c r="J95478" t="s">
        <v>12</v>
      </c>
      <c r="K95478" t="s">
        <v>12</v>
      </c>
      <c r="L95478" t="s">
        <v>12</v>
      </c>
      <c r="M95478" t="s">
        <v>12</v>
      </c>
      <c r="N95478" t="s">
        <v>12</v>
      </c>
    </row>
    <row r="95479" spans="2:14" x14ac:dyDescent="0.35">
      <c r="B95479" t="s">
        <v>738</v>
      </c>
      <c r="C95479" t="s">
        <v>12</v>
      </c>
      <c r="D95479" t="s">
        <v>12</v>
      </c>
      <c r="E95479" t="s">
        <v>12</v>
      </c>
      <c r="F95479" t="s">
        <v>12</v>
      </c>
      <c r="G95479" t="s">
        <v>12</v>
      </c>
      <c r="H95479" t="s">
        <v>12</v>
      </c>
      <c r="I95479" t="s">
        <v>12</v>
      </c>
      <c r="J95479" t="s">
        <v>12</v>
      </c>
      <c r="K95479" t="s">
        <v>12</v>
      </c>
      <c r="L95479" t="s">
        <v>12</v>
      </c>
      <c r="M95479" t="s">
        <v>12</v>
      </c>
      <c r="N95479" t="s">
        <v>12</v>
      </c>
    </row>
    <row r="95480" spans="2:14" x14ac:dyDescent="0.35">
      <c r="B95480" t="s">
        <v>738</v>
      </c>
      <c r="C95480" t="s">
        <v>12</v>
      </c>
      <c r="D95480" t="s">
        <v>12</v>
      </c>
      <c r="E95480" t="s">
        <v>12</v>
      </c>
      <c r="F95480" t="s">
        <v>12</v>
      </c>
      <c r="G95480" t="s">
        <v>12</v>
      </c>
      <c r="H95480" t="s">
        <v>12</v>
      </c>
      <c r="I95480" t="s">
        <v>12</v>
      </c>
      <c r="J95480" t="s">
        <v>12</v>
      </c>
      <c r="K95480" t="s">
        <v>12</v>
      </c>
      <c r="L95480" t="s">
        <v>12</v>
      </c>
      <c r="M95480" t="s">
        <v>12</v>
      </c>
      <c r="N95480" t="s">
        <v>12</v>
      </c>
    </row>
    <row r="95481" spans="2:14" x14ac:dyDescent="0.35">
      <c r="B95481" t="s">
        <v>738</v>
      </c>
      <c r="C95481" t="s">
        <v>12</v>
      </c>
      <c r="D95481" t="s">
        <v>12</v>
      </c>
      <c r="E95481" t="s">
        <v>12</v>
      </c>
      <c r="F95481" t="s">
        <v>12</v>
      </c>
      <c r="G95481" t="s">
        <v>12</v>
      </c>
      <c r="H95481" t="s">
        <v>12</v>
      </c>
      <c r="I95481" t="s">
        <v>12</v>
      </c>
      <c r="J95481" t="s">
        <v>12</v>
      </c>
      <c r="K95481" t="s">
        <v>12</v>
      </c>
      <c r="L95481" t="s">
        <v>12</v>
      </c>
      <c r="M95481" t="s">
        <v>12</v>
      </c>
      <c r="N95481" t="s">
        <v>12</v>
      </c>
    </row>
    <row r="95482" spans="2:14" x14ac:dyDescent="0.35">
      <c r="B95482" t="s">
        <v>738</v>
      </c>
      <c r="C95482" t="s">
        <v>12</v>
      </c>
      <c r="D95482" t="s">
        <v>12</v>
      </c>
      <c r="E95482" t="s">
        <v>12</v>
      </c>
      <c r="F95482" t="s">
        <v>12</v>
      </c>
      <c r="G95482" t="s">
        <v>12</v>
      </c>
      <c r="H95482" t="s">
        <v>12</v>
      </c>
      <c r="I95482" t="s">
        <v>12</v>
      </c>
      <c r="J95482" t="s">
        <v>12</v>
      </c>
      <c r="K95482" t="s">
        <v>12</v>
      </c>
      <c r="L95482" t="s">
        <v>12</v>
      </c>
      <c r="M95482" t="s">
        <v>12</v>
      </c>
      <c r="N95482" t="s">
        <v>12</v>
      </c>
    </row>
    <row r="95483" spans="2:14" x14ac:dyDescent="0.35">
      <c r="B95483" t="s">
        <v>738</v>
      </c>
      <c r="C95483" t="s">
        <v>12</v>
      </c>
      <c r="D95483" t="s">
        <v>12</v>
      </c>
      <c r="E95483" t="s">
        <v>12</v>
      </c>
      <c r="F95483" t="s">
        <v>12</v>
      </c>
      <c r="G95483" t="s">
        <v>12</v>
      </c>
      <c r="H95483" t="s">
        <v>12</v>
      </c>
      <c r="I95483" t="s">
        <v>12</v>
      </c>
      <c r="J95483" t="s">
        <v>12</v>
      </c>
      <c r="K95483" t="s">
        <v>12</v>
      </c>
      <c r="L95483" t="s">
        <v>12</v>
      </c>
      <c r="M95483" t="s">
        <v>12</v>
      </c>
      <c r="N95483" t="s">
        <v>12</v>
      </c>
    </row>
    <row r="95484" spans="2:14" x14ac:dyDescent="0.35">
      <c r="B95484" t="s">
        <v>738</v>
      </c>
      <c r="C95484" t="s">
        <v>12</v>
      </c>
      <c r="D95484" t="s">
        <v>12</v>
      </c>
      <c r="E95484" t="s">
        <v>12</v>
      </c>
      <c r="F95484" t="s">
        <v>12</v>
      </c>
      <c r="G95484" t="s">
        <v>12</v>
      </c>
      <c r="H95484" t="s">
        <v>12</v>
      </c>
      <c r="I95484" t="s">
        <v>12</v>
      </c>
      <c r="J95484" t="s">
        <v>12</v>
      </c>
      <c r="K95484" t="s">
        <v>12</v>
      </c>
      <c r="L95484" t="s">
        <v>12</v>
      </c>
      <c r="M95484" t="s">
        <v>12</v>
      </c>
      <c r="N95484" t="s">
        <v>12</v>
      </c>
    </row>
    <row r="95485" spans="2:14" x14ac:dyDescent="0.35">
      <c r="B95485" t="s">
        <v>738</v>
      </c>
      <c r="C95485" t="s">
        <v>12</v>
      </c>
      <c r="D95485" t="s">
        <v>12</v>
      </c>
      <c r="E95485" t="s">
        <v>12</v>
      </c>
      <c r="F95485" t="s">
        <v>12</v>
      </c>
      <c r="G95485" t="s">
        <v>12</v>
      </c>
      <c r="H95485" t="s">
        <v>12</v>
      </c>
      <c r="I95485" t="s">
        <v>12</v>
      </c>
      <c r="J95485" t="s">
        <v>12</v>
      </c>
      <c r="K95485" t="s">
        <v>12</v>
      </c>
      <c r="L95485" t="s">
        <v>12</v>
      </c>
      <c r="M95485" t="s">
        <v>12</v>
      </c>
      <c r="N95485" t="s">
        <v>12</v>
      </c>
    </row>
    <row r="95486" spans="2:14" x14ac:dyDescent="0.35">
      <c r="B95486" t="s">
        <v>738</v>
      </c>
      <c r="C95486" t="s">
        <v>12</v>
      </c>
      <c r="D95486" t="s">
        <v>12</v>
      </c>
      <c r="E95486" t="s">
        <v>12</v>
      </c>
      <c r="F95486" t="s">
        <v>12</v>
      </c>
      <c r="G95486" t="s">
        <v>12</v>
      </c>
      <c r="H95486" t="s">
        <v>12</v>
      </c>
      <c r="I95486" t="s">
        <v>12</v>
      </c>
      <c r="J95486" t="s">
        <v>12</v>
      </c>
      <c r="K95486" t="s">
        <v>12</v>
      </c>
      <c r="L95486" t="s">
        <v>12</v>
      </c>
      <c r="M95486" t="s">
        <v>12</v>
      </c>
      <c r="N95486" t="s">
        <v>12</v>
      </c>
    </row>
    <row r="95487" spans="2:14" x14ac:dyDescent="0.35">
      <c r="B95487" t="s">
        <v>738</v>
      </c>
      <c r="C95487" t="s">
        <v>12</v>
      </c>
      <c r="D95487" t="s">
        <v>12</v>
      </c>
      <c r="E95487" t="s">
        <v>12</v>
      </c>
      <c r="F95487" t="s">
        <v>12</v>
      </c>
      <c r="G95487" t="s">
        <v>12</v>
      </c>
      <c r="H95487" t="s">
        <v>12</v>
      </c>
      <c r="I95487" t="s">
        <v>12</v>
      </c>
      <c r="J95487" t="s">
        <v>12</v>
      </c>
      <c r="K95487" t="s">
        <v>12</v>
      </c>
      <c r="L95487" t="s">
        <v>12</v>
      </c>
      <c r="M95487" t="s">
        <v>12</v>
      </c>
      <c r="N95487" t="s">
        <v>12</v>
      </c>
    </row>
    <row r="95488" spans="2:14" x14ac:dyDescent="0.35">
      <c r="B95488" t="s">
        <v>738</v>
      </c>
      <c r="C95488" t="s">
        <v>12</v>
      </c>
      <c r="D95488" t="s">
        <v>12</v>
      </c>
      <c r="E95488" t="s">
        <v>12</v>
      </c>
      <c r="F95488" t="s">
        <v>12</v>
      </c>
      <c r="G95488" t="s">
        <v>12</v>
      </c>
      <c r="H95488" t="s">
        <v>12</v>
      </c>
      <c r="I95488" t="s">
        <v>12</v>
      </c>
      <c r="J95488" t="s">
        <v>12</v>
      </c>
      <c r="K95488" t="s">
        <v>12</v>
      </c>
      <c r="L95488" t="s">
        <v>12</v>
      </c>
      <c r="M95488" t="s">
        <v>12</v>
      </c>
      <c r="N95488" t="s">
        <v>12</v>
      </c>
    </row>
    <row r="95489" spans="2:14" x14ac:dyDescent="0.35">
      <c r="B95489" t="s">
        <v>738</v>
      </c>
      <c r="C95489" t="s">
        <v>12</v>
      </c>
      <c r="D95489" t="s">
        <v>12</v>
      </c>
      <c r="E95489" t="s">
        <v>12</v>
      </c>
      <c r="F95489" t="s">
        <v>12</v>
      </c>
      <c r="G95489" t="s">
        <v>12</v>
      </c>
      <c r="H95489" t="s">
        <v>12</v>
      </c>
      <c r="I95489" t="s">
        <v>12</v>
      </c>
      <c r="J95489" t="s">
        <v>12</v>
      </c>
      <c r="K95489" t="s">
        <v>12</v>
      </c>
      <c r="L95489" t="s">
        <v>12</v>
      </c>
      <c r="M95489" t="s">
        <v>12</v>
      </c>
      <c r="N95489" t="s">
        <v>12</v>
      </c>
    </row>
    <row r="95490" spans="2:14" x14ac:dyDescent="0.35">
      <c r="B95490" t="s">
        <v>738</v>
      </c>
      <c r="C95490" t="s">
        <v>12</v>
      </c>
      <c r="D95490" t="s">
        <v>12</v>
      </c>
      <c r="E95490" t="s">
        <v>12</v>
      </c>
      <c r="F95490" t="s">
        <v>12</v>
      </c>
      <c r="G95490" t="s">
        <v>12</v>
      </c>
      <c r="H95490" t="s">
        <v>12</v>
      </c>
      <c r="I95490" t="s">
        <v>12</v>
      </c>
      <c r="J95490" t="s">
        <v>12</v>
      </c>
      <c r="K95490" t="s">
        <v>12</v>
      </c>
      <c r="L95490" t="s">
        <v>12</v>
      </c>
      <c r="M95490" t="s">
        <v>12</v>
      </c>
      <c r="N95490" t="s">
        <v>12</v>
      </c>
    </row>
    <row r="95491" spans="2:14" x14ac:dyDescent="0.35">
      <c r="B95491" t="s">
        <v>738</v>
      </c>
      <c r="C95491" t="s">
        <v>12</v>
      </c>
      <c r="D95491" t="s">
        <v>12</v>
      </c>
      <c r="E95491" t="s">
        <v>12</v>
      </c>
      <c r="F95491" t="s">
        <v>12</v>
      </c>
      <c r="G95491" t="s">
        <v>12</v>
      </c>
      <c r="H95491" t="s">
        <v>12</v>
      </c>
      <c r="I95491" t="s">
        <v>12</v>
      </c>
      <c r="J95491" t="s">
        <v>12</v>
      </c>
      <c r="K95491" t="s">
        <v>12</v>
      </c>
      <c r="L95491" t="s">
        <v>12</v>
      </c>
      <c r="M95491" t="s">
        <v>12</v>
      </c>
      <c r="N95491" t="s">
        <v>12</v>
      </c>
    </row>
    <row r="95492" spans="2:14" x14ac:dyDescent="0.35">
      <c r="B95492" t="s">
        <v>738</v>
      </c>
      <c r="C95492" t="s">
        <v>12</v>
      </c>
      <c r="D95492" t="s">
        <v>12</v>
      </c>
      <c r="E95492" t="s">
        <v>12</v>
      </c>
      <c r="F95492" t="s">
        <v>12</v>
      </c>
      <c r="G95492" t="s">
        <v>12</v>
      </c>
      <c r="H95492" t="s">
        <v>12</v>
      </c>
      <c r="I95492" t="s">
        <v>12</v>
      </c>
      <c r="J95492" t="s">
        <v>12</v>
      </c>
      <c r="K95492" t="s">
        <v>12</v>
      </c>
      <c r="L95492" t="s">
        <v>12</v>
      </c>
      <c r="M95492" t="s">
        <v>12</v>
      </c>
      <c r="N95492" t="s">
        <v>12</v>
      </c>
    </row>
    <row r="95493" spans="2:14" x14ac:dyDescent="0.35">
      <c r="B95493" t="s">
        <v>739</v>
      </c>
      <c r="C95493">
        <v>3169976481.4499898</v>
      </c>
      <c r="D95493">
        <v>2876750960.6640902</v>
      </c>
      <c r="E95493">
        <v>9.6322581975665091</v>
      </c>
      <c r="F95493">
        <v>1305477295.53811</v>
      </c>
      <c r="G95493">
        <v>145800</v>
      </c>
      <c r="H95493">
        <v>145800</v>
      </c>
      <c r="I95493" t="s">
        <v>12</v>
      </c>
      <c r="J95493" t="s">
        <v>12</v>
      </c>
      <c r="K95493" t="s">
        <v>12</v>
      </c>
      <c r="L95493" t="s">
        <v>13</v>
      </c>
      <c r="M95493">
        <v>145800</v>
      </c>
      <c r="N95493" t="b">
        <v>0</v>
      </c>
    </row>
    <row r="95494" spans="2:14" x14ac:dyDescent="0.35">
      <c r="B95494" t="s">
        <v>739</v>
      </c>
      <c r="C95494">
        <v>2934067482.6694698</v>
      </c>
      <c r="D95494">
        <v>2905968099.08708</v>
      </c>
      <c r="E95494">
        <v>8.8969348241069</v>
      </c>
      <c r="F95494">
        <v>1292513547.59518</v>
      </c>
      <c r="G95494">
        <v>145800</v>
      </c>
      <c r="H95494">
        <v>145800</v>
      </c>
      <c r="I95494" t="s">
        <v>12</v>
      </c>
      <c r="J95494" t="s">
        <v>12</v>
      </c>
      <c r="K95494" t="s">
        <v>12</v>
      </c>
      <c r="L95494" t="s">
        <v>13</v>
      </c>
      <c r="M95494">
        <v>145800</v>
      </c>
      <c r="N95494" t="b">
        <v>0</v>
      </c>
    </row>
    <row r="95495" spans="2:14" x14ac:dyDescent="0.35">
      <c r="B95495" t="s">
        <v>739</v>
      </c>
      <c r="C95495">
        <v>2934067482.6694698</v>
      </c>
      <c r="D95495">
        <v>2496589037.1008501</v>
      </c>
      <c r="E95495">
        <v>9.0345241000610095</v>
      </c>
      <c r="F95495">
        <v>1292513547.59518</v>
      </c>
      <c r="G95495">
        <v>145800</v>
      </c>
      <c r="H95495">
        <v>145800</v>
      </c>
      <c r="I95495" t="s">
        <v>12</v>
      </c>
      <c r="J95495" t="s">
        <v>12</v>
      </c>
      <c r="K95495" t="s">
        <v>12</v>
      </c>
      <c r="L95495" t="s">
        <v>13</v>
      </c>
      <c r="M95495">
        <v>145800</v>
      </c>
      <c r="N95495" t="b">
        <v>0</v>
      </c>
    </row>
    <row r="95496" spans="2:14" x14ac:dyDescent="0.35">
      <c r="B95496" t="s">
        <v>739</v>
      </c>
      <c r="C95496">
        <v>2530249249.83255</v>
      </c>
      <c r="D95496">
        <v>2519571619.0324101</v>
      </c>
      <c r="E95496">
        <v>8.7323605485334994</v>
      </c>
      <c r="F95496">
        <v>1294444561.6540599</v>
      </c>
      <c r="G95496">
        <v>145800</v>
      </c>
      <c r="H95496">
        <v>145800</v>
      </c>
      <c r="I95496" t="s">
        <v>12</v>
      </c>
      <c r="J95496" t="s">
        <v>12</v>
      </c>
      <c r="K95496" t="s">
        <v>12</v>
      </c>
      <c r="L95496" t="s">
        <v>13</v>
      </c>
      <c r="M95496">
        <v>145800</v>
      </c>
      <c r="N95496" t="b">
        <v>0</v>
      </c>
    </row>
    <row r="95497" spans="2:14" x14ac:dyDescent="0.35">
      <c r="B95497" t="s">
        <v>739</v>
      </c>
      <c r="C95497">
        <v>2327274613.8506799</v>
      </c>
      <c r="D95497">
        <v>2277954092.11093</v>
      </c>
      <c r="E95497">
        <v>8.7381121026538295</v>
      </c>
      <c r="F95497">
        <v>1294444561.6540599</v>
      </c>
      <c r="G95497">
        <v>145800</v>
      </c>
      <c r="H95497">
        <v>145800</v>
      </c>
      <c r="I95497" t="s">
        <v>12</v>
      </c>
      <c r="J95497" t="s">
        <v>12</v>
      </c>
      <c r="K95497" t="s">
        <v>12</v>
      </c>
      <c r="L95497" t="s">
        <v>13</v>
      </c>
      <c r="M95497">
        <v>145800</v>
      </c>
      <c r="N95497" t="b">
        <v>0</v>
      </c>
    </row>
    <row r="95498" spans="2:14" x14ac:dyDescent="0.35">
      <c r="B95498" t="s">
        <v>739</v>
      </c>
      <c r="C95498">
        <v>2327274613.8506799</v>
      </c>
      <c r="D95498">
        <v>1857246360.1817901</v>
      </c>
      <c r="E95498">
        <v>7.5783812751201802</v>
      </c>
      <c r="F95498">
        <v>1303568323.60023</v>
      </c>
      <c r="G95498">
        <v>145800</v>
      </c>
      <c r="H95498">
        <v>145800</v>
      </c>
      <c r="I95498" t="s">
        <v>12</v>
      </c>
      <c r="J95498" t="s">
        <v>12</v>
      </c>
      <c r="K95498" t="s">
        <v>12</v>
      </c>
      <c r="L95498" t="s">
        <v>13</v>
      </c>
      <c r="M95498">
        <v>145800</v>
      </c>
      <c r="N95498" t="b">
        <v>0</v>
      </c>
    </row>
    <row r="95499" spans="2:14" x14ac:dyDescent="0.35">
      <c r="B95499" t="s">
        <v>739</v>
      </c>
      <c r="C95499">
        <v>2495894368.14434</v>
      </c>
      <c r="D95499">
        <v>2171900780.5952001</v>
      </c>
      <c r="E95499">
        <v>7.6481447668185503</v>
      </c>
      <c r="F95499">
        <v>1329330078.81336</v>
      </c>
      <c r="G95499">
        <v>145800</v>
      </c>
      <c r="H95499">
        <v>145800</v>
      </c>
      <c r="I95499" t="s">
        <v>12</v>
      </c>
      <c r="J95499" t="s">
        <v>12</v>
      </c>
      <c r="K95499" t="s">
        <v>12</v>
      </c>
      <c r="L95499" t="s">
        <v>13</v>
      </c>
      <c r="M95499">
        <v>145800</v>
      </c>
      <c r="N95499" t="b">
        <v>0</v>
      </c>
    </row>
    <row r="95500" spans="2:14" x14ac:dyDescent="0.35">
      <c r="B95500" t="s">
        <v>739</v>
      </c>
      <c r="C95500">
        <v>2444105922.2905998</v>
      </c>
      <c r="D95500">
        <v>2219565835.0961199</v>
      </c>
      <c r="E95500">
        <v>6.9147161910490604</v>
      </c>
      <c r="F95500">
        <v>1376362236.2618799</v>
      </c>
      <c r="G95500">
        <v>145800</v>
      </c>
      <c r="H95500">
        <v>145800</v>
      </c>
      <c r="I95500" t="s">
        <v>12</v>
      </c>
      <c r="J95500" t="s">
        <v>12</v>
      </c>
      <c r="K95500" t="s">
        <v>12</v>
      </c>
      <c r="L95500" t="s">
        <v>13</v>
      </c>
      <c r="M95500">
        <v>145800</v>
      </c>
      <c r="N95500" t="b">
        <v>0</v>
      </c>
    </row>
    <row r="95501" spans="2:14" x14ac:dyDescent="0.35">
      <c r="B95501" t="s">
        <v>739</v>
      </c>
      <c r="C95501">
        <v>2402778406.96907</v>
      </c>
      <c r="D95501">
        <v>2196163587.0670199</v>
      </c>
      <c r="E95501">
        <v>5.6376603558394196</v>
      </c>
      <c r="F95501">
        <v>1376362236.2618799</v>
      </c>
      <c r="G95501">
        <v>145800</v>
      </c>
      <c r="H95501">
        <v>145800</v>
      </c>
      <c r="I95501" t="s">
        <v>12</v>
      </c>
      <c r="J95501" t="s">
        <v>12</v>
      </c>
      <c r="K95501" t="s">
        <v>12</v>
      </c>
      <c r="L95501" t="s">
        <v>13</v>
      </c>
      <c r="M95501">
        <v>145800</v>
      </c>
      <c r="N95501" t="b">
        <v>0</v>
      </c>
    </row>
    <row r="95502" spans="2:14" x14ac:dyDescent="0.35">
      <c r="B95502" t="s">
        <v>739</v>
      </c>
      <c r="C95502">
        <v>2479646636.9449501</v>
      </c>
      <c r="D95502">
        <v>1802235174.1396201</v>
      </c>
      <c r="E95502">
        <v>6.5927919903850301</v>
      </c>
      <c r="F95502">
        <v>1423675591.66942</v>
      </c>
      <c r="G95502">
        <v>145800</v>
      </c>
      <c r="H95502">
        <v>145800</v>
      </c>
      <c r="I95502" t="s">
        <v>12</v>
      </c>
      <c r="J95502" t="s">
        <v>12</v>
      </c>
      <c r="K95502" t="s">
        <v>12</v>
      </c>
      <c r="L95502" t="s">
        <v>13</v>
      </c>
      <c r="M95502">
        <v>145800</v>
      </c>
      <c r="N95502" t="b">
        <v>0</v>
      </c>
    </row>
    <row r="95503" spans="2:14" x14ac:dyDescent="0.35">
      <c r="B95503" t="s">
        <v>739</v>
      </c>
      <c r="C95503">
        <v>2890539571.3015099</v>
      </c>
      <c r="D95503">
        <v>2232675988.0426698</v>
      </c>
      <c r="E95503">
        <v>6.7374789817718002</v>
      </c>
      <c r="F95503">
        <v>1545091189.13906</v>
      </c>
      <c r="G95503">
        <v>145800</v>
      </c>
      <c r="H95503">
        <v>145800</v>
      </c>
      <c r="I95503" t="s">
        <v>12</v>
      </c>
      <c r="J95503" t="s">
        <v>12</v>
      </c>
      <c r="K95503" t="s">
        <v>12</v>
      </c>
      <c r="L95503" t="s">
        <v>13</v>
      </c>
      <c r="M95503">
        <v>145800</v>
      </c>
      <c r="N95503" t="b">
        <v>0</v>
      </c>
    </row>
    <row r="95504" spans="2:14" x14ac:dyDescent="0.35">
      <c r="B95504" t="s">
        <v>739</v>
      </c>
      <c r="C95504">
        <v>2922406659.26232</v>
      </c>
      <c r="D95504">
        <v>2682508480.7280598</v>
      </c>
      <c r="E95504">
        <v>6.6664415961132404</v>
      </c>
      <c r="F95504">
        <v>1542619665.58653</v>
      </c>
      <c r="G95504">
        <v>145800</v>
      </c>
      <c r="H95504">
        <v>145800</v>
      </c>
      <c r="I95504" t="s">
        <v>12</v>
      </c>
      <c r="J95504" t="s">
        <v>12</v>
      </c>
      <c r="K95504" t="s">
        <v>12</v>
      </c>
      <c r="L95504" t="s">
        <v>13</v>
      </c>
      <c r="M95504">
        <v>145800</v>
      </c>
      <c r="N95504" t="b">
        <v>0</v>
      </c>
    </row>
    <row r="95505" spans="2:14" x14ac:dyDescent="0.35">
      <c r="B95505" t="s">
        <v>739</v>
      </c>
      <c r="C95505">
        <v>3008470743.78196</v>
      </c>
      <c r="D95505">
        <v>2889499015.0675902</v>
      </c>
      <c r="E95505">
        <v>5.47067422555173</v>
      </c>
      <c r="F95505">
        <v>1496106680.3354001</v>
      </c>
      <c r="G95505">
        <v>145800</v>
      </c>
      <c r="H95505">
        <v>145800</v>
      </c>
      <c r="I95505" t="s">
        <v>12</v>
      </c>
      <c r="J95505" t="s">
        <v>12</v>
      </c>
      <c r="K95505" t="s">
        <v>12</v>
      </c>
      <c r="L95505" t="s">
        <v>13</v>
      </c>
      <c r="M95505">
        <v>145800</v>
      </c>
      <c r="N95505" t="b">
        <v>0</v>
      </c>
    </row>
    <row r="95506" spans="2:14" x14ac:dyDescent="0.35">
      <c r="B95506" t="s">
        <v>739</v>
      </c>
      <c r="C95506">
        <v>2891559073.0582199</v>
      </c>
      <c r="D95506">
        <v>2755904808.8337598</v>
      </c>
      <c r="E95506">
        <v>6.7772747736012304</v>
      </c>
      <c r="F95506">
        <v>1478967249.7314601</v>
      </c>
      <c r="G95506">
        <v>126000</v>
      </c>
      <c r="H95506">
        <v>126000</v>
      </c>
      <c r="I95506" t="s">
        <v>12</v>
      </c>
      <c r="J95506" t="s">
        <v>12</v>
      </c>
      <c r="K95506" t="s">
        <v>12</v>
      </c>
      <c r="L95506" t="s">
        <v>13</v>
      </c>
      <c r="M95506">
        <v>126000</v>
      </c>
      <c r="N95506" t="b">
        <v>0</v>
      </c>
    </row>
    <row r="95507" spans="2:14" x14ac:dyDescent="0.35">
      <c r="B95507" t="s">
        <v>739</v>
      </c>
      <c r="C95507">
        <v>2763315343.9175501</v>
      </c>
      <c r="D95507">
        <v>2633121511.9714699</v>
      </c>
      <c r="E95507">
        <v>8.1427386480506101</v>
      </c>
      <c r="F95507">
        <v>1451879767.6564901</v>
      </c>
      <c r="G95507">
        <v>126000</v>
      </c>
      <c r="H95507">
        <v>126000</v>
      </c>
      <c r="I95507" t="s">
        <v>12</v>
      </c>
      <c r="J95507" t="s">
        <v>12</v>
      </c>
      <c r="K95507" t="s">
        <v>12</v>
      </c>
      <c r="L95507" t="s">
        <v>13</v>
      </c>
      <c r="M95507">
        <v>126000</v>
      </c>
      <c r="N95507" t="b">
        <v>0</v>
      </c>
    </row>
    <row r="95508" spans="2:14" x14ac:dyDescent="0.35">
      <c r="B95508" t="s">
        <v>739</v>
      </c>
      <c r="C95508">
        <v>2508624982.42414</v>
      </c>
      <c r="D95508">
        <v>2320748486.92065</v>
      </c>
      <c r="E95508">
        <v>8.7710571923743501</v>
      </c>
      <c r="F95508">
        <v>1443555293.0594101</v>
      </c>
      <c r="G95508">
        <v>126000</v>
      </c>
      <c r="H95508">
        <v>126000</v>
      </c>
      <c r="I95508" t="s">
        <v>12</v>
      </c>
      <c r="J95508" t="s">
        <v>12</v>
      </c>
      <c r="K95508" t="s">
        <v>12</v>
      </c>
      <c r="L95508" t="s">
        <v>13</v>
      </c>
      <c r="M95508">
        <v>126000</v>
      </c>
      <c r="N95508" t="b">
        <v>0</v>
      </c>
    </row>
    <row r="95509" spans="2:14" x14ac:dyDescent="0.35">
      <c r="B95509" t="s">
        <v>739</v>
      </c>
      <c r="C95509">
        <v>2541877658.3549399</v>
      </c>
      <c r="D95509">
        <v>2245871583.1233301</v>
      </c>
      <c r="E95509">
        <v>8.3655327684737308</v>
      </c>
      <c r="F95509">
        <v>1468200790.1725399</v>
      </c>
      <c r="G95509">
        <v>126000</v>
      </c>
      <c r="H95509">
        <v>126000</v>
      </c>
      <c r="I95509" t="s">
        <v>12</v>
      </c>
      <c r="J95509" t="s">
        <v>12</v>
      </c>
      <c r="K95509" t="s">
        <v>12</v>
      </c>
      <c r="L95509" t="s">
        <v>13</v>
      </c>
      <c r="M95509">
        <v>126000</v>
      </c>
      <c r="N95509" t="b">
        <v>0</v>
      </c>
    </row>
    <row r="95510" spans="2:14" x14ac:dyDescent="0.35">
      <c r="B95510" t="s">
        <v>739</v>
      </c>
      <c r="C95510">
        <v>2541877658.3549399</v>
      </c>
      <c r="D95510">
        <v>2273092913.2992902</v>
      </c>
      <c r="E95510">
        <v>7.9928247961118801</v>
      </c>
      <c r="F95510">
        <v>1468200790.1725399</v>
      </c>
      <c r="G95510">
        <v>126000</v>
      </c>
      <c r="H95510">
        <v>126000</v>
      </c>
      <c r="I95510" t="s">
        <v>12</v>
      </c>
      <c r="J95510" t="s">
        <v>12</v>
      </c>
      <c r="K95510" t="s">
        <v>12</v>
      </c>
      <c r="L95510" t="s">
        <v>13</v>
      </c>
      <c r="M95510">
        <v>126000</v>
      </c>
      <c r="N95510" t="b">
        <v>0</v>
      </c>
    </row>
    <row r="95511" spans="2:14" x14ac:dyDescent="0.35">
      <c r="B95511" t="s">
        <v>739</v>
      </c>
      <c r="C95511">
        <v>2532663921.9426999</v>
      </c>
      <c r="D95511">
        <v>2361979997.0811901</v>
      </c>
      <c r="E95511">
        <v>7.0446183237135198</v>
      </c>
      <c r="F95511">
        <v>1402091394.4658201</v>
      </c>
      <c r="G95511">
        <v>126000</v>
      </c>
      <c r="H95511">
        <v>126000</v>
      </c>
      <c r="I95511" t="s">
        <v>12</v>
      </c>
      <c r="J95511" t="s">
        <v>12</v>
      </c>
      <c r="K95511" t="s">
        <v>12</v>
      </c>
      <c r="L95511" t="s">
        <v>13</v>
      </c>
      <c r="M95511">
        <v>126000</v>
      </c>
      <c r="N95511" t="b">
        <v>0</v>
      </c>
    </row>
    <row r="95512" spans="2:14" x14ac:dyDescent="0.35">
      <c r="B95512" t="s">
        <v>739</v>
      </c>
      <c r="C95512">
        <v>2556385132.8335099</v>
      </c>
      <c r="D95512">
        <v>2139597525.41746</v>
      </c>
      <c r="E95512">
        <v>6.8173299245240697</v>
      </c>
      <c r="F95512">
        <v>1395975661.2455201</v>
      </c>
      <c r="G95512">
        <v>126000</v>
      </c>
      <c r="H95512">
        <v>126000</v>
      </c>
      <c r="I95512" t="s">
        <v>12</v>
      </c>
      <c r="J95512" t="s">
        <v>12</v>
      </c>
      <c r="K95512" t="s">
        <v>12</v>
      </c>
      <c r="L95512" t="s">
        <v>13</v>
      </c>
      <c r="M95512">
        <v>126000</v>
      </c>
      <c r="N95512" t="b">
        <v>0</v>
      </c>
    </row>
    <row r="95513" spans="2:14" x14ac:dyDescent="0.35">
      <c r="B95513" t="s">
        <v>739</v>
      </c>
      <c r="C95513">
        <v>2556385132.8335099</v>
      </c>
      <c r="D95513">
        <v>2290526917.1838102</v>
      </c>
      <c r="E95513">
        <v>6.8999601114806399</v>
      </c>
      <c r="F95513">
        <v>1395975661.2455201</v>
      </c>
      <c r="G95513">
        <v>126000</v>
      </c>
      <c r="H95513">
        <v>126000</v>
      </c>
      <c r="I95513" t="s">
        <v>12</v>
      </c>
      <c r="J95513" t="s">
        <v>12</v>
      </c>
      <c r="K95513" t="s">
        <v>12</v>
      </c>
      <c r="L95513" t="s">
        <v>13</v>
      </c>
      <c r="M95513">
        <v>126000</v>
      </c>
      <c r="N95513" t="b">
        <v>0</v>
      </c>
    </row>
    <row r="95514" spans="2:14" x14ac:dyDescent="0.35">
      <c r="B95514" t="s">
        <v>739</v>
      </c>
      <c r="C95514">
        <v>2624943319.7088799</v>
      </c>
      <c r="D95514">
        <v>2469419686.1642299</v>
      </c>
      <c r="E95514">
        <v>7.1697763292571199</v>
      </c>
      <c r="F95514">
        <v>1439440636.9788599</v>
      </c>
      <c r="G95514">
        <v>126000</v>
      </c>
      <c r="H95514">
        <v>126000</v>
      </c>
      <c r="I95514" t="s">
        <v>12</v>
      </c>
      <c r="J95514" t="s">
        <v>12</v>
      </c>
      <c r="K95514" t="s">
        <v>12</v>
      </c>
      <c r="L95514" t="s">
        <v>13</v>
      </c>
      <c r="M95514">
        <v>126000</v>
      </c>
      <c r="N95514" t="b">
        <v>0</v>
      </c>
    </row>
    <row r="95515" spans="2:14" x14ac:dyDescent="0.35">
      <c r="B95515" t="s">
        <v>739</v>
      </c>
      <c r="C95515">
        <v>2626980359.7852702</v>
      </c>
      <c r="D95515">
        <v>2586869708.2316999</v>
      </c>
      <c r="E95515">
        <v>6.4947356501037596</v>
      </c>
      <c r="F95515">
        <v>1430531940.3285799</v>
      </c>
      <c r="G95515">
        <v>126000</v>
      </c>
      <c r="H95515">
        <v>126000</v>
      </c>
      <c r="I95515" t="s">
        <v>12</v>
      </c>
      <c r="J95515" t="s">
        <v>12</v>
      </c>
      <c r="K95515" t="s">
        <v>12</v>
      </c>
      <c r="L95515" t="s">
        <v>13</v>
      </c>
      <c r="M95515">
        <v>126000</v>
      </c>
      <c r="N95515" t="b">
        <v>0</v>
      </c>
    </row>
    <row r="95516" spans="2:14" x14ac:dyDescent="0.35">
      <c r="B95516" t="s">
        <v>739</v>
      </c>
      <c r="C95516">
        <v>2704456696.68325</v>
      </c>
      <c r="D95516">
        <v>2547260360.0416799</v>
      </c>
      <c r="E95516">
        <v>6.9528809272918899</v>
      </c>
      <c r="F95516">
        <v>1336221623.54439</v>
      </c>
      <c r="G95516">
        <v>126000</v>
      </c>
      <c r="H95516">
        <v>126000</v>
      </c>
      <c r="I95516" t="s">
        <v>12</v>
      </c>
      <c r="J95516" t="s">
        <v>12</v>
      </c>
      <c r="K95516" t="s">
        <v>12</v>
      </c>
      <c r="L95516" t="s">
        <v>13</v>
      </c>
      <c r="M95516">
        <v>126000</v>
      </c>
      <c r="N95516" t="b">
        <v>0</v>
      </c>
    </row>
    <row r="95517" spans="2:14" x14ac:dyDescent="0.35">
      <c r="B95517" t="s">
        <v>739</v>
      </c>
      <c r="C95517">
        <v>2713423013.1964202</v>
      </c>
      <c r="D95517">
        <v>2251187343.9138198</v>
      </c>
      <c r="E95517">
        <v>7.4959088708375896</v>
      </c>
      <c r="F95517">
        <v>1350589582.41381</v>
      </c>
      <c r="G95517">
        <v>126000</v>
      </c>
      <c r="H95517">
        <v>126000</v>
      </c>
      <c r="I95517" t="s">
        <v>12</v>
      </c>
      <c r="J95517" t="s">
        <v>12</v>
      </c>
      <c r="K95517" t="s">
        <v>12</v>
      </c>
      <c r="L95517" t="s">
        <v>13</v>
      </c>
      <c r="M95517">
        <v>126000</v>
      </c>
      <c r="N95517" t="b">
        <v>0</v>
      </c>
    </row>
    <row r="95518" spans="2:14" x14ac:dyDescent="0.35">
      <c r="B95518" t="s">
        <v>739</v>
      </c>
      <c r="C95518">
        <v>2791798170.1867099</v>
      </c>
      <c r="D95518">
        <v>2570933692.1056399</v>
      </c>
      <c r="E95518">
        <v>7.8524277190626801</v>
      </c>
      <c r="F95518">
        <v>1342848043.0225201</v>
      </c>
      <c r="G95518">
        <v>141000</v>
      </c>
      <c r="H95518">
        <v>141000</v>
      </c>
      <c r="I95518" t="s">
        <v>12</v>
      </c>
      <c r="J95518" t="s">
        <v>12</v>
      </c>
      <c r="K95518" t="s">
        <v>12</v>
      </c>
      <c r="L95518" t="s">
        <v>13</v>
      </c>
      <c r="M95518">
        <v>141000</v>
      </c>
      <c r="N95518" t="b">
        <v>0</v>
      </c>
    </row>
    <row r="95519" spans="2:14" x14ac:dyDescent="0.35">
      <c r="B95519" t="s">
        <v>739</v>
      </c>
      <c r="C95519">
        <v>2833274673.7381001</v>
      </c>
      <c r="D95519">
        <v>2691713875.7349601</v>
      </c>
      <c r="E95519">
        <v>7.7321937765986801</v>
      </c>
      <c r="F95519">
        <v>1334801899.4937601</v>
      </c>
      <c r="G95519">
        <v>141000</v>
      </c>
      <c r="H95519">
        <v>141000</v>
      </c>
      <c r="I95519" t="s">
        <v>12</v>
      </c>
      <c r="J95519" t="s">
        <v>12</v>
      </c>
      <c r="K95519" t="s">
        <v>12</v>
      </c>
      <c r="L95519" t="s">
        <v>13</v>
      </c>
      <c r="M95519">
        <v>141000</v>
      </c>
      <c r="N95519" t="b">
        <v>0</v>
      </c>
    </row>
    <row r="95520" spans="2:14" x14ac:dyDescent="0.35">
      <c r="B95520" t="s">
        <v>739</v>
      </c>
      <c r="C95520">
        <v>3040498033.4075999</v>
      </c>
      <c r="D95520">
        <v>3129477892.47227</v>
      </c>
      <c r="E95520">
        <v>6.8334658850041299</v>
      </c>
      <c r="F95520">
        <v>1298777270.1386001</v>
      </c>
      <c r="G95520">
        <v>141000</v>
      </c>
      <c r="H95520">
        <v>141000</v>
      </c>
      <c r="I95520" t="s">
        <v>12</v>
      </c>
      <c r="J95520" t="s">
        <v>12</v>
      </c>
      <c r="K95520" t="s">
        <v>12</v>
      </c>
      <c r="L95520" t="s">
        <v>13</v>
      </c>
      <c r="M95520">
        <v>141000</v>
      </c>
      <c r="N95520" t="b">
        <v>0</v>
      </c>
    </row>
    <row r="95521" spans="2:14" x14ac:dyDescent="0.35">
      <c r="B95521" t="s">
        <v>739</v>
      </c>
      <c r="C95521">
        <v>2964012701.9699602</v>
      </c>
      <c r="D95521">
        <v>3031956598.6450601</v>
      </c>
      <c r="E95521">
        <v>7.8040540362438202</v>
      </c>
      <c r="F95521">
        <v>1311374876.60853</v>
      </c>
      <c r="G95521">
        <v>141000</v>
      </c>
      <c r="H95521">
        <v>141000</v>
      </c>
      <c r="I95521" t="s">
        <v>12</v>
      </c>
      <c r="J95521" t="s">
        <v>12</v>
      </c>
      <c r="K95521" t="s">
        <v>12</v>
      </c>
      <c r="L95521" t="s">
        <v>13</v>
      </c>
      <c r="M95521">
        <v>141000</v>
      </c>
      <c r="N95521" t="b">
        <v>0</v>
      </c>
    </row>
    <row r="95522" spans="2:14" x14ac:dyDescent="0.35">
      <c r="B95522" t="s">
        <v>739</v>
      </c>
      <c r="C95522">
        <v>3034624896.7471099</v>
      </c>
      <c r="D95522">
        <v>3029751071.2135701</v>
      </c>
      <c r="E95522">
        <v>8.1706815702190791</v>
      </c>
      <c r="F95522">
        <v>1311374876.60853</v>
      </c>
      <c r="G95522">
        <v>141000</v>
      </c>
      <c r="H95522">
        <v>141000</v>
      </c>
      <c r="I95522" t="s">
        <v>12</v>
      </c>
      <c r="J95522" t="s">
        <v>12</v>
      </c>
      <c r="K95522" t="s">
        <v>12</v>
      </c>
      <c r="L95522" t="s">
        <v>13</v>
      </c>
      <c r="M95522">
        <v>141000</v>
      </c>
      <c r="N95522" t="b">
        <v>0</v>
      </c>
    </row>
    <row r="95523" spans="2:14" x14ac:dyDescent="0.35">
      <c r="B95523" t="s">
        <v>739</v>
      </c>
      <c r="C95523">
        <v>2823363032.4707999</v>
      </c>
      <c r="D95523">
        <v>2937491890.9138999</v>
      </c>
      <c r="E95523">
        <v>9.4995116572148692</v>
      </c>
      <c r="F95523">
        <v>1279654199.142</v>
      </c>
      <c r="G95523">
        <v>141000</v>
      </c>
      <c r="H95523">
        <v>141000</v>
      </c>
      <c r="I95523" t="s">
        <v>12</v>
      </c>
      <c r="J95523" t="s">
        <v>12</v>
      </c>
      <c r="K95523" t="s">
        <v>12</v>
      </c>
      <c r="L95523" t="s">
        <v>13</v>
      </c>
      <c r="M95523">
        <v>141000</v>
      </c>
      <c r="N95523" t="b">
        <v>0</v>
      </c>
    </row>
    <row r="95524" spans="2:14" x14ac:dyDescent="0.35">
      <c r="B95524" t="s">
        <v>739</v>
      </c>
      <c r="C95524">
        <v>2882930050.4976001</v>
      </c>
      <c r="D95524">
        <v>2980449197.85642</v>
      </c>
      <c r="E95524">
        <v>9.2034863458469101</v>
      </c>
      <c r="F95524">
        <v>1248448727.07111</v>
      </c>
      <c r="G95524">
        <v>141000</v>
      </c>
      <c r="H95524">
        <v>141000</v>
      </c>
      <c r="I95524" t="s">
        <v>12</v>
      </c>
      <c r="J95524" t="s">
        <v>12</v>
      </c>
      <c r="K95524" t="s">
        <v>12</v>
      </c>
      <c r="L95524" t="s">
        <v>13</v>
      </c>
      <c r="M95524">
        <v>141000</v>
      </c>
      <c r="N95524" t="b">
        <v>0</v>
      </c>
    </row>
    <row r="95525" spans="2:14" x14ac:dyDescent="0.35">
      <c r="B95525" t="s">
        <v>739</v>
      </c>
      <c r="C95525">
        <v>2736232351.8181901</v>
      </c>
      <c r="D95525">
        <v>2837650774.7843599</v>
      </c>
      <c r="E95525">
        <v>9.1967914803563495</v>
      </c>
      <c r="F95525">
        <v>1248448727.07111</v>
      </c>
      <c r="G95525">
        <v>141000</v>
      </c>
      <c r="H95525">
        <v>141000</v>
      </c>
      <c r="I95525" t="s">
        <v>12</v>
      </c>
      <c r="J95525" t="s">
        <v>12</v>
      </c>
      <c r="K95525" t="s">
        <v>12</v>
      </c>
      <c r="L95525" t="s">
        <v>13</v>
      </c>
      <c r="M95525">
        <v>141000</v>
      </c>
      <c r="N95525" t="b">
        <v>0</v>
      </c>
    </row>
    <row r="95526" spans="2:14" x14ac:dyDescent="0.35">
      <c r="B95526" t="s">
        <v>739</v>
      </c>
      <c r="C95526">
        <v>2560853379.0523701</v>
      </c>
      <c r="D95526">
        <v>2478252112.4820499</v>
      </c>
      <c r="E95526">
        <v>8.9167392835186892</v>
      </c>
      <c r="F95526">
        <v>1271038846.6860499</v>
      </c>
      <c r="G95526">
        <v>141000</v>
      </c>
      <c r="H95526">
        <v>141000</v>
      </c>
      <c r="I95526" t="s">
        <v>12</v>
      </c>
      <c r="J95526" t="s">
        <v>12</v>
      </c>
      <c r="K95526" t="s">
        <v>12</v>
      </c>
      <c r="L95526" t="s">
        <v>13</v>
      </c>
      <c r="M95526">
        <v>141000</v>
      </c>
      <c r="N95526" t="b">
        <v>0</v>
      </c>
    </row>
    <row r="95527" spans="2:14" x14ac:dyDescent="0.35">
      <c r="B95527" t="s">
        <v>739</v>
      </c>
      <c r="C95527">
        <v>2657280115.8119502</v>
      </c>
      <c r="D95527">
        <v>2480421008.1480498</v>
      </c>
      <c r="E95527">
        <v>9.0471359349999396</v>
      </c>
      <c r="F95527">
        <v>1271038846.6860499</v>
      </c>
      <c r="G95527">
        <v>141000</v>
      </c>
      <c r="H95527">
        <v>141000</v>
      </c>
      <c r="I95527" t="s">
        <v>12</v>
      </c>
      <c r="J95527" t="s">
        <v>12</v>
      </c>
      <c r="K95527" t="s">
        <v>12</v>
      </c>
      <c r="L95527" t="s">
        <v>13</v>
      </c>
      <c r="M95527">
        <v>141000</v>
      </c>
      <c r="N95527" t="b">
        <v>0</v>
      </c>
    </row>
    <row r="95528" spans="2:14" x14ac:dyDescent="0.35">
      <c r="B95528" t="s">
        <v>739</v>
      </c>
      <c r="C95528">
        <v>2923900696.9393101</v>
      </c>
      <c r="D95528">
        <v>2846974856.28616</v>
      </c>
      <c r="E95528">
        <v>8.6136721652548704</v>
      </c>
      <c r="F95528">
        <v>1242464152.92258</v>
      </c>
      <c r="G95528">
        <v>141000</v>
      </c>
      <c r="H95528">
        <v>141000</v>
      </c>
      <c r="I95528" t="s">
        <v>12</v>
      </c>
      <c r="J95528" t="s">
        <v>12</v>
      </c>
      <c r="K95528" t="s">
        <v>12</v>
      </c>
      <c r="L95528" t="s">
        <v>13</v>
      </c>
      <c r="M95528">
        <v>141000</v>
      </c>
      <c r="N95528" t="b">
        <v>0</v>
      </c>
    </row>
    <row r="95529" spans="2:14" x14ac:dyDescent="0.35">
      <c r="B95529" t="s">
        <v>739</v>
      </c>
      <c r="C95529">
        <v>2887209459.74615</v>
      </c>
      <c r="D95529">
        <v>2784145305.6422</v>
      </c>
      <c r="E95529">
        <v>7.5227196487534096</v>
      </c>
      <c r="F95529">
        <v>1231715718.2054701</v>
      </c>
      <c r="G95529">
        <v>141000</v>
      </c>
      <c r="H95529">
        <v>141000</v>
      </c>
      <c r="I95529" t="s">
        <v>12</v>
      </c>
      <c r="J95529" t="s">
        <v>12</v>
      </c>
      <c r="K95529" t="s">
        <v>12</v>
      </c>
      <c r="L95529" t="s">
        <v>13</v>
      </c>
      <c r="M95529">
        <v>141000</v>
      </c>
      <c r="N95529" t="b">
        <v>0</v>
      </c>
    </row>
    <row r="95530" spans="2:14" x14ac:dyDescent="0.35">
      <c r="B95530" t="s">
        <v>739</v>
      </c>
      <c r="C95530">
        <v>2793583087.2483201</v>
      </c>
      <c r="D95530">
        <v>2677383305.2147598</v>
      </c>
      <c r="E95530">
        <v>7.5293033187361997</v>
      </c>
      <c r="F95530">
        <v>1254620885.1887701</v>
      </c>
      <c r="G95530">
        <v>143000</v>
      </c>
      <c r="H95530">
        <v>143000</v>
      </c>
      <c r="I95530" t="s">
        <v>12</v>
      </c>
      <c r="J95530" t="s">
        <v>12</v>
      </c>
      <c r="K95530" t="s">
        <v>12</v>
      </c>
      <c r="L95530" t="s">
        <v>13</v>
      </c>
      <c r="M95530">
        <v>143000</v>
      </c>
      <c r="N95530" t="b">
        <v>0</v>
      </c>
    </row>
    <row r="95531" spans="2:14" x14ac:dyDescent="0.35">
      <c r="B95531" t="s">
        <v>739</v>
      </c>
      <c r="C95531">
        <v>2895602318.9893999</v>
      </c>
      <c r="D95531">
        <v>2861250780.5475202</v>
      </c>
      <c r="E95531">
        <v>8.6419753595775202</v>
      </c>
      <c r="F95531">
        <v>1254620885.1887701</v>
      </c>
      <c r="G95531">
        <v>143000</v>
      </c>
      <c r="H95531">
        <v>143000</v>
      </c>
      <c r="I95531" t="s">
        <v>12</v>
      </c>
      <c r="J95531" t="s">
        <v>12</v>
      </c>
      <c r="K95531" t="s">
        <v>12</v>
      </c>
      <c r="L95531" t="s">
        <v>13</v>
      </c>
      <c r="M95531">
        <v>143000</v>
      </c>
      <c r="N95531" t="b">
        <v>0</v>
      </c>
    </row>
    <row r="95532" spans="2:14" x14ac:dyDescent="0.35">
      <c r="B95532" t="s">
        <v>739</v>
      </c>
      <c r="C95532">
        <v>3023197310.5450401</v>
      </c>
      <c r="D95532">
        <v>2934098069.0492702</v>
      </c>
      <c r="E95532">
        <v>8.45125662972311</v>
      </c>
      <c r="F95532">
        <v>1307960536.54373</v>
      </c>
      <c r="G95532">
        <v>143000</v>
      </c>
      <c r="H95532">
        <v>143000</v>
      </c>
      <c r="I95532" t="s">
        <v>12</v>
      </c>
      <c r="J95532" t="s">
        <v>12</v>
      </c>
      <c r="K95532" t="s">
        <v>12</v>
      </c>
      <c r="L95532" t="s">
        <v>13</v>
      </c>
      <c r="M95532">
        <v>143000</v>
      </c>
      <c r="N95532" t="b">
        <v>0</v>
      </c>
    </row>
    <row r="95533" spans="2:14" x14ac:dyDescent="0.35">
      <c r="B95533" t="s">
        <v>739</v>
      </c>
      <c r="C95533">
        <v>2995391844.4622302</v>
      </c>
      <c r="D95533">
        <v>2710035507.2962098</v>
      </c>
      <c r="E95533">
        <v>8.12718120805369</v>
      </c>
      <c r="F95533">
        <v>1318956098.6522</v>
      </c>
      <c r="G95533">
        <v>143000</v>
      </c>
      <c r="H95533">
        <v>143000</v>
      </c>
      <c r="I95533" t="s">
        <v>12</v>
      </c>
      <c r="J95533" t="s">
        <v>12</v>
      </c>
      <c r="K95533" t="s">
        <v>12</v>
      </c>
      <c r="L95533" t="s">
        <v>13</v>
      </c>
      <c r="M95533">
        <v>143000</v>
      </c>
      <c r="N95533" t="b">
        <v>0</v>
      </c>
    </row>
    <row r="95534" spans="2:14" x14ac:dyDescent="0.35">
      <c r="B95534" t="s">
        <v>739</v>
      </c>
      <c r="C95534">
        <v>3019108344.3869801</v>
      </c>
      <c r="D95534">
        <v>2852016072.5471702</v>
      </c>
      <c r="E95534">
        <v>8.6853098433470297</v>
      </c>
      <c r="F95534">
        <v>1306695973.02615</v>
      </c>
      <c r="G95534">
        <v>143000</v>
      </c>
      <c r="H95534">
        <v>143000</v>
      </c>
      <c r="I95534" t="s">
        <v>12</v>
      </c>
      <c r="J95534" t="s">
        <v>12</v>
      </c>
      <c r="K95534" t="s">
        <v>12</v>
      </c>
      <c r="L95534" t="s">
        <v>13</v>
      </c>
      <c r="M95534">
        <v>143000</v>
      </c>
      <c r="N95534" t="b">
        <v>0</v>
      </c>
    </row>
    <row r="95535" spans="2:14" x14ac:dyDescent="0.35">
      <c r="B95535" t="s">
        <v>739</v>
      </c>
      <c r="C95535">
        <v>3350861624.4544601</v>
      </c>
      <c r="D95535">
        <v>3146662459.5626001</v>
      </c>
      <c r="E95535">
        <v>8.9064373572954292</v>
      </c>
      <c r="F95535">
        <v>1312355785.4261999</v>
      </c>
      <c r="G95535">
        <v>143000</v>
      </c>
      <c r="H95535">
        <v>143000</v>
      </c>
      <c r="I95535" t="s">
        <v>12</v>
      </c>
      <c r="J95535" t="s">
        <v>12</v>
      </c>
      <c r="K95535" t="s">
        <v>12</v>
      </c>
      <c r="L95535" t="s">
        <v>13</v>
      </c>
      <c r="M95535">
        <v>143000</v>
      </c>
      <c r="N95535" t="b">
        <v>0</v>
      </c>
    </row>
    <row r="95536" spans="2:14" x14ac:dyDescent="0.35">
      <c r="B95536" t="s">
        <v>739</v>
      </c>
      <c r="C95536">
        <v>3284333258.6742802</v>
      </c>
      <c r="D95536">
        <v>3053262457.5562301</v>
      </c>
      <c r="E95536">
        <v>8.2262967745999802</v>
      </c>
      <c r="F95536">
        <v>1316005285.7509699</v>
      </c>
      <c r="G95536">
        <v>143000</v>
      </c>
      <c r="H95536">
        <v>143000</v>
      </c>
      <c r="I95536" t="s">
        <v>12</v>
      </c>
      <c r="J95536" t="s">
        <v>12</v>
      </c>
      <c r="K95536" t="s">
        <v>12</v>
      </c>
      <c r="L95536" t="s">
        <v>13</v>
      </c>
      <c r="M95536">
        <v>143000</v>
      </c>
      <c r="N95536" t="b">
        <v>0</v>
      </c>
    </row>
    <row r="95537" spans="2:14" x14ac:dyDescent="0.35">
      <c r="B95537" t="s">
        <v>739</v>
      </c>
      <c r="C95537">
        <v>3413603399.57551</v>
      </c>
      <c r="D95537">
        <v>3362996751.65242</v>
      </c>
      <c r="E95537">
        <v>8.6572779417600998</v>
      </c>
      <c r="F95537">
        <v>1296440261.18417</v>
      </c>
      <c r="G95537">
        <v>143000</v>
      </c>
      <c r="H95537">
        <v>143000</v>
      </c>
      <c r="I95537" t="s">
        <v>12</v>
      </c>
      <c r="J95537" t="s">
        <v>12</v>
      </c>
      <c r="K95537" t="s">
        <v>12</v>
      </c>
      <c r="L95537" t="s">
        <v>13</v>
      </c>
      <c r="M95537">
        <v>143000</v>
      </c>
      <c r="N95537" t="b">
        <v>0</v>
      </c>
    </row>
    <row r="95538" spans="2:14" x14ac:dyDescent="0.35">
      <c r="B95538" t="s">
        <v>739</v>
      </c>
      <c r="C95538">
        <v>3172847993.8456502</v>
      </c>
      <c r="D95538">
        <v>3170179560.1957202</v>
      </c>
      <c r="E95538">
        <v>9.5516753091107596</v>
      </c>
      <c r="F95538">
        <v>1243499989.1644101</v>
      </c>
      <c r="G95538">
        <v>143000</v>
      </c>
      <c r="H95538">
        <v>143000</v>
      </c>
      <c r="I95538" t="s">
        <v>12</v>
      </c>
      <c r="J95538" t="s">
        <v>12</v>
      </c>
      <c r="K95538" t="s">
        <v>12</v>
      </c>
      <c r="L95538" t="s">
        <v>13</v>
      </c>
      <c r="M95538">
        <v>143000</v>
      </c>
      <c r="N95538" t="b">
        <v>0</v>
      </c>
    </row>
    <row r="95539" spans="2:14" x14ac:dyDescent="0.35">
      <c r="B95539" t="s">
        <v>739</v>
      </c>
      <c r="C95539">
        <v>3140444051.7818499</v>
      </c>
      <c r="D95539">
        <v>3120345316.8169899</v>
      </c>
      <c r="E95539">
        <v>9.2681601547210608</v>
      </c>
      <c r="F95539">
        <v>1244587029.28985</v>
      </c>
      <c r="G95539">
        <v>143000</v>
      </c>
      <c r="H95539">
        <v>143000</v>
      </c>
      <c r="I95539" t="s">
        <v>12</v>
      </c>
      <c r="J95539" t="s">
        <v>12</v>
      </c>
      <c r="K95539" t="s">
        <v>12</v>
      </c>
      <c r="L95539" t="s">
        <v>13</v>
      </c>
      <c r="M95539">
        <v>143000</v>
      </c>
      <c r="N95539" t="b">
        <v>0</v>
      </c>
    </row>
    <row r="95540" spans="2:14" x14ac:dyDescent="0.35">
      <c r="B95540" t="s">
        <v>739</v>
      </c>
      <c r="C95540">
        <v>2913037388.4262199</v>
      </c>
      <c r="D95540">
        <v>2957316563.5889301</v>
      </c>
      <c r="E95540">
        <v>10.2083567748932</v>
      </c>
      <c r="F95540">
        <v>1150891862.3286099</v>
      </c>
      <c r="G95540">
        <v>143000</v>
      </c>
      <c r="H95540">
        <v>143000</v>
      </c>
      <c r="I95540" t="s">
        <v>12</v>
      </c>
      <c r="J95540" t="s">
        <v>12</v>
      </c>
      <c r="K95540" t="s">
        <v>12</v>
      </c>
      <c r="L95540" t="s">
        <v>13</v>
      </c>
      <c r="M95540">
        <v>143000</v>
      </c>
      <c r="N95540" t="b">
        <v>0</v>
      </c>
    </row>
    <row r="95541" spans="2:14" x14ac:dyDescent="0.35">
      <c r="B95541" t="s">
        <v>739</v>
      </c>
      <c r="C95541">
        <v>2808162477.2067599</v>
      </c>
      <c r="D95541">
        <v>2902143077.0068402</v>
      </c>
      <c r="E95541">
        <v>9.6230613291703904</v>
      </c>
      <c r="F95541">
        <v>1113290725.6042399</v>
      </c>
      <c r="G95541">
        <v>143000</v>
      </c>
      <c r="H95541">
        <v>143000</v>
      </c>
      <c r="I95541" t="s">
        <v>12</v>
      </c>
      <c r="J95541" t="s">
        <v>12</v>
      </c>
      <c r="K95541" t="s">
        <v>12</v>
      </c>
      <c r="L95541" t="s">
        <v>13</v>
      </c>
      <c r="M95541">
        <v>143000</v>
      </c>
      <c r="N95541" t="b">
        <v>0</v>
      </c>
    </row>
    <row r="95542" spans="2:14" x14ac:dyDescent="0.35">
      <c r="B95542" t="s">
        <v>739</v>
      </c>
      <c r="C95542">
        <v>2618789345.6610398</v>
      </c>
      <c r="D95542">
        <v>2608185728.3011799</v>
      </c>
      <c r="E95542">
        <v>9.4717897777581008</v>
      </c>
      <c r="F95542">
        <v>1092655233.5917001</v>
      </c>
      <c r="G95542" t="s">
        <v>12</v>
      </c>
      <c r="H95542" t="s">
        <v>12</v>
      </c>
      <c r="I95542" t="s">
        <v>12</v>
      </c>
      <c r="J95542" t="s">
        <v>12</v>
      </c>
      <c r="K95542" t="s">
        <v>12</v>
      </c>
      <c r="L95542" t="s">
        <v>13</v>
      </c>
      <c r="M95542">
        <v>117000</v>
      </c>
      <c r="N95542" t="b">
        <v>0</v>
      </c>
    </row>
    <row r="95543" spans="2:14" x14ac:dyDescent="0.35">
      <c r="B95543" t="s">
        <v>739</v>
      </c>
      <c r="C95543">
        <v>2547434488.4997001</v>
      </c>
      <c r="D95543">
        <v>2467105868.1800399</v>
      </c>
      <c r="E95543">
        <v>8.9769169603221801</v>
      </c>
      <c r="F95543">
        <v>1092655233.5917001</v>
      </c>
      <c r="G95543" t="s">
        <v>12</v>
      </c>
      <c r="H95543" t="s">
        <v>12</v>
      </c>
      <c r="I95543" t="s">
        <v>12</v>
      </c>
      <c r="J95543" t="s">
        <v>12</v>
      </c>
      <c r="K95543" t="s">
        <v>12</v>
      </c>
      <c r="L95543" t="s">
        <v>13</v>
      </c>
      <c r="M95543">
        <v>117000</v>
      </c>
      <c r="N95543" t="b">
        <v>0</v>
      </c>
    </row>
    <row r="95544" spans="2:14" x14ac:dyDescent="0.35">
      <c r="B95544" t="s">
        <v>739</v>
      </c>
      <c r="C95544">
        <v>2655390039.0353398</v>
      </c>
      <c r="D95544">
        <v>2629916192.78549</v>
      </c>
      <c r="E95544">
        <v>8.8094381677042506</v>
      </c>
      <c r="F95544">
        <v>1129661696.27372</v>
      </c>
      <c r="G95544" t="s">
        <v>12</v>
      </c>
      <c r="H95544" t="s">
        <v>12</v>
      </c>
      <c r="I95544" t="s">
        <v>12</v>
      </c>
      <c r="J95544" t="s">
        <v>12</v>
      </c>
      <c r="K95544" t="s">
        <v>12</v>
      </c>
      <c r="L95544" t="s">
        <v>13</v>
      </c>
      <c r="M95544">
        <v>117000</v>
      </c>
      <c r="N95544" t="b">
        <v>0</v>
      </c>
    </row>
    <row r="95545" spans="2:14" x14ac:dyDescent="0.35">
      <c r="B95545" t="s">
        <v>739</v>
      </c>
      <c r="C95545">
        <v>2741808946.0302701</v>
      </c>
      <c r="D95545">
        <v>2691375089.72616</v>
      </c>
      <c r="E95545">
        <v>7.9171323720728504</v>
      </c>
      <c r="F95545">
        <v>1129143827.23159</v>
      </c>
      <c r="G95545" t="s">
        <v>12</v>
      </c>
      <c r="H95545" t="s">
        <v>12</v>
      </c>
      <c r="I95545" t="s">
        <v>12</v>
      </c>
      <c r="J95545" t="s">
        <v>12</v>
      </c>
      <c r="K95545" t="s">
        <v>12</v>
      </c>
      <c r="L95545" t="s">
        <v>13</v>
      </c>
      <c r="M95545">
        <v>117000</v>
      </c>
      <c r="N95545" t="b">
        <v>0</v>
      </c>
    </row>
    <row r="95546" spans="2:14" x14ac:dyDescent="0.35">
      <c r="B95546" t="s">
        <v>739</v>
      </c>
      <c r="C95546">
        <v>2701530866.3856001</v>
      </c>
      <c r="D95546">
        <v>2626226388.2676601</v>
      </c>
      <c r="E95546">
        <v>7.4888852900139504</v>
      </c>
      <c r="F95546">
        <v>1133459641.24264</v>
      </c>
      <c r="G95546" t="s">
        <v>12</v>
      </c>
      <c r="H95546" t="s">
        <v>12</v>
      </c>
      <c r="I95546" t="s">
        <v>12</v>
      </c>
      <c r="J95546" t="s">
        <v>12</v>
      </c>
      <c r="K95546" t="s">
        <v>12</v>
      </c>
      <c r="L95546" t="s">
        <v>13</v>
      </c>
      <c r="M95546">
        <v>117000</v>
      </c>
      <c r="N95546" t="b">
        <v>0</v>
      </c>
    </row>
    <row r="95547" spans="2:14" x14ac:dyDescent="0.35">
      <c r="B95547" t="s">
        <v>739</v>
      </c>
      <c r="C95547">
        <v>2971493686.73912</v>
      </c>
      <c r="D95547">
        <v>3016891009.5090399</v>
      </c>
      <c r="E95547">
        <v>7.9830950686561604</v>
      </c>
      <c r="F95547">
        <v>1154730847.13376</v>
      </c>
      <c r="G95547" t="s">
        <v>12</v>
      </c>
      <c r="H95547" t="s">
        <v>12</v>
      </c>
      <c r="I95547" t="s">
        <v>12</v>
      </c>
      <c r="J95547" t="s">
        <v>12</v>
      </c>
      <c r="K95547" t="s">
        <v>12</v>
      </c>
      <c r="L95547" t="s">
        <v>13</v>
      </c>
      <c r="M95547">
        <v>117000</v>
      </c>
      <c r="N95547" t="b">
        <v>0</v>
      </c>
    </row>
    <row r="95548" spans="2:14" x14ac:dyDescent="0.35">
      <c r="B95548" t="s">
        <v>739</v>
      </c>
      <c r="C95548">
        <v>2980873495.6372399</v>
      </c>
      <c r="D95548">
        <v>2988142413.3187599</v>
      </c>
      <c r="E95548">
        <v>8.1696531872905407</v>
      </c>
      <c r="F95548">
        <v>1164629304.5379701</v>
      </c>
      <c r="G95548" t="s">
        <v>12</v>
      </c>
      <c r="H95548" t="s">
        <v>12</v>
      </c>
      <c r="I95548" t="s">
        <v>12</v>
      </c>
      <c r="J95548" t="s">
        <v>12</v>
      </c>
      <c r="K95548" t="s">
        <v>12</v>
      </c>
      <c r="L95548" t="s">
        <v>13</v>
      </c>
      <c r="M95548">
        <v>117000</v>
      </c>
      <c r="N95548" t="b">
        <v>0</v>
      </c>
    </row>
    <row r="95549" spans="2:14" x14ac:dyDescent="0.35">
      <c r="B95549" t="s">
        <v>739</v>
      </c>
      <c r="C95549">
        <v>3158977916.48913</v>
      </c>
      <c r="D95549">
        <v>2972508912.6543102</v>
      </c>
      <c r="E95549">
        <v>7.9718946888374402</v>
      </c>
      <c r="F95549">
        <v>1174788057.5270801</v>
      </c>
      <c r="G95549" t="s">
        <v>12</v>
      </c>
      <c r="H95549" t="s">
        <v>12</v>
      </c>
      <c r="I95549" t="s">
        <v>12</v>
      </c>
      <c r="J95549" t="s">
        <v>12</v>
      </c>
      <c r="K95549" t="s">
        <v>12</v>
      </c>
      <c r="L95549" t="s">
        <v>13</v>
      </c>
      <c r="M95549">
        <v>117000</v>
      </c>
      <c r="N95549" t="b">
        <v>0</v>
      </c>
    </row>
    <row r="95550" spans="2:14" x14ac:dyDescent="0.35">
      <c r="B95550" t="s">
        <v>739</v>
      </c>
      <c r="C95550">
        <v>3003040720.5303702</v>
      </c>
      <c r="D95550">
        <v>3219503483.8561802</v>
      </c>
      <c r="E95550">
        <v>9.1577548390148191</v>
      </c>
      <c r="F95550">
        <v>1185697401.8454101</v>
      </c>
      <c r="G95550" t="s">
        <v>12</v>
      </c>
      <c r="H95550" t="s">
        <v>12</v>
      </c>
      <c r="I95550" t="s">
        <v>12</v>
      </c>
      <c r="J95550" t="s">
        <v>12</v>
      </c>
      <c r="K95550" t="s">
        <v>12</v>
      </c>
      <c r="L95550" t="s">
        <v>13</v>
      </c>
      <c r="M95550">
        <v>117000</v>
      </c>
      <c r="N95550" t="b">
        <v>0</v>
      </c>
    </row>
    <row r="95551" spans="2:14" x14ac:dyDescent="0.35">
      <c r="B95551" t="s">
        <v>739</v>
      </c>
      <c r="C95551">
        <v>2896979694.9418201</v>
      </c>
      <c r="D95551">
        <v>3056841693.0121598</v>
      </c>
      <c r="E95551">
        <v>9.0704886450931408</v>
      </c>
      <c r="F95551">
        <v>1174370167.3017399</v>
      </c>
      <c r="G95551" t="s">
        <v>12</v>
      </c>
      <c r="H95551" t="s">
        <v>12</v>
      </c>
      <c r="I95551" t="s">
        <v>12</v>
      </c>
      <c r="J95551" t="s">
        <v>12</v>
      </c>
      <c r="K95551" t="s">
        <v>12</v>
      </c>
      <c r="L95551" t="s">
        <v>13</v>
      </c>
      <c r="M95551">
        <v>117000</v>
      </c>
      <c r="N95551" t="b">
        <v>0</v>
      </c>
    </row>
    <row r="95552" spans="2:14" x14ac:dyDescent="0.35">
      <c r="B95552" t="s">
        <v>739</v>
      </c>
      <c r="C95552">
        <v>3008668659.6132102</v>
      </c>
      <c r="D95552">
        <v>2679611971.08323</v>
      </c>
      <c r="E95552">
        <v>9.0230332461710905</v>
      </c>
      <c r="F95552">
        <v>1210337364.47071</v>
      </c>
      <c r="G95552" t="s">
        <v>12</v>
      </c>
      <c r="H95552" t="s">
        <v>12</v>
      </c>
      <c r="I95552" t="s">
        <v>12</v>
      </c>
      <c r="J95552" t="s">
        <v>12</v>
      </c>
      <c r="K95552" t="s">
        <v>12</v>
      </c>
      <c r="L95552" t="s">
        <v>13</v>
      </c>
      <c r="M95552">
        <v>117000</v>
      </c>
      <c r="N95552" t="b">
        <v>0</v>
      </c>
    </row>
    <row r="95553" spans="2:14" x14ac:dyDescent="0.35">
      <c r="B95553" t="s">
        <v>739</v>
      </c>
      <c r="C95553">
        <v>3311027564.76296</v>
      </c>
      <c r="D95553">
        <v>3265271120.0834699</v>
      </c>
      <c r="E95553">
        <v>9.7727838080922602</v>
      </c>
      <c r="F95553">
        <v>1217762670.05112</v>
      </c>
      <c r="G95553" t="s">
        <v>12</v>
      </c>
      <c r="H95553" t="s">
        <v>12</v>
      </c>
      <c r="I95553" t="s">
        <v>12</v>
      </c>
      <c r="J95553" t="s">
        <v>12</v>
      </c>
      <c r="K95553" t="s">
        <v>12</v>
      </c>
      <c r="L95553" t="s">
        <v>13</v>
      </c>
      <c r="M95553">
        <v>117000</v>
      </c>
      <c r="N95553" t="b">
        <v>0</v>
      </c>
    </row>
    <row r="95554" spans="2:14" x14ac:dyDescent="0.35">
      <c r="B95554" t="s">
        <v>739</v>
      </c>
      <c r="C95554">
        <v>3300569174.8705702</v>
      </c>
      <c r="D95554">
        <v>3320080796.06424</v>
      </c>
      <c r="E95554">
        <v>9.2790249028055101</v>
      </c>
      <c r="F95554">
        <v>1208834134.72597</v>
      </c>
      <c r="G95554" t="s">
        <v>12</v>
      </c>
      <c r="H95554" t="s">
        <v>12</v>
      </c>
      <c r="I95554" t="s">
        <v>12</v>
      </c>
      <c r="J95554" t="s">
        <v>12</v>
      </c>
      <c r="K95554" t="s">
        <v>12</v>
      </c>
      <c r="L95554" t="s">
        <v>12</v>
      </c>
      <c r="M95554" t="s">
        <v>12</v>
      </c>
      <c r="N95554" t="s">
        <v>12</v>
      </c>
    </row>
    <row r="95555" spans="2:14" x14ac:dyDescent="0.35">
      <c r="B95555" t="s">
        <v>739</v>
      </c>
      <c r="C95555">
        <v>3211044938.8909202</v>
      </c>
      <c r="D95555">
        <v>2917834619.836</v>
      </c>
      <c r="E95555">
        <v>8.1339463101330001</v>
      </c>
      <c r="F95555">
        <v>1214960796.2753799</v>
      </c>
      <c r="G95555" t="s">
        <v>12</v>
      </c>
      <c r="H95555" t="s">
        <v>12</v>
      </c>
      <c r="I95555" t="s">
        <v>12</v>
      </c>
      <c r="J95555" t="s">
        <v>12</v>
      </c>
      <c r="K95555" t="s">
        <v>12</v>
      </c>
      <c r="L95555" t="s">
        <v>12</v>
      </c>
      <c r="M95555" t="s">
        <v>12</v>
      </c>
      <c r="N95555" t="s">
        <v>12</v>
      </c>
    </row>
    <row r="95556" spans="2:14" x14ac:dyDescent="0.35">
      <c r="B95556" t="s">
        <v>739</v>
      </c>
      <c r="C95556">
        <v>3359437624.1410198</v>
      </c>
      <c r="D95556">
        <v>3293805211.1241899</v>
      </c>
      <c r="E95556">
        <v>9.9117111975172101</v>
      </c>
      <c r="F95556">
        <v>1255856366.08406</v>
      </c>
      <c r="G95556" t="s">
        <v>12</v>
      </c>
      <c r="H95556" t="s">
        <v>12</v>
      </c>
      <c r="I95556" t="s">
        <v>12</v>
      </c>
      <c r="J95556" t="s">
        <v>12</v>
      </c>
      <c r="K95556" t="s">
        <v>12</v>
      </c>
      <c r="L95556" t="s">
        <v>12</v>
      </c>
      <c r="M95556" t="s">
        <v>12</v>
      </c>
      <c r="N95556" t="s">
        <v>12</v>
      </c>
    </row>
    <row r="95557" spans="2:14" x14ac:dyDescent="0.35">
      <c r="B95557" t="s">
        <v>739</v>
      </c>
      <c r="C95557">
        <v>3484025725.4702601</v>
      </c>
      <c r="D95557">
        <v>2943078707.8987899</v>
      </c>
      <c r="E95557">
        <v>10.078085645203799</v>
      </c>
      <c r="F95557">
        <v>1254647810.6873901</v>
      </c>
      <c r="G95557" t="s">
        <v>12</v>
      </c>
      <c r="H95557" t="s">
        <v>12</v>
      </c>
      <c r="I95557" t="s">
        <v>12</v>
      </c>
      <c r="J95557" t="s">
        <v>12</v>
      </c>
      <c r="K95557" t="s">
        <v>12</v>
      </c>
      <c r="L95557" t="s">
        <v>12</v>
      </c>
      <c r="M95557" t="s">
        <v>12</v>
      </c>
      <c r="N95557" t="s">
        <v>12</v>
      </c>
    </row>
    <row r="95558" spans="2:14" x14ac:dyDescent="0.35">
      <c r="B95558" t="s">
        <v>739</v>
      </c>
      <c r="C95558">
        <v>3435887198.0148501</v>
      </c>
      <c r="D95558">
        <v>3219492914.7846799</v>
      </c>
      <c r="E95558">
        <v>8.8570697532744393</v>
      </c>
      <c r="F95558">
        <v>1261554065.5353999</v>
      </c>
      <c r="G95558" t="s">
        <v>12</v>
      </c>
      <c r="H95558" t="s">
        <v>12</v>
      </c>
      <c r="I95558" t="s">
        <v>12</v>
      </c>
      <c r="J95558" t="s">
        <v>12</v>
      </c>
      <c r="K95558" t="s">
        <v>12</v>
      </c>
      <c r="L95558" t="s">
        <v>12</v>
      </c>
      <c r="M95558" t="s">
        <v>12</v>
      </c>
      <c r="N95558" t="s">
        <v>12</v>
      </c>
    </row>
    <row r="95559" spans="2:14" x14ac:dyDescent="0.35">
      <c r="B95559" t="s">
        <v>739</v>
      </c>
      <c r="C95559">
        <v>3396747415.5246401</v>
      </c>
      <c r="D95559">
        <v>3052550670.42662</v>
      </c>
      <c r="E95559">
        <v>9.9983262623244702</v>
      </c>
      <c r="F95559">
        <v>1292795705.69946</v>
      </c>
      <c r="G95559" t="s">
        <v>12</v>
      </c>
      <c r="H95559" t="s">
        <v>12</v>
      </c>
      <c r="I95559" t="s">
        <v>12</v>
      </c>
      <c r="J95559" t="s">
        <v>12</v>
      </c>
      <c r="K95559" t="s">
        <v>12</v>
      </c>
      <c r="L95559" t="s">
        <v>12</v>
      </c>
      <c r="M95559" t="s">
        <v>12</v>
      </c>
      <c r="N95559" t="s">
        <v>12</v>
      </c>
    </row>
    <row r="95560" spans="2:14" x14ac:dyDescent="0.35">
      <c r="B95560" t="s">
        <v>739</v>
      </c>
      <c r="C95560">
        <v>3449325680.9755998</v>
      </c>
      <c r="D95560">
        <v>3254030489.4492602</v>
      </c>
      <c r="E95560">
        <v>8.9336980334757694</v>
      </c>
      <c r="F95560">
        <v>1285925511.20435</v>
      </c>
      <c r="G95560" t="s">
        <v>12</v>
      </c>
      <c r="H95560" t="s">
        <v>12</v>
      </c>
      <c r="I95560" t="s">
        <v>12</v>
      </c>
      <c r="J95560" t="s">
        <v>12</v>
      </c>
      <c r="K95560" t="s">
        <v>12</v>
      </c>
      <c r="L95560" t="s">
        <v>12</v>
      </c>
      <c r="M95560" t="s">
        <v>12</v>
      </c>
      <c r="N95560" t="s">
        <v>12</v>
      </c>
    </row>
    <row r="95561" spans="2:14" x14ac:dyDescent="0.35">
      <c r="B95561" t="s">
        <v>739</v>
      </c>
      <c r="C95561">
        <v>3428088765.8797798</v>
      </c>
      <c r="D95561">
        <v>3151100284.7796602</v>
      </c>
      <c r="E95561">
        <v>9.77275172573815</v>
      </c>
      <c r="F95561">
        <v>1297036935.7636099</v>
      </c>
      <c r="G95561" t="s">
        <v>12</v>
      </c>
      <c r="H95561" t="s">
        <v>12</v>
      </c>
      <c r="I95561" t="s">
        <v>12</v>
      </c>
      <c r="J95561" t="s">
        <v>12</v>
      </c>
      <c r="K95561" t="s">
        <v>12</v>
      </c>
      <c r="L95561" t="s">
        <v>12</v>
      </c>
      <c r="M95561" t="s">
        <v>12</v>
      </c>
      <c r="N95561" t="s">
        <v>12</v>
      </c>
    </row>
    <row r="95562" spans="2:14" x14ac:dyDescent="0.35">
      <c r="B95562" t="s">
        <v>739</v>
      </c>
      <c r="C95562">
        <v>3163716575.7014599</v>
      </c>
      <c r="D95562">
        <v>3093796358.7943702</v>
      </c>
      <c r="E95562">
        <v>9.2659995290935697</v>
      </c>
      <c r="F95562">
        <v>1245372535.5564401</v>
      </c>
      <c r="G95562" t="s">
        <v>12</v>
      </c>
      <c r="H95562" t="s">
        <v>12</v>
      </c>
      <c r="I95562" t="s">
        <v>12</v>
      </c>
      <c r="J95562" t="s">
        <v>12</v>
      </c>
      <c r="K95562" t="s">
        <v>12</v>
      </c>
      <c r="L95562" t="s">
        <v>12</v>
      </c>
      <c r="M95562" t="s">
        <v>12</v>
      </c>
      <c r="N95562" t="s">
        <v>12</v>
      </c>
    </row>
    <row r="95563" spans="2:14" x14ac:dyDescent="0.35">
      <c r="B95563" t="s">
        <v>739</v>
      </c>
      <c r="C95563">
        <v>3034771702.9522901</v>
      </c>
      <c r="D95563">
        <v>3157646507.3743901</v>
      </c>
      <c r="E95563">
        <v>9.8775903296238905</v>
      </c>
      <c r="F95563">
        <v>1245372535.5564401</v>
      </c>
      <c r="G95563" t="s">
        <v>12</v>
      </c>
      <c r="H95563" t="s">
        <v>12</v>
      </c>
      <c r="I95563" t="s">
        <v>12</v>
      </c>
      <c r="J95563" t="s">
        <v>12</v>
      </c>
      <c r="K95563" t="s">
        <v>12</v>
      </c>
      <c r="L95563" t="s">
        <v>12</v>
      </c>
      <c r="M95563" t="s">
        <v>12</v>
      </c>
      <c r="N95563" t="s">
        <v>12</v>
      </c>
    </row>
    <row r="95564" spans="2:14" x14ac:dyDescent="0.35">
      <c r="B95564" t="s">
        <v>739</v>
      </c>
      <c r="C95564">
        <v>2557233234.41991</v>
      </c>
      <c r="D95564">
        <v>2933748074.2467098</v>
      </c>
      <c r="E95564">
        <v>9.5651463013435496</v>
      </c>
      <c r="F95564">
        <v>954867290.40227497</v>
      </c>
      <c r="G95564" t="s">
        <v>12</v>
      </c>
      <c r="H95564" t="s">
        <v>12</v>
      </c>
      <c r="I95564" t="s">
        <v>12</v>
      </c>
      <c r="J95564" t="s">
        <v>12</v>
      </c>
      <c r="K95564" t="s">
        <v>12</v>
      </c>
      <c r="L95564" t="s">
        <v>12</v>
      </c>
      <c r="M95564" t="s">
        <v>12</v>
      </c>
      <c r="N95564" t="s">
        <v>12</v>
      </c>
    </row>
    <row r="95565" spans="2:14" x14ac:dyDescent="0.35">
      <c r="B95565" t="s">
        <v>739</v>
      </c>
      <c r="C95565">
        <v>2344844432.5627298</v>
      </c>
      <c r="D95565">
        <v>2577568826.6914201</v>
      </c>
      <c r="E95565">
        <v>9.3912005725013898</v>
      </c>
      <c r="F95565">
        <v>952460160.78726602</v>
      </c>
      <c r="G95565" t="s">
        <v>12</v>
      </c>
      <c r="H95565" t="s">
        <v>12</v>
      </c>
      <c r="I95565" t="s">
        <v>12</v>
      </c>
      <c r="J95565" t="s">
        <v>12</v>
      </c>
      <c r="K95565" t="s">
        <v>12</v>
      </c>
      <c r="L95565" t="s">
        <v>12</v>
      </c>
      <c r="M95565" t="s">
        <v>12</v>
      </c>
      <c r="N95565" t="s">
        <v>12</v>
      </c>
    </row>
    <row r="95566" spans="2:14" x14ac:dyDescent="0.35">
      <c r="B95566" t="s">
        <v>739</v>
      </c>
      <c r="C95566">
        <v>2175708111.2035198</v>
      </c>
      <c r="D95566">
        <v>2327953795.4428601</v>
      </c>
      <c r="E95566">
        <v>9.5850173213622103</v>
      </c>
      <c r="F95566">
        <v>953891505.93471801</v>
      </c>
      <c r="G95566" t="s">
        <v>12</v>
      </c>
      <c r="H95566" t="s">
        <v>12</v>
      </c>
      <c r="I95566" t="s">
        <v>12</v>
      </c>
      <c r="J95566" t="s">
        <v>12</v>
      </c>
      <c r="K95566" t="s">
        <v>12</v>
      </c>
      <c r="L95566" t="s">
        <v>12</v>
      </c>
      <c r="M95566" t="s">
        <v>12</v>
      </c>
      <c r="N95566" t="s">
        <v>12</v>
      </c>
    </row>
    <row r="95567" spans="2:14" x14ac:dyDescent="0.35">
      <c r="B95567" t="s">
        <v>739</v>
      </c>
      <c r="C95567">
        <v>2175708111.2035198</v>
      </c>
      <c r="D95567">
        <v>2323827762.7367601</v>
      </c>
      <c r="E95567">
        <v>8.9053749501396098</v>
      </c>
      <c r="F95567">
        <v>952219469.58644104</v>
      </c>
      <c r="G95567" t="s">
        <v>12</v>
      </c>
      <c r="H95567" t="s">
        <v>12</v>
      </c>
      <c r="I95567" t="s">
        <v>12</v>
      </c>
      <c r="J95567" t="s">
        <v>12</v>
      </c>
      <c r="K95567" t="s">
        <v>12</v>
      </c>
      <c r="L95567" t="s">
        <v>12</v>
      </c>
      <c r="M95567" t="s">
        <v>12</v>
      </c>
      <c r="N95567" t="s">
        <v>12</v>
      </c>
    </row>
    <row r="95568" spans="2:14" x14ac:dyDescent="0.35">
      <c r="B95568" t="s">
        <v>739</v>
      </c>
      <c r="C95568">
        <v>2232649681.2002902</v>
      </c>
      <c r="D95568">
        <v>2086629419.1247201</v>
      </c>
      <c r="E95568">
        <v>7.8241949480861601</v>
      </c>
      <c r="F95568">
        <v>938978598.110672</v>
      </c>
      <c r="G95568" t="s">
        <v>12</v>
      </c>
      <c r="H95568" t="s">
        <v>12</v>
      </c>
      <c r="I95568" t="s">
        <v>12</v>
      </c>
      <c r="J95568" t="s">
        <v>12</v>
      </c>
      <c r="K95568" t="s">
        <v>12</v>
      </c>
      <c r="L95568" t="s">
        <v>12</v>
      </c>
      <c r="M95568" t="s">
        <v>12</v>
      </c>
      <c r="N95568" t="s">
        <v>12</v>
      </c>
    </row>
    <row r="95569" spans="2:14" x14ac:dyDescent="0.35">
      <c r="B95569" t="s">
        <v>739</v>
      </c>
      <c r="C95569">
        <v>2361143258.5833101</v>
      </c>
      <c r="D95569">
        <v>2119376403.95222</v>
      </c>
      <c r="E95569">
        <v>7.0664899951719304</v>
      </c>
      <c r="F95569">
        <v>931867377.85441005</v>
      </c>
      <c r="G95569" t="s">
        <v>12</v>
      </c>
      <c r="H95569" t="s">
        <v>12</v>
      </c>
      <c r="I95569" t="s">
        <v>12</v>
      </c>
      <c r="J95569" t="s">
        <v>12</v>
      </c>
      <c r="K95569" t="s">
        <v>12</v>
      </c>
      <c r="L95569" t="s">
        <v>12</v>
      </c>
      <c r="M95569" t="s">
        <v>12</v>
      </c>
      <c r="N95569" t="s">
        <v>12</v>
      </c>
    </row>
    <row r="95570" spans="2:14" x14ac:dyDescent="0.35">
      <c r="B95570" t="s">
        <v>739</v>
      </c>
      <c r="C95570">
        <v>2361143258.5833101</v>
      </c>
      <c r="D95570">
        <v>2071176998.0798299</v>
      </c>
      <c r="E95570">
        <v>7.05396544726446</v>
      </c>
      <c r="F95570">
        <v>933207676.64635599</v>
      </c>
      <c r="G95570" t="s">
        <v>12</v>
      </c>
      <c r="H95570" t="s">
        <v>12</v>
      </c>
      <c r="I95570" t="s">
        <v>12</v>
      </c>
      <c r="J95570" t="s">
        <v>12</v>
      </c>
      <c r="K95570" t="s">
        <v>12</v>
      </c>
      <c r="L95570" t="s">
        <v>12</v>
      </c>
      <c r="M95570" t="s">
        <v>12</v>
      </c>
      <c r="N95570" t="s">
        <v>12</v>
      </c>
    </row>
    <row r="95571" spans="2:14" x14ac:dyDescent="0.35">
      <c r="B95571" t="s">
        <v>739</v>
      </c>
      <c r="C95571">
        <v>2281415851.7396998</v>
      </c>
      <c r="D95571">
        <v>2182179504.57759</v>
      </c>
      <c r="E95571">
        <v>6.3339512763272801</v>
      </c>
      <c r="F95571">
        <v>945002022.60865498</v>
      </c>
      <c r="G95571" t="s">
        <v>12</v>
      </c>
      <c r="H95571" t="s">
        <v>12</v>
      </c>
      <c r="I95571" t="s">
        <v>12</v>
      </c>
      <c r="J95571" t="s">
        <v>12</v>
      </c>
      <c r="K95571" t="s">
        <v>12</v>
      </c>
      <c r="L95571" t="s">
        <v>12</v>
      </c>
      <c r="M95571" t="s">
        <v>12</v>
      </c>
      <c r="N95571" t="s">
        <v>12</v>
      </c>
    </row>
    <row r="95572" spans="2:14" x14ac:dyDescent="0.35">
      <c r="B95572" t="s">
        <v>739</v>
      </c>
      <c r="C95572">
        <v>2323643021.61902</v>
      </c>
      <c r="D95572">
        <v>2313094986.44384</v>
      </c>
      <c r="E95572">
        <v>6.4333545553393598</v>
      </c>
      <c r="F95572">
        <v>945002022.60865498</v>
      </c>
      <c r="G95572" t="s">
        <v>12</v>
      </c>
      <c r="H95572" t="s">
        <v>12</v>
      </c>
      <c r="I95572" t="s">
        <v>12</v>
      </c>
      <c r="J95572" t="s">
        <v>12</v>
      </c>
      <c r="K95572" t="s">
        <v>12</v>
      </c>
      <c r="L95572" t="s">
        <v>12</v>
      </c>
      <c r="M95572" t="s">
        <v>12</v>
      </c>
      <c r="N95572" t="s">
        <v>12</v>
      </c>
    </row>
    <row r="95573" spans="2:14" x14ac:dyDescent="0.35">
      <c r="B95573" t="s">
        <v>739</v>
      </c>
      <c r="C95573">
        <v>2053406719.0850599</v>
      </c>
      <c r="D95573">
        <v>2243649789.78337</v>
      </c>
      <c r="E95573">
        <v>6.2870455435208203</v>
      </c>
      <c r="F95573">
        <v>949950992.14637494</v>
      </c>
      <c r="G95573" t="s">
        <v>12</v>
      </c>
      <c r="H95573" t="s">
        <v>12</v>
      </c>
      <c r="I95573" t="s">
        <v>12</v>
      </c>
      <c r="J95573" t="s">
        <v>12</v>
      </c>
      <c r="K95573" t="s">
        <v>12</v>
      </c>
      <c r="L95573" t="s">
        <v>12</v>
      </c>
      <c r="M95573" t="s">
        <v>12</v>
      </c>
      <c r="N95573" t="s">
        <v>12</v>
      </c>
    </row>
    <row r="95574" spans="2:14" x14ac:dyDescent="0.35">
      <c r="B95574" t="s">
        <v>739</v>
      </c>
      <c r="C95574">
        <v>2018452365</v>
      </c>
      <c r="D95574">
        <v>2108704345.0153899</v>
      </c>
      <c r="E95574">
        <v>6.62399299631858</v>
      </c>
      <c r="F95574">
        <v>968267243.68773699</v>
      </c>
      <c r="G95574" t="s">
        <v>12</v>
      </c>
      <c r="H95574" t="s">
        <v>12</v>
      </c>
      <c r="I95574" t="s">
        <v>12</v>
      </c>
      <c r="J95574" t="s">
        <v>12</v>
      </c>
      <c r="K95574" t="s">
        <v>12</v>
      </c>
      <c r="L95574" t="s">
        <v>12</v>
      </c>
      <c r="M95574" t="s">
        <v>12</v>
      </c>
      <c r="N95574" t="s">
        <v>12</v>
      </c>
    </row>
    <row r="95575" spans="2:14" x14ac:dyDescent="0.35">
      <c r="B95575" t="s">
        <v>739</v>
      </c>
      <c r="C95575">
        <v>1991212382.08955</v>
      </c>
      <c r="D95575">
        <v>2153345177.4927301</v>
      </c>
      <c r="E95575">
        <v>7.0213861682243</v>
      </c>
      <c r="F95575">
        <v>957341543.05396104</v>
      </c>
      <c r="G95575" t="s">
        <v>12</v>
      </c>
      <c r="H95575" t="s">
        <v>12</v>
      </c>
      <c r="I95575" t="s">
        <v>12</v>
      </c>
      <c r="J95575" t="s">
        <v>12</v>
      </c>
      <c r="K95575" t="s">
        <v>12</v>
      </c>
      <c r="L95575" t="s">
        <v>12</v>
      </c>
      <c r="M95575" t="s">
        <v>12</v>
      </c>
      <c r="N95575" t="s">
        <v>12</v>
      </c>
    </row>
    <row r="95576" spans="2:14" x14ac:dyDescent="0.35">
      <c r="B95576" t="s">
        <v>739</v>
      </c>
      <c r="C95576">
        <v>1950408378.0431099</v>
      </c>
      <c r="D95576">
        <v>1743213883.9626999</v>
      </c>
      <c r="E95576">
        <v>6.8105856839644403</v>
      </c>
      <c r="F95576">
        <v>914819924.90925205</v>
      </c>
      <c r="G95576" t="s">
        <v>12</v>
      </c>
      <c r="H95576" t="s">
        <v>12</v>
      </c>
      <c r="I95576" t="s">
        <v>12</v>
      </c>
      <c r="J95576" t="s">
        <v>12</v>
      </c>
      <c r="K95576" t="s">
        <v>12</v>
      </c>
      <c r="L95576" t="s">
        <v>12</v>
      </c>
      <c r="M95576" t="s">
        <v>12</v>
      </c>
      <c r="N95576" t="s">
        <v>12</v>
      </c>
    </row>
    <row r="95577" spans="2:14" x14ac:dyDescent="0.35">
      <c r="B95577" t="s">
        <v>739</v>
      </c>
      <c r="C95577">
        <v>1914115901.6066999</v>
      </c>
      <c r="D95577">
        <v>1791210787.76124</v>
      </c>
      <c r="E95577">
        <v>6.4009595834749504</v>
      </c>
      <c r="F95577">
        <v>887584417.94676805</v>
      </c>
      <c r="G95577" t="s">
        <v>12</v>
      </c>
      <c r="H95577" t="s">
        <v>12</v>
      </c>
      <c r="I95577" t="s">
        <v>12</v>
      </c>
      <c r="J95577" t="s">
        <v>12</v>
      </c>
      <c r="K95577" t="s">
        <v>12</v>
      </c>
      <c r="L95577" t="s">
        <v>12</v>
      </c>
      <c r="M95577" t="s">
        <v>12</v>
      </c>
      <c r="N95577" t="s">
        <v>12</v>
      </c>
    </row>
    <row r="95578" spans="2:14" x14ac:dyDescent="0.35">
      <c r="B95578" t="s">
        <v>739</v>
      </c>
      <c r="C95578">
        <v>1953231874.1065199</v>
      </c>
      <c r="D95578">
        <v>1727198035.05112</v>
      </c>
      <c r="E95578">
        <v>6.5364665667728001</v>
      </c>
      <c r="F95578">
        <v>918926859.65717494</v>
      </c>
      <c r="G95578" t="s">
        <v>12</v>
      </c>
      <c r="H95578" t="s">
        <v>12</v>
      </c>
      <c r="I95578" t="s">
        <v>12</v>
      </c>
      <c r="J95578" t="s">
        <v>12</v>
      </c>
      <c r="K95578" t="s">
        <v>12</v>
      </c>
      <c r="L95578" t="s">
        <v>12</v>
      </c>
      <c r="M95578" t="s">
        <v>12</v>
      </c>
      <c r="N95578" t="s">
        <v>12</v>
      </c>
    </row>
    <row r="95579" spans="2:14" x14ac:dyDescent="0.35">
      <c r="B95579" t="s">
        <v>739</v>
      </c>
      <c r="C95579">
        <v>1927494493.2812099</v>
      </c>
      <c r="D95579">
        <v>1823176415.8057301</v>
      </c>
      <c r="E95579">
        <v>5.2915154478501396</v>
      </c>
      <c r="F95579">
        <v>918926859.65717494</v>
      </c>
      <c r="G95579" t="s">
        <v>12</v>
      </c>
      <c r="H95579" t="s">
        <v>12</v>
      </c>
      <c r="I95579" t="s">
        <v>12</v>
      </c>
      <c r="J95579" t="s">
        <v>12</v>
      </c>
      <c r="K95579" t="s">
        <v>12</v>
      </c>
      <c r="L95579" t="s">
        <v>12</v>
      </c>
      <c r="M95579" t="s">
        <v>12</v>
      </c>
      <c r="N95579" t="s">
        <v>12</v>
      </c>
    </row>
    <row r="95580" spans="2:14" x14ac:dyDescent="0.35">
      <c r="B95580" t="s">
        <v>739</v>
      </c>
      <c r="C95580">
        <v>1869110030.78636</v>
      </c>
      <c r="D95580">
        <v>1720873772.2478099</v>
      </c>
      <c r="E95580">
        <v>5.4372097658196301</v>
      </c>
      <c r="F95580">
        <v>934066401.37239206</v>
      </c>
      <c r="G95580" t="s">
        <v>12</v>
      </c>
      <c r="H95580" t="s">
        <v>12</v>
      </c>
      <c r="I95580" t="s">
        <v>12</v>
      </c>
      <c r="J95580" t="s">
        <v>12</v>
      </c>
      <c r="K95580" t="s">
        <v>12</v>
      </c>
      <c r="L95580" t="s">
        <v>12</v>
      </c>
      <c r="M95580" t="s">
        <v>12</v>
      </c>
      <c r="N95580" t="s">
        <v>12</v>
      </c>
    </row>
    <row r="95581" spans="2:14" x14ac:dyDescent="0.35">
      <c r="B95581" t="s">
        <v>739</v>
      </c>
      <c r="C95581">
        <v>1873111458.8068399</v>
      </c>
      <c r="D95581">
        <v>1724246396.2799101</v>
      </c>
      <c r="E95581">
        <v>5.2428994330823899</v>
      </c>
      <c r="F95581">
        <v>934066401.37239206</v>
      </c>
      <c r="G95581" t="s">
        <v>12</v>
      </c>
      <c r="H95581" t="s">
        <v>12</v>
      </c>
      <c r="I95581" t="s">
        <v>12</v>
      </c>
      <c r="J95581" t="s">
        <v>12</v>
      </c>
      <c r="K95581" t="s">
        <v>12</v>
      </c>
      <c r="L95581" t="s">
        <v>12</v>
      </c>
      <c r="M95581" t="s">
        <v>12</v>
      </c>
      <c r="N95581" t="s">
        <v>12</v>
      </c>
    </row>
    <row r="95582" spans="2:14" x14ac:dyDescent="0.35">
      <c r="B95582" t="s">
        <v>739</v>
      </c>
      <c r="C95582">
        <v>1873111458.8068399</v>
      </c>
      <c r="D95582">
        <v>1819365664.49494</v>
      </c>
      <c r="E95582">
        <v>5.5342412409322401</v>
      </c>
      <c r="F95582">
        <v>958224342.40513206</v>
      </c>
      <c r="G95582" t="s">
        <v>12</v>
      </c>
      <c r="H95582" t="s">
        <v>12</v>
      </c>
      <c r="I95582" t="s">
        <v>12</v>
      </c>
      <c r="J95582" t="s">
        <v>12</v>
      </c>
      <c r="K95582" t="s">
        <v>12</v>
      </c>
      <c r="L95582" t="s">
        <v>12</v>
      </c>
      <c r="M95582" t="s">
        <v>12</v>
      </c>
      <c r="N95582" t="s">
        <v>12</v>
      </c>
    </row>
    <row r="95583" spans="2:14" x14ac:dyDescent="0.35">
      <c r="B95583" t="s">
        <v>739</v>
      </c>
      <c r="C95583">
        <v>1665295412.6570201</v>
      </c>
      <c r="D95583">
        <v>1651100859.8830199</v>
      </c>
      <c r="E95583">
        <v>5.2237021706994504</v>
      </c>
      <c r="F95583">
        <v>934363181.82762396</v>
      </c>
      <c r="G95583" t="s">
        <v>12</v>
      </c>
      <c r="H95583" t="s">
        <v>12</v>
      </c>
      <c r="I95583" t="s">
        <v>12</v>
      </c>
      <c r="J95583" t="s">
        <v>12</v>
      </c>
      <c r="K95583" t="s">
        <v>12</v>
      </c>
      <c r="L95583" t="s">
        <v>12</v>
      </c>
      <c r="M95583" t="s">
        <v>12</v>
      </c>
      <c r="N95583" t="s">
        <v>12</v>
      </c>
    </row>
    <row r="95584" spans="2:14" x14ac:dyDescent="0.35">
      <c r="B95584" t="s">
        <v>739</v>
      </c>
      <c r="C95584">
        <v>1651759421.5092599</v>
      </c>
      <c r="D95584">
        <v>1574861944.2829199</v>
      </c>
      <c r="E95584">
        <v>5.23393975102731</v>
      </c>
      <c r="F95584">
        <v>958775409.03785598</v>
      </c>
      <c r="G95584" t="s">
        <v>12</v>
      </c>
      <c r="H95584" t="s">
        <v>12</v>
      </c>
      <c r="I95584" t="s">
        <v>12</v>
      </c>
      <c r="J95584" t="s">
        <v>12</v>
      </c>
      <c r="K95584" t="s">
        <v>12</v>
      </c>
      <c r="L95584" t="s">
        <v>12</v>
      </c>
      <c r="M95584" t="s">
        <v>12</v>
      </c>
      <c r="N95584" t="s">
        <v>12</v>
      </c>
    </row>
    <row r="95585" spans="2:14" x14ac:dyDescent="0.35">
      <c r="B95585" t="s">
        <v>739</v>
      </c>
      <c r="C95585">
        <v>1468677376.2388401</v>
      </c>
      <c r="D95585">
        <v>1407401343.5042701</v>
      </c>
      <c r="E95585">
        <v>5.5226737278379003</v>
      </c>
      <c r="F95585">
        <v>992161040.49844205</v>
      </c>
      <c r="G95585" t="s">
        <v>12</v>
      </c>
      <c r="H95585" t="s">
        <v>12</v>
      </c>
      <c r="I95585" t="s">
        <v>12</v>
      </c>
      <c r="J95585" t="s">
        <v>12</v>
      </c>
      <c r="K95585" t="s">
        <v>12</v>
      </c>
      <c r="L95585" t="s">
        <v>12</v>
      </c>
      <c r="M95585" t="s">
        <v>12</v>
      </c>
      <c r="N95585" t="s">
        <v>12</v>
      </c>
    </row>
    <row r="95586" spans="2:14" x14ac:dyDescent="0.35">
      <c r="B95586" t="s">
        <v>739</v>
      </c>
      <c r="C95586">
        <v>1582237321.69312</v>
      </c>
      <c r="D95586">
        <v>1475361417.63235</v>
      </c>
      <c r="E95586">
        <v>5.0119069073549198</v>
      </c>
      <c r="F95586">
        <v>1006102551.75834</v>
      </c>
      <c r="G95586" t="s">
        <v>12</v>
      </c>
      <c r="H95586" t="s">
        <v>12</v>
      </c>
      <c r="I95586" t="s">
        <v>12</v>
      </c>
      <c r="J95586" t="s">
        <v>12</v>
      </c>
      <c r="K95586" t="s">
        <v>12</v>
      </c>
      <c r="L95586" t="s">
        <v>12</v>
      </c>
      <c r="M95586" t="s">
        <v>12</v>
      </c>
      <c r="N95586" t="s">
        <v>12</v>
      </c>
    </row>
    <row r="95587" spans="2:14" x14ac:dyDescent="0.35">
      <c r="B95587" t="s">
        <v>739</v>
      </c>
      <c r="C95587">
        <v>1526395844.85639</v>
      </c>
      <c r="D95587">
        <v>1481277849.74417</v>
      </c>
      <c r="E95587">
        <v>4.7804841293833098</v>
      </c>
      <c r="F95587">
        <v>1006102551.75834</v>
      </c>
      <c r="G95587" t="s">
        <v>12</v>
      </c>
      <c r="H95587" t="s">
        <v>12</v>
      </c>
      <c r="I95587" t="s">
        <v>12</v>
      </c>
      <c r="J95587" t="s">
        <v>12</v>
      </c>
      <c r="K95587" t="s">
        <v>12</v>
      </c>
      <c r="L95587" t="s">
        <v>12</v>
      </c>
      <c r="M95587" t="s">
        <v>12</v>
      </c>
      <c r="N95587" t="s">
        <v>12</v>
      </c>
    </row>
    <row r="95588" spans="2:14" x14ac:dyDescent="0.35">
      <c r="B95588" t="s">
        <v>739</v>
      </c>
      <c r="C95588">
        <v>1423424722.28197</v>
      </c>
      <c r="D95588">
        <v>1342772768.1108899</v>
      </c>
      <c r="E95588">
        <v>4.2721584648858899</v>
      </c>
      <c r="F95588">
        <v>949295173.76153696</v>
      </c>
      <c r="G95588" t="s">
        <v>12</v>
      </c>
      <c r="H95588" t="s">
        <v>12</v>
      </c>
      <c r="I95588" t="s">
        <v>12</v>
      </c>
      <c r="J95588" t="s">
        <v>12</v>
      </c>
      <c r="K95588" t="s">
        <v>12</v>
      </c>
      <c r="L95588" t="s">
        <v>12</v>
      </c>
      <c r="M95588" t="s">
        <v>12</v>
      </c>
      <c r="N95588" t="s">
        <v>12</v>
      </c>
    </row>
    <row r="95589" spans="2:14" x14ac:dyDescent="0.35">
      <c r="B95589" t="s">
        <v>739</v>
      </c>
      <c r="C95589">
        <v>1406664219.58972</v>
      </c>
      <c r="D95589">
        <v>1314942770.7467301</v>
      </c>
      <c r="E95589">
        <v>4.4784508684711204</v>
      </c>
      <c r="F95589">
        <v>944029267.70435095</v>
      </c>
      <c r="G95589" t="s">
        <v>12</v>
      </c>
      <c r="H95589" t="s">
        <v>12</v>
      </c>
      <c r="I95589" t="s">
        <v>12</v>
      </c>
      <c r="J95589" t="s">
        <v>12</v>
      </c>
      <c r="K95589" t="s">
        <v>12</v>
      </c>
      <c r="L95589" t="s">
        <v>12</v>
      </c>
      <c r="M95589" t="s">
        <v>12</v>
      </c>
      <c r="N95589" t="s">
        <v>12</v>
      </c>
    </row>
    <row r="95590" spans="2:14" x14ac:dyDescent="0.35">
      <c r="B95590" t="s">
        <v>739</v>
      </c>
      <c r="C95590">
        <v>1352939587.9810901</v>
      </c>
      <c r="D95590">
        <v>1248551647.44875</v>
      </c>
      <c r="E95590">
        <v>4.4964101631990099</v>
      </c>
      <c r="F95590">
        <v>949344271.66065001</v>
      </c>
      <c r="G95590" t="s">
        <v>12</v>
      </c>
      <c r="H95590" t="s">
        <v>12</v>
      </c>
      <c r="I95590" t="s">
        <v>12</v>
      </c>
      <c r="J95590" t="s">
        <v>12</v>
      </c>
      <c r="K95590" t="s">
        <v>12</v>
      </c>
      <c r="L95590" t="s">
        <v>12</v>
      </c>
      <c r="M95590" t="s">
        <v>12</v>
      </c>
      <c r="N95590" t="s">
        <v>12</v>
      </c>
    </row>
    <row r="95591" spans="2:14" x14ac:dyDescent="0.35">
      <c r="B95591" t="s">
        <v>739</v>
      </c>
      <c r="C95591">
        <v>1219759247.6888299</v>
      </c>
      <c r="D95591">
        <v>1134519793.6140399</v>
      </c>
      <c r="E95591">
        <v>4.0759788060311601</v>
      </c>
      <c r="F95591">
        <v>942110474.758497</v>
      </c>
      <c r="G95591" t="s">
        <v>12</v>
      </c>
      <c r="H95591" t="s">
        <v>12</v>
      </c>
      <c r="I95591" t="s">
        <v>12</v>
      </c>
      <c r="J95591" t="s">
        <v>12</v>
      </c>
      <c r="K95591" t="s">
        <v>12</v>
      </c>
      <c r="L95591" t="s">
        <v>12</v>
      </c>
      <c r="M95591" t="s">
        <v>12</v>
      </c>
      <c r="N95591" t="s">
        <v>12</v>
      </c>
    </row>
    <row r="95592" spans="2:14" x14ac:dyDescent="0.35">
      <c r="B95592" t="s">
        <v>739</v>
      </c>
      <c r="C95592">
        <v>1070992979.12289</v>
      </c>
      <c r="D95592">
        <v>995339106.37124598</v>
      </c>
      <c r="E95592">
        <v>3.9915010134201401</v>
      </c>
      <c r="F95592">
        <v>986356872.00275195</v>
      </c>
      <c r="G95592" t="s">
        <v>12</v>
      </c>
      <c r="H95592" t="s">
        <v>12</v>
      </c>
      <c r="I95592" t="s">
        <v>12</v>
      </c>
      <c r="J95592" t="s">
        <v>12</v>
      </c>
      <c r="K95592" t="s">
        <v>12</v>
      </c>
      <c r="L95592" t="s">
        <v>12</v>
      </c>
      <c r="M95592" t="s">
        <v>12</v>
      </c>
      <c r="N95592" t="s">
        <v>12</v>
      </c>
    </row>
    <row r="95593" spans="2:14" x14ac:dyDescent="0.35">
      <c r="B95593" t="s">
        <v>739</v>
      </c>
      <c r="C95593">
        <v>1124202212.9600799</v>
      </c>
      <c r="D95593">
        <v>990375753.21673799</v>
      </c>
      <c r="E95593">
        <v>3.7899711508121401</v>
      </c>
      <c r="F95593">
        <v>1012962973.98393</v>
      </c>
      <c r="G95593" t="s">
        <v>12</v>
      </c>
      <c r="H95593" t="s">
        <v>12</v>
      </c>
      <c r="I95593" t="s">
        <v>12</v>
      </c>
      <c r="J95593" t="s">
        <v>12</v>
      </c>
      <c r="K95593" t="s">
        <v>12</v>
      </c>
      <c r="L95593" t="s">
        <v>12</v>
      </c>
      <c r="M95593" t="s">
        <v>12</v>
      </c>
      <c r="N95593" t="s">
        <v>12</v>
      </c>
    </row>
    <row r="95594" spans="2:14" x14ac:dyDescent="0.35">
      <c r="B95594" t="s">
        <v>739</v>
      </c>
      <c r="C95594">
        <v>1080148063.2053101</v>
      </c>
      <c r="D95594">
        <v>953530134.94677603</v>
      </c>
      <c r="E95594">
        <v>3.4438281320669399</v>
      </c>
      <c r="F95594">
        <v>997041982.60178995</v>
      </c>
      <c r="G95594" t="s">
        <v>12</v>
      </c>
      <c r="H95594" t="s">
        <v>12</v>
      </c>
      <c r="I95594" t="s">
        <v>12</v>
      </c>
      <c r="J95594" t="s">
        <v>12</v>
      </c>
      <c r="K95594" t="s">
        <v>12</v>
      </c>
      <c r="L95594" t="s">
        <v>12</v>
      </c>
      <c r="M95594" t="s">
        <v>12</v>
      </c>
      <c r="N95594" t="s">
        <v>12</v>
      </c>
    </row>
    <row r="95595" spans="2:14" x14ac:dyDescent="0.35">
      <c r="B95595" t="s">
        <v>739</v>
      </c>
      <c r="C95595">
        <v>1047367514.4601901</v>
      </c>
      <c r="D95595">
        <v>882018321.240605</v>
      </c>
      <c r="E95595">
        <v>3.0213459780621599</v>
      </c>
      <c r="F95595">
        <v>961656003.47102201</v>
      </c>
      <c r="G95595" t="s">
        <v>12</v>
      </c>
      <c r="H95595" t="s">
        <v>12</v>
      </c>
      <c r="I95595" t="s">
        <v>12</v>
      </c>
      <c r="J95595" t="s">
        <v>12</v>
      </c>
      <c r="K95595" t="s">
        <v>12</v>
      </c>
      <c r="L95595" t="s">
        <v>12</v>
      </c>
      <c r="M95595" t="s">
        <v>12</v>
      </c>
      <c r="N95595" t="s">
        <v>12</v>
      </c>
    </row>
    <row r="95596" spans="2:14" x14ac:dyDescent="0.35">
      <c r="B95596" t="s">
        <v>739</v>
      </c>
      <c r="C95596">
        <v>1069195736.74862</v>
      </c>
      <c r="D95596">
        <v>923045569.41739297</v>
      </c>
      <c r="E95596">
        <v>3.0062797488794701</v>
      </c>
      <c r="F95596">
        <v>951868102.04403698</v>
      </c>
      <c r="G95596" t="s">
        <v>12</v>
      </c>
      <c r="H95596" t="s">
        <v>12</v>
      </c>
      <c r="I95596" t="s">
        <v>12</v>
      </c>
      <c r="J95596" t="s">
        <v>12</v>
      </c>
      <c r="K95596" t="s">
        <v>12</v>
      </c>
      <c r="L95596" t="s">
        <v>12</v>
      </c>
      <c r="M95596" t="s">
        <v>12</v>
      </c>
      <c r="N95596" t="s">
        <v>12</v>
      </c>
    </row>
    <row r="95597" spans="2:14" x14ac:dyDescent="0.35">
      <c r="B95597" t="s">
        <v>739</v>
      </c>
      <c r="C95597">
        <v>1015207741.01603</v>
      </c>
      <c r="D95597">
        <v>925626309.99136698</v>
      </c>
      <c r="E95597">
        <v>2.8944350922628699</v>
      </c>
      <c r="F95597">
        <v>913769910.23838198</v>
      </c>
      <c r="G95597" t="s">
        <v>12</v>
      </c>
      <c r="H95597" t="s">
        <v>12</v>
      </c>
      <c r="I95597" t="s">
        <v>12</v>
      </c>
      <c r="J95597" t="s">
        <v>12</v>
      </c>
      <c r="K95597" t="s">
        <v>12</v>
      </c>
      <c r="L95597" t="s">
        <v>12</v>
      </c>
      <c r="M95597" t="s">
        <v>12</v>
      </c>
      <c r="N95597" t="s">
        <v>12</v>
      </c>
    </row>
    <row r="95598" spans="2:14" x14ac:dyDescent="0.35">
      <c r="B95598" t="s">
        <v>739</v>
      </c>
      <c r="C95598">
        <v>982056367.417593</v>
      </c>
      <c r="D95598">
        <v>841611362.31474996</v>
      </c>
      <c r="E95598">
        <v>2.6773614041679901</v>
      </c>
      <c r="F95598">
        <v>904441608.47019398</v>
      </c>
      <c r="G95598" t="s">
        <v>12</v>
      </c>
      <c r="H95598" t="s">
        <v>12</v>
      </c>
      <c r="I95598" t="s">
        <v>12</v>
      </c>
      <c r="J95598" t="s">
        <v>12</v>
      </c>
      <c r="K95598" t="s">
        <v>12</v>
      </c>
      <c r="L95598" t="s">
        <v>12</v>
      </c>
      <c r="M95598" t="s">
        <v>12</v>
      </c>
      <c r="N95598" t="s">
        <v>12</v>
      </c>
    </row>
    <row r="95599" spans="2:14" x14ac:dyDescent="0.35">
      <c r="B95599" t="s">
        <v>739</v>
      </c>
      <c r="C95599">
        <v>945184839.59883797</v>
      </c>
      <c r="D95599">
        <v>890146734.49737406</v>
      </c>
      <c r="E95599">
        <v>2.8018993736664601</v>
      </c>
      <c r="F95599">
        <v>890093740.94704998</v>
      </c>
      <c r="G95599" t="s">
        <v>12</v>
      </c>
      <c r="H95599" t="s">
        <v>12</v>
      </c>
      <c r="I95599" t="s">
        <v>12</v>
      </c>
      <c r="J95599" t="s">
        <v>12</v>
      </c>
      <c r="K95599" t="s">
        <v>12</v>
      </c>
      <c r="L95599" t="s">
        <v>12</v>
      </c>
      <c r="M95599" t="s">
        <v>12</v>
      </c>
      <c r="N95599" t="s">
        <v>12</v>
      </c>
    </row>
    <row r="95600" spans="2:14" x14ac:dyDescent="0.35">
      <c r="B95600" t="s">
        <v>739</v>
      </c>
      <c r="C95600">
        <v>889489287.33305895</v>
      </c>
      <c r="D95600">
        <v>778062797.00982499</v>
      </c>
      <c r="E95600">
        <v>2.8097331964346801</v>
      </c>
      <c r="F95600">
        <v>803052396.91710305</v>
      </c>
      <c r="G95600" t="s">
        <v>12</v>
      </c>
      <c r="H95600" t="s">
        <v>12</v>
      </c>
      <c r="I95600" t="s">
        <v>12</v>
      </c>
      <c r="J95600" t="s">
        <v>12</v>
      </c>
      <c r="K95600" t="s">
        <v>12</v>
      </c>
      <c r="L95600" t="s">
        <v>12</v>
      </c>
      <c r="M95600" t="s">
        <v>12</v>
      </c>
      <c r="N95600" t="s">
        <v>12</v>
      </c>
    </row>
    <row r="95601" spans="2:14" x14ac:dyDescent="0.35">
      <c r="B95601" t="s">
        <v>739</v>
      </c>
      <c r="C95601">
        <v>846863107.96550703</v>
      </c>
      <c r="D95601">
        <v>746345532.16847205</v>
      </c>
      <c r="E95601">
        <v>2.5547063190267698</v>
      </c>
      <c r="F95601">
        <v>797931715.90433002</v>
      </c>
      <c r="G95601" t="s">
        <v>12</v>
      </c>
      <c r="H95601" t="s">
        <v>12</v>
      </c>
      <c r="I95601" t="s">
        <v>12</v>
      </c>
      <c r="J95601" t="s">
        <v>12</v>
      </c>
      <c r="K95601" t="s">
        <v>12</v>
      </c>
      <c r="L95601" t="s">
        <v>12</v>
      </c>
      <c r="M95601" t="s">
        <v>12</v>
      </c>
      <c r="N95601" t="s">
        <v>12</v>
      </c>
    </row>
    <row r="95602" spans="2:14" x14ac:dyDescent="0.35">
      <c r="B95602" t="s">
        <v>739</v>
      </c>
      <c r="C95602">
        <v>731708209.15427494</v>
      </c>
      <c r="D95602">
        <v>626994436.33797395</v>
      </c>
      <c r="E95602">
        <v>2.7020351545955101</v>
      </c>
      <c r="F95602">
        <v>785599000.75827098</v>
      </c>
      <c r="G95602" t="s">
        <v>12</v>
      </c>
      <c r="H95602" t="s">
        <v>12</v>
      </c>
      <c r="I95602" t="s">
        <v>12</v>
      </c>
      <c r="J95602" t="s">
        <v>12</v>
      </c>
      <c r="K95602" t="s">
        <v>12</v>
      </c>
      <c r="L95602" t="s">
        <v>12</v>
      </c>
      <c r="M95602" t="s">
        <v>12</v>
      </c>
      <c r="N95602" t="s">
        <v>12</v>
      </c>
    </row>
    <row r="95603" spans="2:14" x14ac:dyDescent="0.35">
      <c r="B95603" t="s">
        <v>739</v>
      </c>
      <c r="C95603">
        <v>735378699.78951204</v>
      </c>
      <c r="D95603">
        <v>618006593.97055197</v>
      </c>
      <c r="E95603">
        <v>2.36180502441607</v>
      </c>
      <c r="F95603">
        <v>785599000.75827098</v>
      </c>
      <c r="G95603" t="s">
        <v>12</v>
      </c>
      <c r="H95603" t="s">
        <v>12</v>
      </c>
      <c r="I95603" t="s">
        <v>12</v>
      </c>
      <c r="J95603" t="s">
        <v>12</v>
      </c>
      <c r="K95603" t="s">
        <v>12</v>
      </c>
      <c r="L95603" t="s">
        <v>12</v>
      </c>
      <c r="M95603" t="s">
        <v>12</v>
      </c>
      <c r="N95603" t="s">
        <v>12</v>
      </c>
    </row>
    <row r="95604" spans="2:14" x14ac:dyDescent="0.35">
      <c r="B95604" t="s">
        <v>739</v>
      </c>
      <c r="C95604">
        <v>679060689.04297101</v>
      </c>
      <c r="D95604">
        <v>444505471.55332798</v>
      </c>
      <c r="E95604">
        <v>2.2655274543395598</v>
      </c>
      <c r="F95604">
        <v>790480580.25608003</v>
      </c>
      <c r="G95604" t="s">
        <v>12</v>
      </c>
      <c r="H95604" t="s">
        <v>12</v>
      </c>
      <c r="I95604" t="s">
        <v>12</v>
      </c>
      <c r="J95604" t="s">
        <v>12</v>
      </c>
      <c r="K95604" t="s">
        <v>12</v>
      </c>
      <c r="L95604" t="s">
        <v>12</v>
      </c>
      <c r="M95604" t="s">
        <v>12</v>
      </c>
      <c r="N95604" t="s">
        <v>12</v>
      </c>
    </row>
    <row r="95605" spans="2:14" x14ac:dyDescent="0.35">
      <c r="B95605" t="s">
        <v>739</v>
      </c>
      <c r="C95605">
        <v>741052073.41269195</v>
      </c>
      <c r="D95605">
        <v>546599024.09308195</v>
      </c>
      <c r="E95605">
        <v>1.9032379079361801</v>
      </c>
      <c r="F95605">
        <v>777511209.335356</v>
      </c>
      <c r="G95605" t="s">
        <v>12</v>
      </c>
      <c r="H95605" t="s">
        <v>12</v>
      </c>
      <c r="I95605" t="s">
        <v>12</v>
      </c>
      <c r="J95605" t="s">
        <v>12</v>
      </c>
      <c r="K95605" t="s">
        <v>12</v>
      </c>
      <c r="L95605" t="s">
        <v>12</v>
      </c>
      <c r="M95605" t="s">
        <v>12</v>
      </c>
      <c r="N95605" t="s">
        <v>12</v>
      </c>
    </row>
    <row r="95606" spans="2:14" x14ac:dyDescent="0.35">
      <c r="B95606" t="s">
        <v>739</v>
      </c>
      <c r="C95606">
        <v>803729333.41751003</v>
      </c>
      <c r="D95606">
        <v>610057506.78478003</v>
      </c>
      <c r="E95606">
        <v>1.87595536551979</v>
      </c>
      <c r="F95606">
        <v>785633484.71748197</v>
      </c>
      <c r="G95606" t="s">
        <v>12</v>
      </c>
      <c r="H95606" t="s">
        <v>12</v>
      </c>
      <c r="I95606" t="s">
        <v>12</v>
      </c>
      <c r="J95606" t="s">
        <v>12</v>
      </c>
      <c r="K95606" t="s">
        <v>12</v>
      </c>
      <c r="L95606" t="s">
        <v>12</v>
      </c>
      <c r="M95606" t="s">
        <v>12</v>
      </c>
      <c r="N95606" t="s">
        <v>12</v>
      </c>
    </row>
    <row r="95607" spans="2:14" x14ac:dyDescent="0.35">
      <c r="B95607" t="s">
        <v>739</v>
      </c>
      <c r="C95607">
        <v>797706580.59627295</v>
      </c>
      <c r="D95607">
        <v>624302844.72250199</v>
      </c>
      <c r="E95607">
        <v>1.40163262035202</v>
      </c>
      <c r="F95607">
        <v>782924920.53456199</v>
      </c>
      <c r="G95607" t="s">
        <v>12</v>
      </c>
      <c r="H95607" t="s">
        <v>12</v>
      </c>
      <c r="I95607" t="s">
        <v>12</v>
      </c>
      <c r="J95607" t="s">
        <v>12</v>
      </c>
      <c r="K95607" t="s">
        <v>12</v>
      </c>
      <c r="L95607" t="s">
        <v>12</v>
      </c>
      <c r="M95607" t="s">
        <v>12</v>
      </c>
      <c r="N95607" t="s">
        <v>12</v>
      </c>
    </row>
    <row r="95608" spans="2:14" x14ac:dyDescent="0.35">
      <c r="B95608" t="s">
        <v>739</v>
      </c>
      <c r="C95608">
        <v>834326782.46221805</v>
      </c>
      <c r="D95608">
        <v>644698418.92536604</v>
      </c>
      <c r="E95608">
        <v>1.7235581369655499</v>
      </c>
      <c r="F95608">
        <v>815657043.47381198</v>
      </c>
      <c r="G95608" t="s">
        <v>12</v>
      </c>
      <c r="H95608" t="s">
        <v>12</v>
      </c>
      <c r="I95608" t="s">
        <v>12</v>
      </c>
      <c r="J95608" t="s">
        <v>12</v>
      </c>
      <c r="K95608" t="s">
        <v>12</v>
      </c>
      <c r="L95608" t="s">
        <v>12</v>
      </c>
      <c r="M95608" t="s">
        <v>12</v>
      </c>
      <c r="N95608" t="s">
        <v>12</v>
      </c>
    </row>
    <row r="95609" spans="2:14" x14ac:dyDescent="0.35">
      <c r="B95609" t="s">
        <v>739</v>
      </c>
      <c r="C95609">
        <v>725906618.48268998</v>
      </c>
      <c r="D95609">
        <v>556113588.10291505</v>
      </c>
      <c r="E95609">
        <v>1.9236579896578101</v>
      </c>
      <c r="F95609">
        <v>718489389.680305</v>
      </c>
      <c r="G95609" t="s">
        <v>12</v>
      </c>
      <c r="H95609" t="s">
        <v>12</v>
      </c>
      <c r="I95609" t="s">
        <v>12</v>
      </c>
      <c r="J95609" t="s">
        <v>12</v>
      </c>
      <c r="K95609" t="s">
        <v>12</v>
      </c>
      <c r="L95609" t="s">
        <v>12</v>
      </c>
      <c r="M95609" t="s">
        <v>12</v>
      </c>
      <c r="N95609" t="s">
        <v>12</v>
      </c>
    </row>
    <row r="95610" spans="2:14" x14ac:dyDescent="0.35">
      <c r="B95610" t="s">
        <v>739</v>
      </c>
      <c r="C95610">
        <v>716478020.176952</v>
      </c>
      <c r="D95610">
        <v>524267798.6128</v>
      </c>
      <c r="E95610">
        <v>1.9685769650568701</v>
      </c>
      <c r="F95610">
        <v>713550618.49846303</v>
      </c>
      <c r="G95610" t="s">
        <v>12</v>
      </c>
      <c r="H95610" t="s">
        <v>12</v>
      </c>
      <c r="I95610" t="s">
        <v>12</v>
      </c>
      <c r="J95610" t="s">
        <v>12</v>
      </c>
      <c r="K95610" t="s">
        <v>12</v>
      </c>
      <c r="L95610" t="s">
        <v>12</v>
      </c>
      <c r="M95610" t="s">
        <v>12</v>
      </c>
      <c r="N95610" t="s">
        <v>12</v>
      </c>
    </row>
    <row r="95611" spans="2:14" x14ac:dyDescent="0.35">
      <c r="B95611" t="s">
        <v>739</v>
      </c>
      <c r="C95611">
        <v>725393986.15475905</v>
      </c>
      <c r="D95611">
        <v>486747799.20717001</v>
      </c>
      <c r="E95611">
        <v>2.0328891140471801</v>
      </c>
      <c r="F95611">
        <v>731607327.25802398</v>
      </c>
      <c r="G95611" t="s">
        <v>12</v>
      </c>
      <c r="H95611" t="s">
        <v>12</v>
      </c>
      <c r="I95611" t="s">
        <v>12</v>
      </c>
      <c r="J95611" t="s">
        <v>12</v>
      </c>
      <c r="K95611" t="s">
        <v>12</v>
      </c>
      <c r="L95611" t="s">
        <v>12</v>
      </c>
      <c r="M95611" t="s">
        <v>12</v>
      </c>
      <c r="N95611" t="s">
        <v>12</v>
      </c>
    </row>
    <row r="95612" spans="2:14" x14ac:dyDescent="0.35">
      <c r="B95612" t="s">
        <v>739</v>
      </c>
      <c r="C95612" t="s">
        <v>12</v>
      </c>
      <c r="D95612">
        <v>468341780.22344398</v>
      </c>
      <c r="E95612">
        <v>1.7535598447915599</v>
      </c>
      <c r="F95612" t="s">
        <v>12</v>
      </c>
      <c r="G95612" t="s">
        <v>12</v>
      </c>
      <c r="H95612" t="s">
        <v>12</v>
      </c>
      <c r="I95612" t="s">
        <v>12</v>
      </c>
      <c r="J95612" t="s">
        <v>12</v>
      </c>
      <c r="K95612" t="s">
        <v>12</v>
      </c>
      <c r="L95612" t="s">
        <v>12</v>
      </c>
      <c r="M95612" t="s">
        <v>12</v>
      </c>
      <c r="N95612" t="s">
        <v>12</v>
      </c>
    </row>
    <row r="95613" spans="2:14" x14ac:dyDescent="0.35">
      <c r="B95613" t="s">
        <v>739</v>
      </c>
      <c r="C95613" t="s">
        <v>12</v>
      </c>
      <c r="D95613">
        <v>434670756.34732902</v>
      </c>
      <c r="E95613">
        <v>1.6531424141259099</v>
      </c>
      <c r="F95613" t="s">
        <v>12</v>
      </c>
      <c r="G95613" t="s">
        <v>12</v>
      </c>
      <c r="H95613" t="s">
        <v>12</v>
      </c>
      <c r="I95613" t="s">
        <v>12</v>
      </c>
      <c r="J95613" t="s">
        <v>12</v>
      </c>
      <c r="K95613" t="s">
        <v>12</v>
      </c>
      <c r="L95613" t="s">
        <v>12</v>
      </c>
      <c r="M95613" t="s">
        <v>12</v>
      </c>
      <c r="N95613" t="s">
        <v>12</v>
      </c>
    </row>
    <row r="95614" spans="2:14" x14ac:dyDescent="0.35">
      <c r="B95614" t="s">
        <v>739</v>
      </c>
      <c r="C95614" t="s">
        <v>12</v>
      </c>
      <c r="D95614" t="s">
        <v>12</v>
      </c>
      <c r="E95614">
        <v>1.53483283539622</v>
      </c>
      <c r="F95614" t="s">
        <v>12</v>
      </c>
      <c r="G95614" t="s">
        <v>12</v>
      </c>
      <c r="H95614" t="s">
        <v>12</v>
      </c>
      <c r="I95614" t="s">
        <v>12</v>
      </c>
      <c r="J95614" t="s">
        <v>12</v>
      </c>
      <c r="K95614" t="s">
        <v>12</v>
      </c>
      <c r="L95614" t="s">
        <v>12</v>
      </c>
      <c r="M95614" t="s">
        <v>12</v>
      </c>
      <c r="N95614" t="s">
        <v>12</v>
      </c>
    </row>
    <row r="95615" spans="2:14" x14ac:dyDescent="0.35">
      <c r="B95615" t="s">
        <v>739</v>
      </c>
      <c r="C95615" t="s">
        <v>12</v>
      </c>
      <c r="D95615" t="s">
        <v>12</v>
      </c>
      <c r="E95615">
        <v>1.6689158925383201</v>
      </c>
      <c r="F95615" t="s">
        <v>12</v>
      </c>
      <c r="G95615" t="s">
        <v>12</v>
      </c>
      <c r="H95615" t="s">
        <v>12</v>
      </c>
      <c r="I95615" t="s">
        <v>12</v>
      </c>
      <c r="J95615" t="s">
        <v>12</v>
      </c>
      <c r="K95615" t="s">
        <v>12</v>
      </c>
      <c r="L95615" t="s">
        <v>12</v>
      </c>
      <c r="M95615" t="s">
        <v>12</v>
      </c>
      <c r="N95615" t="s">
        <v>12</v>
      </c>
    </row>
    <row r="95616" spans="2:14" x14ac:dyDescent="0.35">
      <c r="B95616" t="s">
        <v>739</v>
      </c>
      <c r="C95616" t="s">
        <v>12</v>
      </c>
      <c r="D95616" t="s">
        <v>12</v>
      </c>
      <c r="E95616">
        <v>1.5489306398067</v>
      </c>
      <c r="F95616" t="s">
        <v>12</v>
      </c>
      <c r="G95616" t="s">
        <v>12</v>
      </c>
      <c r="H95616" t="s">
        <v>12</v>
      </c>
      <c r="I95616" t="s">
        <v>12</v>
      </c>
      <c r="J95616" t="s">
        <v>12</v>
      </c>
      <c r="K95616" t="s">
        <v>12</v>
      </c>
      <c r="L95616" t="s">
        <v>12</v>
      </c>
      <c r="M95616" t="s">
        <v>12</v>
      </c>
      <c r="N95616" t="s">
        <v>12</v>
      </c>
    </row>
    <row r="95617" spans="2:14" x14ac:dyDescent="0.35">
      <c r="B95617" t="s">
        <v>739</v>
      </c>
      <c r="C95617" t="s">
        <v>12</v>
      </c>
      <c r="D95617" t="s">
        <v>12</v>
      </c>
      <c r="E95617" t="s">
        <v>12</v>
      </c>
      <c r="F95617" t="s">
        <v>12</v>
      </c>
      <c r="G95617" t="s">
        <v>12</v>
      </c>
      <c r="H95617" t="s">
        <v>12</v>
      </c>
      <c r="I95617" t="s">
        <v>12</v>
      </c>
      <c r="J95617" t="s">
        <v>12</v>
      </c>
      <c r="K95617" t="s">
        <v>12</v>
      </c>
      <c r="L95617" t="s">
        <v>12</v>
      </c>
      <c r="M95617" t="s">
        <v>12</v>
      </c>
      <c r="N95617" t="s">
        <v>12</v>
      </c>
    </row>
    <row r="95618" spans="2:14" x14ac:dyDescent="0.35">
      <c r="B95618" t="s">
        <v>739</v>
      </c>
      <c r="C95618" t="s">
        <v>12</v>
      </c>
      <c r="D95618" t="s">
        <v>12</v>
      </c>
      <c r="E95618" t="s">
        <v>12</v>
      </c>
      <c r="F95618" t="s">
        <v>12</v>
      </c>
      <c r="G95618" t="s">
        <v>12</v>
      </c>
      <c r="H95618" t="s">
        <v>12</v>
      </c>
      <c r="I95618" t="s">
        <v>12</v>
      </c>
      <c r="J95618" t="s">
        <v>12</v>
      </c>
      <c r="K95618" t="s">
        <v>12</v>
      </c>
      <c r="L95618" t="s">
        <v>12</v>
      </c>
      <c r="M95618" t="s">
        <v>12</v>
      </c>
      <c r="N95618" t="s">
        <v>12</v>
      </c>
    </row>
    <row r="95619" spans="2:14" x14ac:dyDescent="0.35">
      <c r="B95619" t="s">
        <v>739</v>
      </c>
      <c r="C95619" t="s">
        <v>12</v>
      </c>
      <c r="D95619" t="s">
        <v>12</v>
      </c>
      <c r="E95619" t="s">
        <v>12</v>
      </c>
      <c r="F95619" t="s">
        <v>12</v>
      </c>
      <c r="G95619" t="s">
        <v>12</v>
      </c>
      <c r="H95619" t="s">
        <v>12</v>
      </c>
      <c r="I95619" t="s">
        <v>12</v>
      </c>
      <c r="J95619" t="s">
        <v>12</v>
      </c>
      <c r="K95619" t="s">
        <v>12</v>
      </c>
      <c r="L95619" t="s">
        <v>12</v>
      </c>
      <c r="M95619" t="s">
        <v>12</v>
      </c>
      <c r="N95619" t="s">
        <v>12</v>
      </c>
    </row>
    <row r="95620" spans="2:14" x14ac:dyDescent="0.35">
      <c r="B95620" t="s">
        <v>739</v>
      </c>
      <c r="C95620" t="s">
        <v>12</v>
      </c>
      <c r="D95620" t="s">
        <v>12</v>
      </c>
      <c r="E95620" t="s">
        <v>12</v>
      </c>
      <c r="F95620" t="s">
        <v>12</v>
      </c>
      <c r="G95620" t="s">
        <v>12</v>
      </c>
      <c r="H95620" t="s">
        <v>12</v>
      </c>
      <c r="I95620" t="s">
        <v>12</v>
      </c>
      <c r="J95620" t="s">
        <v>12</v>
      </c>
      <c r="K95620" t="s">
        <v>12</v>
      </c>
      <c r="L95620" t="s">
        <v>12</v>
      </c>
      <c r="M95620" t="s">
        <v>12</v>
      </c>
      <c r="N95620" t="s">
        <v>12</v>
      </c>
    </row>
    <row r="95621" spans="2:14" x14ac:dyDescent="0.35">
      <c r="B95621" t="s">
        <v>739</v>
      </c>
      <c r="C95621" t="s">
        <v>12</v>
      </c>
      <c r="D95621" t="s">
        <v>12</v>
      </c>
      <c r="E95621" t="s">
        <v>12</v>
      </c>
      <c r="F95621" t="s">
        <v>12</v>
      </c>
      <c r="G95621" t="s">
        <v>12</v>
      </c>
      <c r="H95621" t="s">
        <v>12</v>
      </c>
      <c r="I95621" t="s">
        <v>12</v>
      </c>
      <c r="J95621" t="s">
        <v>12</v>
      </c>
      <c r="K95621" t="s">
        <v>12</v>
      </c>
      <c r="L95621" t="s">
        <v>12</v>
      </c>
      <c r="M95621" t="s">
        <v>12</v>
      </c>
      <c r="N95621" t="s">
        <v>12</v>
      </c>
    </row>
    <row r="95622" spans="2:14" x14ac:dyDescent="0.35">
      <c r="B95622" t="s">
        <v>739</v>
      </c>
      <c r="C95622" t="s">
        <v>12</v>
      </c>
      <c r="D95622" t="s">
        <v>12</v>
      </c>
      <c r="E95622" t="s">
        <v>12</v>
      </c>
      <c r="F95622" t="s">
        <v>12</v>
      </c>
      <c r="G95622" t="s">
        <v>12</v>
      </c>
      <c r="H95622" t="s">
        <v>12</v>
      </c>
      <c r="I95622" t="s">
        <v>12</v>
      </c>
      <c r="J95622" t="s">
        <v>12</v>
      </c>
      <c r="K95622" t="s">
        <v>12</v>
      </c>
      <c r="L95622" t="s">
        <v>12</v>
      </c>
      <c r="M95622" t="s">
        <v>12</v>
      </c>
      <c r="N95622" t="s">
        <v>12</v>
      </c>
    </row>
    <row r="95623" spans="2:14" x14ac:dyDescent="0.35">
      <c r="B95623" t="s">
        <v>739</v>
      </c>
      <c r="C95623" t="s">
        <v>12</v>
      </c>
      <c r="D95623" t="s">
        <v>12</v>
      </c>
      <c r="E95623" t="s">
        <v>12</v>
      </c>
      <c r="F95623" t="s">
        <v>12</v>
      </c>
      <c r="G95623" t="s">
        <v>12</v>
      </c>
      <c r="H95623" t="s">
        <v>12</v>
      </c>
      <c r="I95623" t="s">
        <v>12</v>
      </c>
      <c r="J95623" t="s">
        <v>12</v>
      </c>
      <c r="K95623" t="s">
        <v>12</v>
      </c>
      <c r="L95623" t="s">
        <v>12</v>
      </c>
      <c r="M95623" t="s">
        <v>12</v>
      </c>
      <c r="N95623" t="s">
        <v>12</v>
      </c>
    </row>
    <row r="95624" spans="2:14" x14ac:dyDescent="0.35">
      <c r="B95624" t="s">
        <v>739</v>
      </c>
      <c r="C95624" t="s">
        <v>12</v>
      </c>
      <c r="D95624" t="s">
        <v>12</v>
      </c>
      <c r="E95624" t="s">
        <v>12</v>
      </c>
      <c r="F95624" t="s">
        <v>12</v>
      </c>
      <c r="G95624" t="s">
        <v>12</v>
      </c>
      <c r="H95624" t="s">
        <v>12</v>
      </c>
      <c r="I95624" t="s">
        <v>12</v>
      </c>
      <c r="J95624" t="s">
        <v>12</v>
      </c>
      <c r="K95624" t="s">
        <v>12</v>
      </c>
      <c r="L95624" t="s">
        <v>12</v>
      </c>
      <c r="M95624" t="s">
        <v>12</v>
      </c>
      <c r="N95624" t="s">
        <v>12</v>
      </c>
    </row>
    <row r="95625" spans="2:14" x14ac:dyDescent="0.35">
      <c r="B95625" t="s">
        <v>739</v>
      </c>
      <c r="C95625" t="s">
        <v>12</v>
      </c>
      <c r="D95625" t="s">
        <v>12</v>
      </c>
      <c r="E95625" t="s">
        <v>12</v>
      </c>
      <c r="F95625" t="s">
        <v>12</v>
      </c>
      <c r="G95625" t="s">
        <v>12</v>
      </c>
      <c r="H95625" t="s">
        <v>12</v>
      </c>
      <c r="I95625" t="s">
        <v>12</v>
      </c>
      <c r="J95625" t="s">
        <v>12</v>
      </c>
      <c r="K95625" t="s">
        <v>12</v>
      </c>
      <c r="L95625" t="s">
        <v>12</v>
      </c>
      <c r="M95625" t="s">
        <v>12</v>
      </c>
      <c r="N95625" t="s">
        <v>12</v>
      </c>
    </row>
    <row r="95626" spans="2:14" x14ac:dyDescent="0.35">
      <c r="B95626" t="s">
        <v>739</v>
      </c>
      <c r="C95626" t="s">
        <v>12</v>
      </c>
      <c r="D95626" t="s">
        <v>12</v>
      </c>
      <c r="E95626" t="s">
        <v>12</v>
      </c>
      <c r="F95626" t="s">
        <v>12</v>
      </c>
      <c r="G95626" t="s">
        <v>12</v>
      </c>
      <c r="H95626" t="s">
        <v>12</v>
      </c>
      <c r="I95626" t="s">
        <v>12</v>
      </c>
      <c r="J95626" t="s">
        <v>12</v>
      </c>
      <c r="K95626" t="s">
        <v>12</v>
      </c>
      <c r="L95626" t="s">
        <v>12</v>
      </c>
      <c r="M95626" t="s">
        <v>12</v>
      </c>
      <c r="N95626" t="s">
        <v>12</v>
      </c>
    </row>
    <row r="95627" spans="2:14" x14ac:dyDescent="0.35">
      <c r="B95627" t="s">
        <v>739</v>
      </c>
      <c r="C95627" t="s">
        <v>12</v>
      </c>
      <c r="D95627" t="s">
        <v>12</v>
      </c>
      <c r="E95627" t="s">
        <v>12</v>
      </c>
      <c r="F95627" t="s">
        <v>12</v>
      </c>
      <c r="G95627" t="s">
        <v>12</v>
      </c>
      <c r="H95627" t="s">
        <v>12</v>
      </c>
      <c r="I95627" t="s">
        <v>12</v>
      </c>
      <c r="J95627" t="s">
        <v>12</v>
      </c>
      <c r="K95627" t="s">
        <v>12</v>
      </c>
      <c r="L95627" t="s">
        <v>12</v>
      </c>
      <c r="M95627" t="s">
        <v>12</v>
      </c>
      <c r="N95627" t="s">
        <v>12</v>
      </c>
    </row>
    <row r="95628" spans="2:14" x14ac:dyDescent="0.35">
      <c r="B95628" t="s">
        <v>739</v>
      </c>
      <c r="C95628" t="s">
        <v>12</v>
      </c>
      <c r="D95628" t="s">
        <v>12</v>
      </c>
      <c r="E95628" t="s">
        <v>12</v>
      </c>
      <c r="F95628" t="s">
        <v>12</v>
      </c>
      <c r="G95628" t="s">
        <v>12</v>
      </c>
      <c r="H95628" t="s">
        <v>12</v>
      </c>
      <c r="I95628" t="s">
        <v>12</v>
      </c>
      <c r="J95628" t="s">
        <v>12</v>
      </c>
      <c r="K95628" t="s">
        <v>12</v>
      </c>
      <c r="L95628" t="s">
        <v>12</v>
      </c>
      <c r="M95628" t="s">
        <v>12</v>
      </c>
      <c r="N95628" t="s">
        <v>12</v>
      </c>
    </row>
    <row r="95629" spans="2:14" x14ac:dyDescent="0.35">
      <c r="B95629" t="s">
        <v>739</v>
      </c>
      <c r="C95629" t="s">
        <v>12</v>
      </c>
      <c r="D95629" t="s">
        <v>12</v>
      </c>
      <c r="E95629" t="s">
        <v>12</v>
      </c>
      <c r="F95629" t="s">
        <v>12</v>
      </c>
      <c r="G95629" t="s">
        <v>12</v>
      </c>
      <c r="H95629" t="s">
        <v>12</v>
      </c>
      <c r="I95629" t="s">
        <v>12</v>
      </c>
      <c r="J95629" t="s">
        <v>12</v>
      </c>
      <c r="K95629" t="s">
        <v>12</v>
      </c>
      <c r="L95629" t="s">
        <v>12</v>
      </c>
      <c r="M95629" t="s">
        <v>12</v>
      </c>
      <c r="N95629" t="s">
        <v>12</v>
      </c>
    </row>
    <row r="95630" spans="2:14" x14ac:dyDescent="0.35">
      <c r="B95630" t="s">
        <v>739</v>
      </c>
      <c r="C95630" t="s">
        <v>12</v>
      </c>
      <c r="D95630" t="s">
        <v>12</v>
      </c>
      <c r="E95630" t="s">
        <v>12</v>
      </c>
      <c r="F95630" t="s">
        <v>12</v>
      </c>
      <c r="G95630" t="s">
        <v>12</v>
      </c>
      <c r="H95630" t="s">
        <v>12</v>
      </c>
      <c r="I95630" t="s">
        <v>12</v>
      </c>
      <c r="J95630" t="s">
        <v>12</v>
      </c>
      <c r="K95630" t="s">
        <v>12</v>
      </c>
      <c r="L95630" t="s">
        <v>12</v>
      </c>
      <c r="M95630" t="s">
        <v>12</v>
      </c>
      <c r="N95630" t="s">
        <v>12</v>
      </c>
    </row>
    <row r="95631" spans="2:14" x14ac:dyDescent="0.35">
      <c r="B95631" t="s">
        <v>739</v>
      </c>
      <c r="C95631" t="s">
        <v>12</v>
      </c>
      <c r="D95631" t="s">
        <v>12</v>
      </c>
      <c r="E95631" t="s">
        <v>12</v>
      </c>
      <c r="F95631" t="s">
        <v>12</v>
      </c>
      <c r="G95631" t="s">
        <v>12</v>
      </c>
      <c r="H95631" t="s">
        <v>12</v>
      </c>
      <c r="I95631" t="s">
        <v>12</v>
      </c>
      <c r="J95631" t="s">
        <v>12</v>
      </c>
      <c r="K95631" t="s">
        <v>12</v>
      </c>
      <c r="L95631" t="s">
        <v>12</v>
      </c>
      <c r="M95631" t="s">
        <v>12</v>
      </c>
      <c r="N95631" t="s">
        <v>12</v>
      </c>
    </row>
    <row r="95632" spans="2:14" x14ac:dyDescent="0.35">
      <c r="B95632" t="s">
        <v>739</v>
      </c>
      <c r="C95632" t="s">
        <v>12</v>
      </c>
      <c r="D95632" t="s">
        <v>12</v>
      </c>
      <c r="E95632" t="s">
        <v>12</v>
      </c>
      <c r="F95632" t="s">
        <v>12</v>
      </c>
      <c r="G95632" t="s">
        <v>12</v>
      </c>
      <c r="H95632" t="s">
        <v>12</v>
      </c>
      <c r="I95632" t="s">
        <v>12</v>
      </c>
      <c r="J95632" t="s">
        <v>12</v>
      </c>
      <c r="K95632" t="s">
        <v>12</v>
      </c>
      <c r="L95632" t="s">
        <v>12</v>
      </c>
      <c r="M95632" t="s">
        <v>12</v>
      </c>
      <c r="N95632" t="s">
        <v>12</v>
      </c>
    </row>
    <row r="95633" spans="2:14" x14ac:dyDescent="0.35">
      <c r="B95633" t="s">
        <v>739</v>
      </c>
      <c r="C95633" t="s">
        <v>12</v>
      </c>
      <c r="D95633" t="s">
        <v>12</v>
      </c>
      <c r="E95633" t="s">
        <v>12</v>
      </c>
      <c r="F95633" t="s">
        <v>12</v>
      </c>
      <c r="G95633" t="s">
        <v>12</v>
      </c>
      <c r="H95633" t="s">
        <v>12</v>
      </c>
      <c r="I95633" t="s">
        <v>12</v>
      </c>
      <c r="J95633" t="s">
        <v>12</v>
      </c>
      <c r="K95633" t="s">
        <v>12</v>
      </c>
      <c r="L95633" t="s">
        <v>12</v>
      </c>
      <c r="M95633" t="s">
        <v>12</v>
      </c>
      <c r="N95633" t="s">
        <v>12</v>
      </c>
    </row>
    <row r="95634" spans="2:14" x14ac:dyDescent="0.35">
      <c r="B95634" t="s">
        <v>740</v>
      </c>
      <c r="C95634">
        <v>6688694173.8137503</v>
      </c>
      <c r="D95634">
        <v>6636732128.0983601</v>
      </c>
      <c r="E95634">
        <v>79.324479274077106</v>
      </c>
      <c r="F95634">
        <v>1362523232.3115101</v>
      </c>
      <c r="G95634" t="s">
        <v>12</v>
      </c>
      <c r="H95634" t="s">
        <v>12</v>
      </c>
      <c r="I95634" t="s">
        <v>12</v>
      </c>
      <c r="J95634" t="s">
        <v>12</v>
      </c>
      <c r="K95634" t="s">
        <v>12</v>
      </c>
      <c r="L95634" t="s">
        <v>38</v>
      </c>
      <c r="M95634">
        <v>7947</v>
      </c>
      <c r="N95634" t="b">
        <v>0</v>
      </c>
    </row>
    <row r="95635" spans="2:14" x14ac:dyDescent="0.35">
      <c r="B95635" t="s">
        <v>740</v>
      </c>
      <c r="C95635">
        <v>6332589424.2694702</v>
      </c>
      <c r="D95635">
        <v>5811247497.9672604</v>
      </c>
      <c r="E95635">
        <v>78.854731388055598</v>
      </c>
      <c r="F95635">
        <v>1362523232.3115101</v>
      </c>
      <c r="G95635" t="s">
        <v>12</v>
      </c>
      <c r="H95635" t="s">
        <v>12</v>
      </c>
      <c r="I95635" t="s">
        <v>12</v>
      </c>
      <c r="J95635" t="s">
        <v>12</v>
      </c>
      <c r="K95635" t="s">
        <v>12</v>
      </c>
      <c r="L95635" t="s">
        <v>38</v>
      </c>
      <c r="M95635">
        <v>7947</v>
      </c>
      <c r="N95635" t="b">
        <v>0</v>
      </c>
    </row>
    <row r="95636" spans="2:14" x14ac:dyDescent="0.35">
      <c r="B95636" t="s">
        <v>740</v>
      </c>
      <c r="C95636">
        <v>6226355523.9070997</v>
      </c>
      <c r="D95636">
        <v>5334204680.7961998</v>
      </c>
      <c r="E95636">
        <v>75.854514948139098</v>
      </c>
      <c r="F95636">
        <v>1373895760.95156</v>
      </c>
      <c r="G95636" t="s">
        <v>12</v>
      </c>
      <c r="H95636" t="s">
        <v>12</v>
      </c>
      <c r="I95636" t="s">
        <v>12</v>
      </c>
      <c r="J95636" t="s">
        <v>12</v>
      </c>
      <c r="K95636" t="s">
        <v>12</v>
      </c>
      <c r="L95636" t="s">
        <v>38</v>
      </c>
      <c r="M95636">
        <v>7947</v>
      </c>
      <c r="N95636" t="b">
        <v>0</v>
      </c>
    </row>
    <row r="95637" spans="2:14" x14ac:dyDescent="0.35">
      <c r="B95637" t="s">
        <v>740</v>
      </c>
      <c r="C95637">
        <v>6292776326.18888</v>
      </c>
      <c r="D95637">
        <v>5618708380.2277098</v>
      </c>
      <c r="E95637">
        <v>78.293550827192405</v>
      </c>
      <c r="F95637">
        <v>1336878955.12391</v>
      </c>
      <c r="G95637" t="s">
        <v>12</v>
      </c>
      <c r="H95637" t="s">
        <v>12</v>
      </c>
      <c r="I95637" t="s">
        <v>12</v>
      </c>
      <c r="J95637" t="s">
        <v>12</v>
      </c>
      <c r="K95637" t="s">
        <v>12</v>
      </c>
      <c r="L95637" t="s">
        <v>38</v>
      </c>
      <c r="M95637">
        <v>7947</v>
      </c>
      <c r="N95637" t="b">
        <v>0</v>
      </c>
    </row>
    <row r="95638" spans="2:14" x14ac:dyDescent="0.35">
      <c r="B95638" t="s">
        <v>740</v>
      </c>
      <c r="C95638">
        <v>6249173269.35781</v>
      </c>
      <c r="D95638">
        <v>5651934489.3123102</v>
      </c>
      <c r="E95638">
        <v>68.555305920093303</v>
      </c>
      <c r="F95638">
        <v>1372830518.62445</v>
      </c>
      <c r="G95638" t="s">
        <v>12</v>
      </c>
      <c r="H95638" t="s">
        <v>12</v>
      </c>
      <c r="I95638" t="s">
        <v>12</v>
      </c>
      <c r="J95638" t="s">
        <v>12</v>
      </c>
      <c r="K95638" t="s">
        <v>12</v>
      </c>
      <c r="L95638" t="s">
        <v>38</v>
      </c>
      <c r="M95638">
        <v>7947</v>
      </c>
      <c r="N95638" t="b">
        <v>0</v>
      </c>
    </row>
    <row r="95639" spans="2:14" x14ac:dyDescent="0.35">
      <c r="B95639" t="s">
        <v>740</v>
      </c>
      <c r="C95639">
        <v>6173020138.8572102</v>
      </c>
      <c r="D95639">
        <v>5501473496.6376495</v>
      </c>
      <c r="E95639">
        <v>62.927630230908697</v>
      </c>
      <c r="F95639">
        <v>1372830518.62445</v>
      </c>
      <c r="G95639" t="s">
        <v>12</v>
      </c>
      <c r="H95639" t="s">
        <v>12</v>
      </c>
      <c r="I95639" t="s">
        <v>12</v>
      </c>
      <c r="J95639" t="s">
        <v>12</v>
      </c>
      <c r="K95639" t="s">
        <v>12</v>
      </c>
      <c r="L95639" t="s">
        <v>38</v>
      </c>
      <c r="M95639">
        <v>7947</v>
      </c>
      <c r="N95639" t="b">
        <v>0</v>
      </c>
    </row>
    <row r="95640" spans="2:14" x14ac:dyDescent="0.35">
      <c r="B95640" t="s">
        <v>740</v>
      </c>
      <c r="C95640">
        <v>4918753443.3962297</v>
      </c>
      <c r="D95640">
        <v>4778599061.2985497</v>
      </c>
      <c r="E95640">
        <v>66.283921312427395</v>
      </c>
      <c r="F95640">
        <v>1302095112.66313</v>
      </c>
      <c r="G95640" t="s">
        <v>12</v>
      </c>
      <c r="H95640" t="s">
        <v>12</v>
      </c>
      <c r="I95640" t="s">
        <v>12</v>
      </c>
      <c r="J95640" t="s">
        <v>12</v>
      </c>
      <c r="K95640" t="s">
        <v>12</v>
      </c>
      <c r="L95640" t="s">
        <v>38</v>
      </c>
      <c r="M95640">
        <v>7947</v>
      </c>
      <c r="N95640" t="b">
        <v>0</v>
      </c>
    </row>
    <row r="95641" spans="2:14" x14ac:dyDescent="0.35">
      <c r="B95641" t="s">
        <v>740</v>
      </c>
      <c r="C95641">
        <v>4486217659.0317297</v>
      </c>
      <c r="D95641">
        <v>4672044262.6793499</v>
      </c>
      <c r="E95641">
        <v>66.675889830998599</v>
      </c>
      <c r="F95641">
        <v>1302095112.66313</v>
      </c>
      <c r="G95641" t="s">
        <v>12</v>
      </c>
      <c r="H95641" t="s">
        <v>12</v>
      </c>
      <c r="I95641" t="s">
        <v>12</v>
      </c>
      <c r="J95641" t="s">
        <v>12</v>
      </c>
      <c r="K95641" t="s">
        <v>12</v>
      </c>
      <c r="L95641" t="s">
        <v>38</v>
      </c>
      <c r="M95641">
        <v>7947</v>
      </c>
      <c r="N95641" t="b">
        <v>0</v>
      </c>
    </row>
    <row r="95642" spans="2:14" x14ac:dyDescent="0.35">
      <c r="B95642" t="s">
        <v>740</v>
      </c>
      <c r="C95642">
        <v>4042740703.0913701</v>
      </c>
      <c r="D95642">
        <v>3697513584.0975199</v>
      </c>
      <c r="E95642">
        <v>64.900901003649594</v>
      </c>
      <c r="F95642">
        <v>1263366808.2894299</v>
      </c>
      <c r="G95642" t="s">
        <v>12</v>
      </c>
      <c r="H95642" t="s">
        <v>12</v>
      </c>
      <c r="I95642" t="s">
        <v>12</v>
      </c>
      <c r="J95642" t="s">
        <v>12</v>
      </c>
      <c r="K95642" t="s">
        <v>12</v>
      </c>
      <c r="L95642" t="s">
        <v>38</v>
      </c>
      <c r="M95642">
        <v>7947</v>
      </c>
      <c r="N95642" t="b">
        <v>0</v>
      </c>
    </row>
    <row r="95643" spans="2:14" x14ac:dyDescent="0.35">
      <c r="B95643" t="s">
        <v>740</v>
      </c>
      <c r="C95643">
        <v>4548204035.6083097</v>
      </c>
      <c r="D95643">
        <v>2839983111.22646</v>
      </c>
      <c r="E95643">
        <v>56.373148903292297</v>
      </c>
      <c r="F95643">
        <v>1329192886.25124</v>
      </c>
      <c r="G95643" t="s">
        <v>12</v>
      </c>
      <c r="H95643" t="s">
        <v>12</v>
      </c>
      <c r="I95643" t="s">
        <v>12</v>
      </c>
      <c r="J95643" t="s">
        <v>12</v>
      </c>
      <c r="K95643" t="s">
        <v>12</v>
      </c>
      <c r="L95643" t="s">
        <v>38</v>
      </c>
      <c r="M95643">
        <v>7947</v>
      </c>
      <c r="N95643" t="b">
        <v>0</v>
      </c>
    </row>
    <row r="95644" spans="2:14" x14ac:dyDescent="0.35">
      <c r="B95644" t="s">
        <v>740</v>
      </c>
      <c r="C95644">
        <v>5120552468.5021696</v>
      </c>
      <c r="D95644">
        <v>4018233541.0876598</v>
      </c>
      <c r="E95644">
        <v>55.116121592177301</v>
      </c>
      <c r="F95644">
        <v>1395262222.44819</v>
      </c>
      <c r="G95644" t="s">
        <v>12</v>
      </c>
      <c r="H95644" t="s">
        <v>12</v>
      </c>
      <c r="I95644" t="s">
        <v>12</v>
      </c>
      <c r="J95644" t="s">
        <v>12</v>
      </c>
      <c r="K95644" t="s">
        <v>12</v>
      </c>
      <c r="L95644" t="s">
        <v>38</v>
      </c>
      <c r="M95644">
        <v>7947</v>
      </c>
      <c r="N95644" t="b">
        <v>0</v>
      </c>
    </row>
    <row r="95645" spans="2:14" x14ac:dyDescent="0.35">
      <c r="B95645" t="s">
        <v>740</v>
      </c>
      <c r="C95645">
        <v>5452240135.4131002</v>
      </c>
      <c r="D95645">
        <v>4512941225.30583</v>
      </c>
      <c r="E95645">
        <v>43.619579959410402</v>
      </c>
      <c r="F95645">
        <v>1391692351.4163499</v>
      </c>
      <c r="G95645" t="s">
        <v>12</v>
      </c>
      <c r="H95645" t="s">
        <v>12</v>
      </c>
      <c r="I95645" t="s">
        <v>12</v>
      </c>
      <c r="J95645" t="s">
        <v>12</v>
      </c>
      <c r="K95645" t="s">
        <v>12</v>
      </c>
      <c r="L95645" t="s">
        <v>38</v>
      </c>
      <c r="M95645">
        <v>7947</v>
      </c>
      <c r="N95645" t="b">
        <v>0</v>
      </c>
    </row>
    <row r="95646" spans="2:14" x14ac:dyDescent="0.35">
      <c r="B95646" t="s">
        <v>740</v>
      </c>
      <c r="C95646">
        <v>4762602660.5446196</v>
      </c>
      <c r="D95646">
        <v>4632693727.8631496</v>
      </c>
      <c r="E95646">
        <v>33.503290139704397</v>
      </c>
      <c r="F95646">
        <v>1303315919.6201701</v>
      </c>
      <c r="G95646" t="s">
        <v>12</v>
      </c>
      <c r="H95646" t="s">
        <v>12</v>
      </c>
      <c r="I95646" t="s">
        <v>12</v>
      </c>
      <c r="J95646" t="s">
        <v>12</v>
      </c>
      <c r="K95646" t="s">
        <v>12</v>
      </c>
      <c r="L95646" t="s">
        <v>38</v>
      </c>
      <c r="M95646">
        <v>7947</v>
      </c>
      <c r="N95646" t="b">
        <v>0</v>
      </c>
    </row>
    <row r="95647" spans="2:14" x14ac:dyDescent="0.35">
      <c r="B95647" t="s">
        <v>740</v>
      </c>
      <c r="C95647">
        <v>4592198510.9750605</v>
      </c>
      <c r="D95647">
        <v>4241073339.0598001</v>
      </c>
      <c r="E95647">
        <v>47.403114350920703</v>
      </c>
      <c r="F95647">
        <v>1303315919.6201701</v>
      </c>
      <c r="G95647" t="s">
        <v>12</v>
      </c>
      <c r="H95647" t="s">
        <v>12</v>
      </c>
      <c r="I95647" t="s">
        <v>12</v>
      </c>
      <c r="J95647" t="s">
        <v>12</v>
      </c>
      <c r="K95647" t="s">
        <v>12</v>
      </c>
      <c r="L95647" t="s">
        <v>38</v>
      </c>
      <c r="M95647">
        <v>7947</v>
      </c>
      <c r="N95647" t="b">
        <v>0</v>
      </c>
    </row>
    <row r="95648" spans="2:14" x14ac:dyDescent="0.35">
      <c r="B95648" t="s">
        <v>740</v>
      </c>
      <c r="C95648">
        <v>4324257624.4313402</v>
      </c>
      <c r="D95648">
        <v>3791017242.7241001</v>
      </c>
      <c r="E95648">
        <v>53.239182534983001</v>
      </c>
      <c r="F95648">
        <v>1297753993.6003001</v>
      </c>
      <c r="G95648" t="s">
        <v>12</v>
      </c>
      <c r="H95648" t="s">
        <v>12</v>
      </c>
      <c r="I95648" t="s">
        <v>12</v>
      </c>
      <c r="J95648" t="s">
        <v>12</v>
      </c>
      <c r="K95648" t="s">
        <v>12</v>
      </c>
      <c r="L95648" t="s">
        <v>38</v>
      </c>
      <c r="M95648">
        <v>7947</v>
      </c>
      <c r="N95648" t="b">
        <v>0</v>
      </c>
    </row>
    <row r="95649" spans="2:14" x14ac:dyDescent="0.35">
      <c r="B95649" t="s">
        <v>740</v>
      </c>
      <c r="C95649">
        <v>4575551865.7019796</v>
      </c>
      <c r="D95649">
        <v>3669073692.5978398</v>
      </c>
      <c r="E95649">
        <v>54.651903203029697</v>
      </c>
      <c r="F95649">
        <v>1319312268.85917</v>
      </c>
      <c r="G95649" t="s">
        <v>12</v>
      </c>
      <c r="H95649" t="s">
        <v>12</v>
      </c>
      <c r="I95649" t="s">
        <v>12</v>
      </c>
      <c r="J95649" t="s">
        <v>12</v>
      </c>
      <c r="K95649" t="s">
        <v>12</v>
      </c>
      <c r="L95649" t="s">
        <v>38</v>
      </c>
      <c r="M95649">
        <v>7947</v>
      </c>
      <c r="N95649" t="b">
        <v>0</v>
      </c>
    </row>
    <row r="95650" spans="2:14" x14ac:dyDescent="0.35">
      <c r="B95650" t="s">
        <v>740</v>
      </c>
      <c r="C95650">
        <v>4565177943.9176197</v>
      </c>
      <c r="D95650">
        <v>3747816450.93046</v>
      </c>
      <c r="E95650">
        <v>50.031956183332099</v>
      </c>
      <c r="F95650">
        <v>1319312268.85917</v>
      </c>
      <c r="G95650" t="s">
        <v>12</v>
      </c>
      <c r="H95650" t="s">
        <v>12</v>
      </c>
      <c r="I95650" t="s">
        <v>12</v>
      </c>
      <c r="J95650" t="s">
        <v>12</v>
      </c>
      <c r="K95650" t="s">
        <v>12</v>
      </c>
      <c r="L95650" t="s">
        <v>38</v>
      </c>
      <c r="M95650">
        <v>7947</v>
      </c>
      <c r="N95650" t="b">
        <v>0</v>
      </c>
    </row>
    <row r="95651" spans="2:14" x14ac:dyDescent="0.35">
      <c r="B95651" t="s">
        <v>740</v>
      </c>
      <c r="C95651">
        <v>4657262567.9917898</v>
      </c>
      <c r="D95651">
        <v>3930466980.7758498</v>
      </c>
      <c r="E95651">
        <v>44.7226429289423</v>
      </c>
      <c r="F95651">
        <v>1319312268.85917</v>
      </c>
      <c r="G95651" t="s">
        <v>12</v>
      </c>
      <c r="H95651" t="s">
        <v>12</v>
      </c>
      <c r="I95651" t="s">
        <v>12</v>
      </c>
      <c r="J95651" t="s">
        <v>12</v>
      </c>
      <c r="K95651" t="s">
        <v>12</v>
      </c>
      <c r="L95651" t="s">
        <v>38</v>
      </c>
      <c r="M95651">
        <v>7947</v>
      </c>
      <c r="N95651" t="b">
        <v>0</v>
      </c>
    </row>
    <row r="95652" spans="2:14" x14ac:dyDescent="0.35">
      <c r="B95652" t="s">
        <v>740</v>
      </c>
      <c r="C95652">
        <v>4322740129.8281498</v>
      </c>
      <c r="D95652">
        <v>4136012363.3106198</v>
      </c>
      <c r="E95652">
        <v>43.284074465490598</v>
      </c>
      <c r="F95652">
        <v>1281943156.44683</v>
      </c>
      <c r="G95652" t="s">
        <v>12</v>
      </c>
      <c r="H95652" t="s">
        <v>12</v>
      </c>
      <c r="I95652" t="s">
        <v>12</v>
      </c>
      <c r="J95652" t="s">
        <v>12</v>
      </c>
      <c r="K95652" t="s">
        <v>12</v>
      </c>
      <c r="L95652" t="s">
        <v>38</v>
      </c>
      <c r="M95652">
        <v>7947</v>
      </c>
      <c r="N95652" t="b">
        <v>0</v>
      </c>
    </row>
    <row r="95653" spans="2:14" x14ac:dyDescent="0.35">
      <c r="B95653" t="s">
        <v>740</v>
      </c>
      <c r="C95653">
        <v>4156862511.1181302</v>
      </c>
      <c r="D95653">
        <v>3674883254.4454598</v>
      </c>
      <c r="E95653">
        <v>44.213003045519798</v>
      </c>
      <c r="F95653">
        <v>1268323384.0524099</v>
      </c>
      <c r="G95653" t="s">
        <v>12</v>
      </c>
      <c r="H95653" t="s">
        <v>12</v>
      </c>
      <c r="I95653" t="s">
        <v>12</v>
      </c>
      <c r="J95653" t="s">
        <v>12</v>
      </c>
      <c r="K95653" t="s">
        <v>12</v>
      </c>
      <c r="L95653" t="s">
        <v>38</v>
      </c>
      <c r="M95653">
        <v>7947</v>
      </c>
      <c r="N95653" t="b">
        <v>0</v>
      </c>
    </row>
    <row r="95654" spans="2:14" x14ac:dyDescent="0.35">
      <c r="B95654" t="s">
        <v>740</v>
      </c>
      <c r="C95654">
        <v>4050679526.1298399</v>
      </c>
      <c r="D95654">
        <v>3595623661.1271801</v>
      </c>
      <c r="E95654">
        <v>46.367731949149899</v>
      </c>
      <c r="F95654">
        <v>1268323384.0524099</v>
      </c>
      <c r="G95654" t="s">
        <v>12</v>
      </c>
      <c r="H95654" t="s">
        <v>12</v>
      </c>
      <c r="I95654" t="s">
        <v>12</v>
      </c>
      <c r="J95654" t="s">
        <v>12</v>
      </c>
      <c r="K95654" t="s">
        <v>12</v>
      </c>
      <c r="L95654" t="s">
        <v>38</v>
      </c>
      <c r="M95654">
        <v>7947</v>
      </c>
      <c r="N95654" t="b">
        <v>0</v>
      </c>
    </row>
    <row r="95655" spans="2:14" x14ac:dyDescent="0.35">
      <c r="B95655" t="s">
        <v>740</v>
      </c>
      <c r="C95655">
        <v>3535530385.0336199</v>
      </c>
      <c r="D95655">
        <v>3082997286.7884798</v>
      </c>
      <c r="E95655">
        <v>48.762061089263597</v>
      </c>
      <c r="F95655">
        <v>1240673998.0279</v>
      </c>
      <c r="G95655" t="s">
        <v>12</v>
      </c>
      <c r="H95655" t="s">
        <v>12</v>
      </c>
      <c r="I95655" t="s">
        <v>12</v>
      </c>
      <c r="J95655" t="s">
        <v>12</v>
      </c>
      <c r="K95655" t="s">
        <v>12</v>
      </c>
      <c r="L95655" t="s">
        <v>38</v>
      </c>
      <c r="M95655">
        <v>7947</v>
      </c>
      <c r="N95655" t="b">
        <v>0</v>
      </c>
    </row>
    <row r="95656" spans="2:14" x14ac:dyDescent="0.35">
      <c r="B95656" t="s">
        <v>740</v>
      </c>
      <c r="C95656">
        <v>3504751032.2835002</v>
      </c>
      <c r="D95656">
        <v>3051640614.64744</v>
      </c>
      <c r="E95656">
        <v>43.543500015801001</v>
      </c>
      <c r="F95656">
        <v>1234430345.3527601</v>
      </c>
      <c r="G95656" t="s">
        <v>12</v>
      </c>
      <c r="H95656" t="s">
        <v>12</v>
      </c>
      <c r="I95656" t="s">
        <v>12</v>
      </c>
      <c r="J95656" t="s">
        <v>12</v>
      </c>
      <c r="K95656" t="s">
        <v>12</v>
      </c>
      <c r="L95656" t="s">
        <v>38</v>
      </c>
      <c r="M95656">
        <v>7947</v>
      </c>
      <c r="N95656" t="b">
        <v>0</v>
      </c>
    </row>
    <row r="95657" spans="2:14" x14ac:dyDescent="0.35">
      <c r="B95657" t="s">
        <v>740</v>
      </c>
      <c r="C95657">
        <v>3403195577.24859</v>
      </c>
      <c r="D95657">
        <v>2964000432.4217701</v>
      </c>
      <c r="E95657">
        <v>42.506531506849299</v>
      </c>
      <c r="F95657">
        <v>1131017783.99231</v>
      </c>
      <c r="G95657" t="s">
        <v>12</v>
      </c>
      <c r="H95657" t="s">
        <v>12</v>
      </c>
      <c r="I95657" t="s">
        <v>12</v>
      </c>
      <c r="J95657" t="s">
        <v>12</v>
      </c>
      <c r="K95657" t="s">
        <v>12</v>
      </c>
      <c r="L95657" t="s">
        <v>38</v>
      </c>
      <c r="M95657">
        <v>7947</v>
      </c>
      <c r="N95657" t="b">
        <v>0</v>
      </c>
    </row>
    <row r="95658" spans="2:14" x14ac:dyDescent="0.35">
      <c r="B95658" t="s">
        <v>740</v>
      </c>
      <c r="C95658">
        <v>3246177654.9090099</v>
      </c>
      <c r="D95658">
        <v>2695189533.2205501</v>
      </c>
      <c r="E95658">
        <v>36.3525203077089</v>
      </c>
      <c r="F95658">
        <v>1121761786.9170499</v>
      </c>
      <c r="G95658" t="s">
        <v>12</v>
      </c>
      <c r="H95658" t="s">
        <v>12</v>
      </c>
      <c r="I95658" t="s">
        <v>12</v>
      </c>
      <c r="J95658" t="s">
        <v>12</v>
      </c>
      <c r="K95658" t="s">
        <v>12</v>
      </c>
      <c r="L95658" t="s">
        <v>38</v>
      </c>
      <c r="M95658">
        <v>7947</v>
      </c>
      <c r="N95658" t="b">
        <v>0</v>
      </c>
    </row>
    <row r="95659" spans="2:14" x14ac:dyDescent="0.35">
      <c r="B95659" t="s">
        <v>740</v>
      </c>
      <c r="C95659">
        <v>3277270055.5996799</v>
      </c>
      <c r="D95659">
        <v>2826443756.0917401</v>
      </c>
      <c r="E95659">
        <v>36.000214406375903</v>
      </c>
      <c r="F95659">
        <v>1121761786.9170499</v>
      </c>
      <c r="G95659" t="s">
        <v>12</v>
      </c>
      <c r="H95659" t="s">
        <v>12</v>
      </c>
      <c r="I95659" t="s">
        <v>12</v>
      </c>
      <c r="J95659" t="s">
        <v>12</v>
      </c>
      <c r="K95659" t="s">
        <v>12</v>
      </c>
      <c r="L95659" t="s">
        <v>38</v>
      </c>
      <c r="M95659">
        <v>7947</v>
      </c>
      <c r="N95659" t="b">
        <v>0</v>
      </c>
    </row>
    <row r="95660" spans="2:14" x14ac:dyDescent="0.35">
      <c r="B95660" t="s">
        <v>740</v>
      </c>
      <c r="C95660">
        <v>3315681348.1725302</v>
      </c>
      <c r="D95660">
        <v>3178042302.2844901</v>
      </c>
      <c r="E95660">
        <v>34.9663228873045</v>
      </c>
      <c r="F95660">
        <v>1121761786.9170499</v>
      </c>
      <c r="G95660" t="s">
        <v>12</v>
      </c>
      <c r="H95660" t="s">
        <v>12</v>
      </c>
      <c r="I95660" t="s">
        <v>12</v>
      </c>
      <c r="J95660" t="s">
        <v>12</v>
      </c>
      <c r="K95660" t="s">
        <v>12</v>
      </c>
      <c r="L95660" t="s">
        <v>38</v>
      </c>
      <c r="M95660">
        <v>7947</v>
      </c>
      <c r="N95660" t="b">
        <v>0</v>
      </c>
    </row>
    <row r="95661" spans="2:14" x14ac:dyDescent="0.35">
      <c r="B95661" t="s">
        <v>740</v>
      </c>
      <c r="C95661">
        <v>3515352449.0278201</v>
      </c>
      <c r="D95661">
        <v>3274400734.8259902</v>
      </c>
      <c r="E95661">
        <v>31.948038220397599</v>
      </c>
      <c r="F95661">
        <v>1103381614.4478199</v>
      </c>
      <c r="G95661" t="s">
        <v>12</v>
      </c>
      <c r="H95661" t="s">
        <v>12</v>
      </c>
      <c r="I95661" t="s">
        <v>12</v>
      </c>
      <c r="J95661" t="s">
        <v>12</v>
      </c>
      <c r="K95661" t="s">
        <v>12</v>
      </c>
      <c r="L95661" t="s">
        <v>38</v>
      </c>
      <c r="M95661">
        <v>7947</v>
      </c>
      <c r="N95661" t="b">
        <v>0</v>
      </c>
    </row>
    <row r="95662" spans="2:14" x14ac:dyDescent="0.35">
      <c r="B95662" t="s">
        <v>740</v>
      </c>
      <c r="C95662">
        <v>3383753884.1638098</v>
      </c>
      <c r="D95662">
        <v>3059899747.0789299</v>
      </c>
      <c r="E95662">
        <v>33.1963492586491</v>
      </c>
      <c r="F95662">
        <v>1118054727.0534101</v>
      </c>
      <c r="G95662" t="s">
        <v>12</v>
      </c>
      <c r="H95662" t="s">
        <v>12</v>
      </c>
      <c r="I95662" t="s">
        <v>12</v>
      </c>
      <c r="J95662" t="s">
        <v>12</v>
      </c>
      <c r="K95662" t="s">
        <v>12</v>
      </c>
      <c r="L95662" t="s">
        <v>38</v>
      </c>
      <c r="M95662">
        <v>7947</v>
      </c>
      <c r="N95662" t="b">
        <v>0</v>
      </c>
    </row>
    <row r="95663" spans="2:14" x14ac:dyDescent="0.35">
      <c r="B95663" t="s">
        <v>740</v>
      </c>
      <c r="C95663">
        <v>3566943946.4791598</v>
      </c>
      <c r="D95663">
        <v>3254466742.8179002</v>
      </c>
      <c r="E95663">
        <v>37.5253262197783</v>
      </c>
      <c r="F95663">
        <v>1118054727.0534101</v>
      </c>
      <c r="G95663" t="s">
        <v>12</v>
      </c>
      <c r="H95663" t="s">
        <v>12</v>
      </c>
      <c r="I95663" t="s">
        <v>12</v>
      </c>
      <c r="J95663" t="s">
        <v>12</v>
      </c>
      <c r="K95663" t="s">
        <v>12</v>
      </c>
      <c r="L95663" t="s">
        <v>38</v>
      </c>
      <c r="M95663">
        <v>7947</v>
      </c>
      <c r="N95663" t="b">
        <v>0</v>
      </c>
    </row>
    <row r="95664" spans="2:14" x14ac:dyDescent="0.35">
      <c r="B95664" t="s">
        <v>740</v>
      </c>
      <c r="C95664">
        <v>2979621234.5609999</v>
      </c>
      <c r="D95664">
        <v>2587075709.0068002</v>
      </c>
      <c r="E95664">
        <v>38.628116279593101</v>
      </c>
      <c r="F95664">
        <v>1093097150.0533199</v>
      </c>
      <c r="G95664" t="s">
        <v>12</v>
      </c>
      <c r="H95664" t="s">
        <v>12</v>
      </c>
      <c r="I95664" t="s">
        <v>12</v>
      </c>
      <c r="J95664" t="s">
        <v>12</v>
      </c>
      <c r="K95664" t="s">
        <v>12</v>
      </c>
      <c r="L95664" t="s">
        <v>38</v>
      </c>
      <c r="M95664">
        <v>7947</v>
      </c>
      <c r="N95664" t="b">
        <v>0</v>
      </c>
    </row>
    <row r="95665" spans="2:14" x14ac:dyDescent="0.35">
      <c r="B95665" t="s">
        <v>740</v>
      </c>
      <c r="C95665">
        <v>3054961534.4461699</v>
      </c>
      <c r="D95665">
        <v>2591994383.8362899</v>
      </c>
      <c r="E95665">
        <v>36.097647418938699</v>
      </c>
      <c r="F95665">
        <v>1060905399.3327399</v>
      </c>
      <c r="G95665" t="s">
        <v>12</v>
      </c>
      <c r="H95665" t="s">
        <v>12</v>
      </c>
      <c r="I95665" t="s">
        <v>12</v>
      </c>
      <c r="J95665" t="s">
        <v>12</v>
      </c>
      <c r="K95665" t="s">
        <v>12</v>
      </c>
      <c r="L95665" t="s">
        <v>38</v>
      </c>
      <c r="M95665">
        <v>7947</v>
      </c>
      <c r="N95665" t="b">
        <v>0</v>
      </c>
    </row>
    <row r="95666" spans="2:14" x14ac:dyDescent="0.35">
      <c r="B95666" t="s">
        <v>740</v>
      </c>
      <c r="C95666">
        <v>2987477077.4032001</v>
      </c>
      <c r="D95666">
        <v>2559563617.5897899</v>
      </c>
      <c r="E95666">
        <v>38.392954910059103</v>
      </c>
      <c r="F95666">
        <v>1075049178.8726101</v>
      </c>
      <c r="G95666" t="s">
        <v>12</v>
      </c>
      <c r="H95666" t="s">
        <v>12</v>
      </c>
      <c r="I95666" t="s">
        <v>12</v>
      </c>
      <c r="J95666" t="s">
        <v>12</v>
      </c>
      <c r="K95666" t="s">
        <v>12</v>
      </c>
      <c r="L95666" t="s">
        <v>38</v>
      </c>
      <c r="M95666">
        <v>7947</v>
      </c>
      <c r="N95666" t="b">
        <v>0</v>
      </c>
    </row>
    <row r="95667" spans="2:14" x14ac:dyDescent="0.35">
      <c r="B95667" t="s">
        <v>740</v>
      </c>
      <c r="C95667">
        <v>2979863102.4601998</v>
      </c>
      <c r="D95667">
        <v>2646353705.6951399</v>
      </c>
      <c r="E95667">
        <v>30.519740680713099</v>
      </c>
      <c r="F95667">
        <v>1105846072.1212599</v>
      </c>
      <c r="G95667" t="s">
        <v>12</v>
      </c>
      <c r="H95667" t="s">
        <v>12</v>
      </c>
      <c r="I95667" t="s">
        <v>12</v>
      </c>
      <c r="J95667" t="s">
        <v>12</v>
      </c>
      <c r="K95667" t="s">
        <v>12</v>
      </c>
      <c r="L95667" t="s">
        <v>38</v>
      </c>
      <c r="M95667">
        <v>7947</v>
      </c>
      <c r="N95667" t="b">
        <v>0</v>
      </c>
    </row>
    <row r="95668" spans="2:14" x14ac:dyDescent="0.35">
      <c r="B95668" t="s">
        <v>740</v>
      </c>
      <c r="C95668">
        <v>3125353454.45333</v>
      </c>
      <c r="D95668">
        <v>2843139267.4632802</v>
      </c>
      <c r="E95668">
        <v>30.5777663039161</v>
      </c>
      <c r="F95668">
        <v>1105846072.1212599</v>
      </c>
      <c r="G95668" t="s">
        <v>12</v>
      </c>
      <c r="H95668" t="s">
        <v>12</v>
      </c>
      <c r="I95668" t="s">
        <v>12</v>
      </c>
      <c r="J95668" t="s">
        <v>12</v>
      </c>
      <c r="K95668" t="s">
        <v>12</v>
      </c>
      <c r="L95668" t="s">
        <v>38</v>
      </c>
      <c r="M95668">
        <v>7947</v>
      </c>
      <c r="N95668" t="b">
        <v>0</v>
      </c>
    </row>
    <row r="95669" spans="2:14" x14ac:dyDescent="0.35">
      <c r="B95669" t="s">
        <v>740</v>
      </c>
      <c r="C95669">
        <v>3041249625.5061998</v>
      </c>
      <c r="D95669">
        <v>2750878698.9274502</v>
      </c>
      <c r="E95669">
        <v>30.195180447431898</v>
      </c>
      <c r="F95669">
        <v>1007704025.89849</v>
      </c>
      <c r="G95669" t="s">
        <v>12</v>
      </c>
      <c r="H95669" t="s">
        <v>12</v>
      </c>
      <c r="I95669" t="s">
        <v>12</v>
      </c>
      <c r="J95669" t="s">
        <v>12</v>
      </c>
      <c r="K95669" t="s">
        <v>12</v>
      </c>
      <c r="L95669" t="s">
        <v>38</v>
      </c>
      <c r="M95669">
        <v>7947</v>
      </c>
      <c r="N95669" t="b">
        <v>0</v>
      </c>
    </row>
    <row r="95670" spans="2:14" x14ac:dyDescent="0.35">
      <c r="B95670" t="s">
        <v>740</v>
      </c>
      <c r="C95670">
        <v>2981062621.1638999</v>
      </c>
      <c r="D95670">
        <v>2450286838.02704</v>
      </c>
      <c r="E95670">
        <v>31.219043403359301</v>
      </c>
      <c r="F95670">
        <v>995008266.71749699</v>
      </c>
      <c r="G95670" t="s">
        <v>12</v>
      </c>
      <c r="H95670" t="s">
        <v>12</v>
      </c>
      <c r="I95670" t="s">
        <v>12</v>
      </c>
      <c r="J95670" t="s">
        <v>12</v>
      </c>
      <c r="K95670" t="s">
        <v>12</v>
      </c>
      <c r="L95670" t="s">
        <v>38</v>
      </c>
      <c r="M95670">
        <v>7947</v>
      </c>
      <c r="N95670" t="b">
        <v>0</v>
      </c>
    </row>
    <row r="95671" spans="2:14" x14ac:dyDescent="0.35">
      <c r="B95671" t="s">
        <v>740</v>
      </c>
      <c r="C95671">
        <v>2950317281.87919</v>
      </c>
      <c r="D95671">
        <v>2457144883.9661102</v>
      </c>
      <c r="E95671">
        <v>33.540523325250597</v>
      </c>
      <c r="F95671">
        <v>1022024467.02757</v>
      </c>
      <c r="G95671" t="s">
        <v>12</v>
      </c>
      <c r="H95671" t="s">
        <v>12</v>
      </c>
      <c r="I95671" t="s">
        <v>12</v>
      </c>
      <c r="J95671" t="s">
        <v>12</v>
      </c>
      <c r="K95671" t="s">
        <v>12</v>
      </c>
      <c r="L95671" t="s">
        <v>38</v>
      </c>
      <c r="M95671">
        <v>7947</v>
      </c>
      <c r="N95671" t="b">
        <v>0</v>
      </c>
    </row>
    <row r="95672" spans="2:14" x14ac:dyDescent="0.35">
      <c r="B95672" t="s">
        <v>740</v>
      </c>
      <c r="C95672">
        <v>2996329353.92588</v>
      </c>
      <c r="D95672">
        <v>2607662968.9404402</v>
      </c>
      <c r="E95672">
        <v>32.452125093623501</v>
      </c>
      <c r="F95672">
        <v>1022024467.02757</v>
      </c>
      <c r="G95672" t="s">
        <v>12</v>
      </c>
      <c r="H95672" t="s">
        <v>12</v>
      </c>
      <c r="I95672" t="s">
        <v>12</v>
      </c>
      <c r="J95672" t="s">
        <v>12</v>
      </c>
      <c r="K95672" t="s">
        <v>12</v>
      </c>
      <c r="L95672" t="s">
        <v>38</v>
      </c>
      <c r="M95672">
        <v>7947</v>
      </c>
      <c r="N95672" t="b">
        <v>0</v>
      </c>
    </row>
    <row r="95673" spans="2:14" x14ac:dyDescent="0.35">
      <c r="B95673" t="s">
        <v>740</v>
      </c>
      <c r="C95673">
        <v>2892981291.8906999</v>
      </c>
      <c r="D95673">
        <v>2339804465.4978199</v>
      </c>
      <c r="E95673">
        <v>28.9060419181389</v>
      </c>
      <c r="F95673">
        <v>1041330586.89044</v>
      </c>
      <c r="G95673" t="s">
        <v>12</v>
      </c>
      <c r="H95673" t="s">
        <v>12</v>
      </c>
      <c r="I95673" t="s">
        <v>12</v>
      </c>
      <c r="J95673" t="s">
        <v>12</v>
      </c>
      <c r="K95673" t="s">
        <v>12</v>
      </c>
      <c r="L95673" t="s">
        <v>38</v>
      </c>
      <c r="M95673">
        <v>7947</v>
      </c>
      <c r="N95673" t="b">
        <v>0</v>
      </c>
    </row>
    <row r="95674" spans="2:14" x14ac:dyDescent="0.35">
      <c r="B95674" t="s">
        <v>740</v>
      </c>
      <c r="C95674">
        <v>2921261144.0090699</v>
      </c>
      <c r="D95674">
        <v>2331876912.1907501</v>
      </c>
      <c r="E95674">
        <v>28.9869463087248</v>
      </c>
      <c r="F95674">
        <v>1036524517.9220999</v>
      </c>
      <c r="G95674" t="s">
        <v>12</v>
      </c>
      <c r="H95674" t="s">
        <v>12</v>
      </c>
      <c r="I95674" t="s">
        <v>12</v>
      </c>
      <c r="J95674" t="s">
        <v>12</v>
      </c>
      <c r="K95674" t="s">
        <v>12</v>
      </c>
      <c r="L95674" t="s">
        <v>38</v>
      </c>
      <c r="M95674">
        <v>7947</v>
      </c>
      <c r="N95674" t="b">
        <v>0</v>
      </c>
    </row>
    <row r="95675" spans="2:14" x14ac:dyDescent="0.35">
      <c r="B95675" t="s">
        <v>740</v>
      </c>
      <c r="C95675">
        <v>2932964959.6705198</v>
      </c>
      <c r="D95675">
        <v>2389354007.04211</v>
      </c>
      <c r="E95675">
        <v>30.762608654121699</v>
      </c>
      <c r="F95675">
        <v>1036524517.9220999</v>
      </c>
      <c r="G95675" t="s">
        <v>12</v>
      </c>
      <c r="H95675" t="s">
        <v>12</v>
      </c>
      <c r="I95675" t="s">
        <v>12</v>
      </c>
      <c r="J95675" t="s">
        <v>12</v>
      </c>
      <c r="K95675" t="s">
        <v>12</v>
      </c>
      <c r="L95675" t="s">
        <v>38</v>
      </c>
      <c r="M95675">
        <v>7947</v>
      </c>
      <c r="N95675" t="b">
        <v>0</v>
      </c>
    </row>
    <row r="95676" spans="2:14" x14ac:dyDescent="0.35">
      <c r="B95676" t="s">
        <v>740</v>
      </c>
      <c r="C95676">
        <v>2794726358.4163699</v>
      </c>
      <c r="D95676">
        <v>2384540903.2224302</v>
      </c>
      <c r="E95676">
        <v>27.6026810046402</v>
      </c>
      <c r="F95676">
        <v>1028370263.673</v>
      </c>
      <c r="G95676" t="s">
        <v>12</v>
      </c>
      <c r="H95676" t="s">
        <v>12</v>
      </c>
      <c r="I95676" t="s">
        <v>12</v>
      </c>
      <c r="J95676" t="s">
        <v>12</v>
      </c>
      <c r="K95676" t="s">
        <v>12</v>
      </c>
      <c r="L95676" t="s">
        <v>38</v>
      </c>
      <c r="M95676">
        <v>7947</v>
      </c>
      <c r="N95676" t="b">
        <v>0</v>
      </c>
    </row>
    <row r="95677" spans="2:14" x14ac:dyDescent="0.35">
      <c r="B95677" t="s">
        <v>740</v>
      </c>
      <c r="C95677">
        <v>2631816115.5840001</v>
      </c>
      <c r="D95677">
        <v>2219749555.4933801</v>
      </c>
      <c r="E95677">
        <v>27.509159632102801</v>
      </c>
      <c r="F95677">
        <v>1035173804.70155</v>
      </c>
      <c r="G95677" t="s">
        <v>12</v>
      </c>
      <c r="H95677" t="s">
        <v>12</v>
      </c>
      <c r="I95677" t="s">
        <v>12</v>
      </c>
      <c r="J95677" t="s">
        <v>12</v>
      </c>
      <c r="K95677" t="s">
        <v>12</v>
      </c>
      <c r="L95677" t="s">
        <v>38</v>
      </c>
      <c r="M95677">
        <v>7947</v>
      </c>
      <c r="N95677" t="b">
        <v>0</v>
      </c>
    </row>
    <row r="95678" spans="2:14" x14ac:dyDescent="0.35">
      <c r="B95678" t="s">
        <v>740</v>
      </c>
      <c r="C95678">
        <v>2629079593.9808898</v>
      </c>
      <c r="D95678">
        <v>2368793420.0492201</v>
      </c>
      <c r="E95678">
        <v>28.1872171098323</v>
      </c>
      <c r="F95678">
        <v>1016530088.22287</v>
      </c>
      <c r="G95678" t="s">
        <v>12</v>
      </c>
      <c r="H95678" t="s">
        <v>12</v>
      </c>
      <c r="I95678" t="s">
        <v>12</v>
      </c>
      <c r="J95678" t="s">
        <v>12</v>
      </c>
      <c r="K95678" t="s">
        <v>12</v>
      </c>
      <c r="L95678" t="s">
        <v>38</v>
      </c>
      <c r="M95678">
        <v>7947</v>
      </c>
      <c r="N95678" t="b">
        <v>0</v>
      </c>
    </row>
    <row r="95679" spans="2:14" x14ac:dyDescent="0.35">
      <c r="B95679" t="s">
        <v>740</v>
      </c>
      <c r="C95679">
        <v>2540181035.13941</v>
      </c>
      <c r="D95679">
        <v>2112530550.9234099</v>
      </c>
      <c r="E95679">
        <v>28.130436908180499</v>
      </c>
      <c r="F95679">
        <v>1027306720.47887</v>
      </c>
      <c r="G95679" t="s">
        <v>12</v>
      </c>
      <c r="H95679" t="s">
        <v>12</v>
      </c>
      <c r="I95679" t="s">
        <v>12</v>
      </c>
      <c r="J95679" t="s">
        <v>12</v>
      </c>
      <c r="K95679" t="s">
        <v>12</v>
      </c>
      <c r="L95679" t="s">
        <v>38</v>
      </c>
      <c r="M95679">
        <v>7947</v>
      </c>
      <c r="N95679" t="b">
        <v>0</v>
      </c>
    </row>
    <row r="95680" spans="2:14" x14ac:dyDescent="0.35">
      <c r="B95680" t="s">
        <v>740</v>
      </c>
      <c r="C95680">
        <v>2562895368.4646802</v>
      </c>
      <c r="D95680">
        <v>2123021874.6168399</v>
      </c>
      <c r="E95680">
        <v>26.186392834941199</v>
      </c>
      <c r="F95680">
        <v>1025281473.7157</v>
      </c>
      <c r="G95680" t="s">
        <v>12</v>
      </c>
      <c r="H95680" t="s">
        <v>12</v>
      </c>
      <c r="I95680" t="s">
        <v>12</v>
      </c>
      <c r="J95680" t="s">
        <v>12</v>
      </c>
      <c r="K95680" t="s">
        <v>12</v>
      </c>
      <c r="L95680" t="s">
        <v>38</v>
      </c>
      <c r="M95680">
        <v>7947</v>
      </c>
      <c r="N95680" t="b">
        <v>0</v>
      </c>
    </row>
    <row r="95681" spans="2:14" x14ac:dyDescent="0.35">
      <c r="B95681" t="s">
        <v>740</v>
      </c>
      <c r="C95681">
        <v>2619062333.5035601</v>
      </c>
      <c r="D95681">
        <v>2245113765.3843999</v>
      </c>
      <c r="E95681">
        <v>27.944663797193801</v>
      </c>
      <c r="F95681">
        <v>954922059.17293704</v>
      </c>
      <c r="G95681" t="s">
        <v>12</v>
      </c>
      <c r="H95681" t="s">
        <v>12</v>
      </c>
      <c r="I95681" t="s">
        <v>12</v>
      </c>
      <c r="J95681" t="s">
        <v>12</v>
      </c>
      <c r="K95681" t="s">
        <v>12</v>
      </c>
      <c r="L95681" t="s">
        <v>38</v>
      </c>
      <c r="M95681">
        <v>7947</v>
      </c>
      <c r="N95681" t="b">
        <v>0</v>
      </c>
    </row>
    <row r="95682" spans="2:14" x14ac:dyDescent="0.35">
      <c r="B95682" t="s">
        <v>740</v>
      </c>
      <c r="C95682">
        <v>2513010013.1593399</v>
      </c>
      <c r="D95682">
        <v>2064524161.4275301</v>
      </c>
      <c r="E95682">
        <v>24.9215298840321</v>
      </c>
      <c r="F95682">
        <v>936134216.74087095</v>
      </c>
      <c r="G95682" t="s">
        <v>12</v>
      </c>
      <c r="H95682" t="s">
        <v>12</v>
      </c>
      <c r="I95682" t="s">
        <v>12</v>
      </c>
      <c r="J95682" t="s">
        <v>12</v>
      </c>
      <c r="K95682" t="s">
        <v>12</v>
      </c>
      <c r="L95682" t="s">
        <v>38</v>
      </c>
      <c r="M95682">
        <v>7947</v>
      </c>
      <c r="N95682" t="b">
        <v>0</v>
      </c>
    </row>
    <row r="95683" spans="2:14" x14ac:dyDescent="0.35">
      <c r="B95683" t="s">
        <v>740</v>
      </c>
      <c r="C95683">
        <v>2432631953.2579002</v>
      </c>
      <c r="D95683">
        <v>1904817334.43679</v>
      </c>
      <c r="E95683">
        <v>25.045296064281899</v>
      </c>
      <c r="F95683">
        <v>926612778.68834102</v>
      </c>
      <c r="G95683" t="s">
        <v>12</v>
      </c>
      <c r="H95683" t="s">
        <v>12</v>
      </c>
      <c r="I95683" t="s">
        <v>12</v>
      </c>
      <c r="J95683" t="s">
        <v>12</v>
      </c>
      <c r="K95683" t="s">
        <v>12</v>
      </c>
      <c r="L95683" t="s">
        <v>38</v>
      </c>
      <c r="M95683">
        <v>7947</v>
      </c>
      <c r="N95683" t="b">
        <v>0</v>
      </c>
    </row>
    <row r="95684" spans="2:14" x14ac:dyDescent="0.35">
      <c r="B95684" t="s">
        <v>740</v>
      </c>
      <c r="C95684">
        <v>2407773278.29423</v>
      </c>
      <c r="D95684">
        <v>1954453064.64797</v>
      </c>
      <c r="E95684">
        <v>26.485614502768801</v>
      </c>
      <c r="F95684">
        <v>926612778.68834102</v>
      </c>
      <c r="G95684" t="s">
        <v>12</v>
      </c>
      <c r="H95684" t="s">
        <v>12</v>
      </c>
      <c r="I95684" t="s">
        <v>12</v>
      </c>
      <c r="J95684" t="s">
        <v>12</v>
      </c>
      <c r="K95684" t="s">
        <v>12</v>
      </c>
      <c r="L95684" t="s">
        <v>38</v>
      </c>
      <c r="M95684">
        <v>7947</v>
      </c>
      <c r="N95684" t="b">
        <v>0</v>
      </c>
    </row>
    <row r="95685" spans="2:14" x14ac:dyDescent="0.35">
      <c r="B95685" t="s">
        <v>740</v>
      </c>
      <c r="C95685">
        <v>2572757413.3485799</v>
      </c>
      <c r="D95685">
        <v>2042435737.3599801</v>
      </c>
      <c r="E95685">
        <v>24.355198348649999</v>
      </c>
      <c r="F95685">
        <v>941534428.76586401</v>
      </c>
      <c r="G95685" t="s">
        <v>12</v>
      </c>
      <c r="H95685" t="s">
        <v>12</v>
      </c>
      <c r="I95685" t="s">
        <v>12</v>
      </c>
      <c r="J95685" t="s">
        <v>12</v>
      </c>
      <c r="K95685" t="s">
        <v>12</v>
      </c>
      <c r="L95685" t="s">
        <v>38</v>
      </c>
      <c r="M95685">
        <v>7947</v>
      </c>
      <c r="N95685" t="b">
        <v>0</v>
      </c>
    </row>
    <row r="95686" spans="2:14" x14ac:dyDescent="0.35">
      <c r="B95686" t="s">
        <v>740</v>
      </c>
      <c r="C95686">
        <v>2660274938.44313</v>
      </c>
      <c r="D95686">
        <v>2218191418.7267199</v>
      </c>
      <c r="E95686">
        <v>22.471136383347801</v>
      </c>
      <c r="F95686">
        <v>955896531.40978396</v>
      </c>
      <c r="G95686" t="s">
        <v>12</v>
      </c>
      <c r="H95686" t="s">
        <v>12</v>
      </c>
      <c r="I95686" t="s">
        <v>12</v>
      </c>
      <c r="J95686" t="s">
        <v>12</v>
      </c>
      <c r="K95686" t="s">
        <v>12</v>
      </c>
      <c r="L95686" t="s">
        <v>38</v>
      </c>
      <c r="M95686">
        <v>7947</v>
      </c>
      <c r="N95686" t="b">
        <v>0</v>
      </c>
    </row>
    <row r="95687" spans="2:14" x14ac:dyDescent="0.35">
      <c r="B95687" t="s">
        <v>740</v>
      </c>
      <c r="C95687">
        <v>2701859882.1300802</v>
      </c>
      <c r="D95687">
        <v>2302805756.6572299</v>
      </c>
      <c r="E95687">
        <v>23.0566892565278</v>
      </c>
      <c r="F95687">
        <v>955896531.40978396</v>
      </c>
      <c r="G95687" t="s">
        <v>12</v>
      </c>
      <c r="H95687" t="s">
        <v>12</v>
      </c>
      <c r="I95687" t="s">
        <v>12</v>
      </c>
      <c r="J95687" t="s">
        <v>12</v>
      </c>
      <c r="K95687" t="s">
        <v>12</v>
      </c>
      <c r="L95687" t="s">
        <v>38</v>
      </c>
      <c r="M95687">
        <v>7947</v>
      </c>
      <c r="N95687" t="b">
        <v>0</v>
      </c>
    </row>
    <row r="95688" spans="2:14" x14ac:dyDescent="0.35">
      <c r="B95688" t="s">
        <v>740</v>
      </c>
      <c r="C95688">
        <v>2476285304.9635901</v>
      </c>
      <c r="D95688">
        <v>2188923599.9478002</v>
      </c>
      <c r="E95688">
        <v>24.094621136997301</v>
      </c>
      <c r="F95688">
        <v>966861129.60631394</v>
      </c>
      <c r="G95688" t="s">
        <v>12</v>
      </c>
      <c r="H95688" t="s">
        <v>12</v>
      </c>
      <c r="I95688" t="s">
        <v>12</v>
      </c>
      <c r="J95688" t="s">
        <v>12</v>
      </c>
      <c r="K95688" t="s">
        <v>12</v>
      </c>
      <c r="L95688" t="s">
        <v>38</v>
      </c>
      <c r="M95688">
        <v>7947</v>
      </c>
      <c r="N95688" t="b">
        <v>0</v>
      </c>
    </row>
    <row r="95689" spans="2:14" x14ac:dyDescent="0.35">
      <c r="B95689" t="s">
        <v>740</v>
      </c>
      <c r="C95689">
        <v>2541750088.38205</v>
      </c>
      <c r="D95689">
        <v>2276472111.9341102</v>
      </c>
      <c r="E95689">
        <v>26.168011490360499</v>
      </c>
      <c r="F95689">
        <v>966861129.60631394</v>
      </c>
      <c r="G95689" t="s">
        <v>12</v>
      </c>
      <c r="H95689" t="s">
        <v>12</v>
      </c>
      <c r="I95689" t="s">
        <v>12</v>
      </c>
      <c r="J95689" t="s">
        <v>12</v>
      </c>
      <c r="K95689" t="s">
        <v>12</v>
      </c>
      <c r="L95689" t="s">
        <v>38</v>
      </c>
      <c r="M95689">
        <v>7947</v>
      </c>
      <c r="N95689" t="b">
        <v>0</v>
      </c>
    </row>
    <row r="95690" spans="2:14" x14ac:dyDescent="0.35">
      <c r="B95690" t="s">
        <v>740</v>
      </c>
      <c r="C95690">
        <v>2281518403.4369102</v>
      </c>
      <c r="D95690">
        <v>1916752768.4147899</v>
      </c>
      <c r="E95690">
        <v>27.166207114291701</v>
      </c>
      <c r="F95690">
        <v>952217620.00786901</v>
      </c>
      <c r="G95690" t="s">
        <v>12</v>
      </c>
      <c r="H95690" t="s">
        <v>12</v>
      </c>
      <c r="I95690" t="s">
        <v>12</v>
      </c>
      <c r="J95690" t="s">
        <v>12</v>
      </c>
      <c r="K95690" t="s">
        <v>12</v>
      </c>
      <c r="L95690" t="s">
        <v>38</v>
      </c>
      <c r="M95690">
        <v>7947</v>
      </c>
      <c r="N95690" t="b">
        <v>0</v>
      </c>
    </row>
    <row r="95691" spans="2:14" x14ac:dyDescent="0.35">
      <c r="B95691" t="s">
        <v>740</v>
      </c>
      <c r="C95691">
        <v>2290098029.8649998</v>
      </c>
      <c r="D95691">
        <v>2001040476.66032</v>
      </c>
      <c r="E95691">
        <v>25.822738935594099</v>
      </c>
      <c r="F95691">
        <v>929527259.08737504</v>
      </c>
      <c r="G95691" t="s">
        <v>12</v>
      </c>
      <c r="H95691" t="s">
        <v>12</v>
      </c>
      <c r="I95691" t="s">
        <v>12</v>
      </c>
      <c r="J95691" t="s">
        <v>12</v>
      </c>
      <c r="K95691" t="s">
        <v>12</v>
      </c>
      <c r="L95691" t="s">
        <v>38</v>
      </c>
      <c r="M95691">
        <v>7947</v>
      </c>
      <c r="N95691" t="b">
        <v>0</v>
      </c>
    </row>
    <row r="95692" spans="2:14" x14ac:dyDescent="0.35">
      <c r="B95692" t="s">
        <v>740</v>
      </c>
      <c r="C95692">
        <v>2191673444.5504799</v>
      </c>
      <c r="D95692">
        <v>1987332946.9500401</v>
      </c>
      <c r="E95692">
        <v>26.855549020549301</v>
      </c>
      <c r="F95692">
        <v>910523357.08816803</v>
      </c>
      <c r="G95692" t="s">
        <v>12</v>
      </c>
      <c r="H95692" t="s">
        <v>12</v>
      </c>
      <c r="I95692" t="s">
        <v>12</v>
      </c>
      <c r="J95692" t="s">
        <v>12</v>
      </c>
      <c r="K95692" t="s">
        <v>12</v>
      </c>
      <c r="L95692" t="s">
        <v>38</v>
      </c>
      <c r="M95692">
        <v>7947</v>
      </c>
      <c r="N95692" t="b">
        <v>0</v>
      </c>
    </row>
    <row r="95693" spans="2:14" x14ac:dyDescent="0.35">
      <c r="B95693" t="s">
        <v>740</v>
      </c>
      <c r="C95693">
        <v>2157434959.0742998</v>
      </c>
      <c r="D95693">
        <v>1733763763.8162799</v>
      </c>
      <c r="E95693">
        <v>22.611938737392599</v>
      </c>
      <c r="F95693">
        <v>845831812.66997099</v>
      </c>
      <c r="G95693" t="s">
        <v>12</v>
      </c>
      <c r="H95693" t="s">
        <v>12</v>
      </c>
      <c r="I95693" t="s">
        <v>12</v>
      </c>
      <c r="J95693" t="s">
        <v>12</v>
      </c>
      <c r="K95693" t="s">
        <v>12</v>
      </c>
      <c r="L95693" t="s">
        <v>38</v>
      </c>
      <c r="M95693">
        <v>7947</v>
      </c>
      <c r="N95693" t="b">
        <v>0</v>
      </c>
    </row>
    <row r="95694" spans="2:14" x14ac:dyDescent="0.35">
      <c r="B95694" t="s">
        <v>740</v>
      </c>
      <c r="C95694">
        <v>2266254600.7789698</v>
      </c>
      <c r="D95694">
        <v>1955214558.3419499</v>
      </c>
      <c r="E95694">
        <v>23.6062811098517</v>
      </c>
      <c r="F95694">
        <v>851389549.53268898</v>
      </c>
      <c r="G95694" t="s">
        <v>12</v>
      </c>
      <c r="H95694" t="s">
        <v>12</v>
      </c>
      <c r="I95694" t="s">
        <v>12</v>
      </c>
      <c r="J95694" t="s">
        <v>12</v>
      </c>
      <c r="K95694" t="s">
        <v>12</v>
      </c>
      <c r="L95694" t="s">
        <v>38</v>
      </c>
      <c r="M95694">
        <v>7947</v>
      </c>
      <c r="N95694" t="b">
        <v>0</v>
      </c>
    </row>
    <row r="95695" spans="2:14" x14ac:dyDescent="0.35">
      <c r="B95695" t="s">
        <v>740</v>
      </c>
      <c r="C95695">
        <v>2266254600.7789698</v>
      </c>
      <c r="D95695">
        <v>2116878583.03581</v>
      </c>
      <c r="E95695">
        <v>23.4445733366023</v>
      </c>
      <c r="F95695">
        <v>836489029.53586495</v>
      </c>
      <c r="G95695" t="s">
        <v>12</v>
      </c>
      <c r="H95695" t="s">
        <v>12</v>
      </c>
      <c r="I95695" t="s">
        <v>12</v>
      </c>
      <c r="J95695" t="s">
        <v>12</v>
      </c>
      <c r="K95695" t="s">
        <v>12</v>
      </c>
      <c r="L95695" t="s">
        <v>38</v>
      </c>
      <c r="M95695">
        <v>7947</v>
      </c>
      <c r="N95695" t="b">
        <v>0</v>
      </c>
    </row>
    <row r="95696" spans="2:14" x14ac:dyDescent="0.35">
      <c r="B95696" t="s">
        <v>740</v>
      </c>
      <c r="C95696">
        <v>1876288587.9886501</v>
      </c>
      <c r="D95696">
        <v>1712739231.9937799</v>
      </c>
      <c r="E95696">
        <v>20.453216845982599</v>
      </c>
      <c r="F95696">
        <v>830829087.00445998</v>
      </c>
      <c r="G95696" t="s">
        <v>12</v>
      </c>
      <c r="H95696" t="s">
        <v>12</v>
      </c>
      <c r="I95696" t="s">
        <v>12</v>
      </c>
      <c r="J95696" t="s">
        <v>12</v>
      </c>
      <c r="K95696" t="s">
        <v>12</v>
      </c>
      <c r="L95696" t="s">
        <v>38</v>
      </c>
      <c r="M95696">
        <v>7947</v>
      </c>
      <c r="N95696" t="b">
        <v>0</v>
      </c>
    </row>
    <row r="95697" spans="2:14" x14ac:dyDescent="0.35">
      <c r="B95697" t="s">
        <v>740</v>
      </c>
      <c r="C95697">
        <v>1829735096.905</v>
      </c>
      <c r="D95697">
        <v>1654271780.5051999</v>
      </c>
      <c r="E95697">
        <v>23.065672600149799</v>
      </c>
      <c r="F95697">
        <v>823748554.35878098</v>
      </c>
      <c r="G95697" t="s">
        <v>12</v>
      </c>
      <c r="H95697" t="s">
        <v>12</v>
      </c>
      <c r="I95697" t="s">
        <v>12</v>
      </c>
      <c r="J95697" t="s">
        <v>12</v>
      </c>
      <c r="K95697" t="s">
        <v>12</v>
      </c>
      <c r="L95697" t="s">
        <v>38</v>
      </c>
      <c r="M95697">
        <v>7947</v>
      </c>
      <c r="N95697" t="b">
        <v>0</v>
      </c>
    </row>
    <row r="95698" spans="2:14" x14ac:dyDescent="0.35">
      <c r="B95698" t="s">
        <v>740</v>
      </c>
      <c r="C95698">
        <v>1797268419.93437</v>
      </c>
      <c r="D95698">
        <v>1588648158.06411</v>
      </c>
      <c r="E95698">
        <v>24.972823633217601</v>
      </c>
      <c r="F95698">
        <v>818036144.620978</v>
      </c>
      <c r="G95698" t="s">
        <v>12</v>
      </c>
      <c r="H95698" t="s">
        <v>12</v>
      </c>
      <c r="I95698" t="s">
        <v>12</v>
      </c>
      <c r="J95698" t="s">
        <v>12</v>
      </c>
      <c r="K95698" t="s">
        <v>12</v>
      </c>
      <c r="L95698" t="s">
        <v>38</v>
      </c>
      <c r="M95698">
        <v>7947</v>
      </c>
      <c r="N95698" t="b">
        <v>0</v>
      </c>
    </row>
    <row r="95699" spans="2:14" x14ac:dyDescent="0.35">
      <c r="B95699" t="s">
        <v>740</v>
      </c>
      <c r="C95699">
        <v>1772192408.4224701</v>
      </c>
      <c r="D95699">
        <v>1505548439.91766</v>
      </c>
      <c r="E95699">
        <v>20.205190374657299</v>
      </c>
      <c r="F95699">
        <v>820972478.59099305</v>
      </c>
      <c r="G95699" t="s">
        <v>12</v>
      </c>
      <c r="H95699" t="s">
        <v>12</v>
      </c>
      <c r="I95699" t="s">
        <v>12</v>
      </c>
      <c r="J95699" t="s">
        <v>12</v>
      </c>
      <c r="K95699" t="s">
        <v>12</v>
      </c>
      <c r="L95699" t="s">
        <v>38</v>
      </c>
      <c r="M95699">
        <v>7947</v>
      </c>
      <c r="N95699" t="b">
        <v>0</v>
      </c>
    </row>
    <row r="95700" spans="2:14" x14ac:dyDescent="0.35">
      <c r="B95700" t="s">
        <v>740</v>
      </c>
      <c r="C95700">
        <v>1740470672.1224201</v>
      </c>
      <c r="D95700">
        <v>1558038583.18572</v>
      </c>
      <c r="E95700">
        <v>19.515449656408698</v>
      </c>
      <c r="F95700">
        <v>813702949.50728703</v>
      </c>
      <c r="G95700" t="s">
        <v>12</v>
      </c>
      <c r="H95700" t="s">
        <v>12</v>
      </c>
      <c r="I95700" t="s">
        <v>12</v>
      </c>
      <c r="J95700" t="s">
        <v>12</v>
      </c>
      <c r="K95700" t="s">
        <v>12</v>
      </c>
      <c r="L95700" t="s">
        <v>38</v>
      </c>
      <c r="M95700">
        <v>7947</v>
      </c>
      <c r="N95700" t="b">
        <v>0</v>
      </c>
    </row>
    <row r="95701" spans="2:14" x14ac:dyDescent="0.35">
      <c r="B95701" t="s">
        <v>740</v>
      </c>
      <c r="C95701">
        <v>1756656095.0500801</v>
      </c>
      <c r="D95701">
        <v>1503420547.5329599</v>
      </c>
      <c r="E95701">
        <v>18.741287565806601</v>
      </c>
      <c r="F95701">
        <v>822057538.726125</v>
      </c>
      <c r="G95701" t="s">
        <v>12</v>
      </c>
      <c r="H95701" t="s">
        <v>12</v>
      </c>
      <c r="I95701" t="s">
        <v>12</v>
      </c>
      <c r="J95701" t="s">
        <v>12</v>
      </c>
      <c r="K95701" t="s">
        <v>12</v>
      </c>
      <c r="L95701" t="s">
        <v>38</v>
      </c>
      <c r="M95701">
        <v>7947</v>
      </c>
      <c r="N95701" t="b">
        <v>0</v>
      </c>
    </row>
    <row r="95702" spans="2:14" x14ac:dyDescent="0.35">
      <c r="B95702" t="s">
        <v>740</v>
      </c>
      <c r="C95702">
        <v>1509131863.316</v>
      </c>
      <c r="D95702">
        <v>1456558521.08722</v>
      </c>
      <c r="E95702">
        <v>17.760959916468501</v>
      </c>
      <c r="F95702">
        <v>821487343.98088598</v>
      </c>
      <c r="G95702" t="s">
        <v>12</v>
      </c>
      <c r="H95702" t="s">
        <v>12</v>
      </c>
      <c r="I95702" t="s">
        <v>12</v>
      </c>
      <c r="J95702" t="s">
        <v>12</v>
      </c>
      <c r="K95702" t="s">
        <v>12</v>
      </c>
      <c r="L95702" t="s">
        <v>38</v>
      </c>
      <c r="M95702">
        <v>7947</v>
      </c>
      <c r="N95702" t="b">
        <v>0</v>
      </c>
    </row>
    <row r="95703" spans="2:14" x14ac:dyDescent="0.35">
      <c r="B95703" t="s">
        <v>740</v>
      </c>
      <c r="C95703">
        <v>1463817611.95068</v>
      </c>
      <c r="D95703">
        <v>1392544373.35941</v>
      </c>
      <c r="E95703">
        <v>18.380186309904701</v>
      </c>
      <c r="F95703">
        <v>790138101.47511899</v>
      </c>
      <c r="G95703" t="s">
        <v>12</v>
      </c>
      <c r="H95703" t="s">
        <v>12</v>
      </c>
      <c r="I95703" t="s">
        <v>12</v>
      </c>
      <c r="J95703" t="s">
        <v>12</v>
      </c>
      <c r="K95703" t="s">
        <v>12</v>
      </c>
      <c r="L95703" t="s">
        <v>38</v>
      </c>
      <c r="M95703">
        <v>7947</v>
      </c>
      <c r="N95703" t="b">
        <v>0</v>
      </c>
    </row>
    <row r="95704" spans="2:14" x14ac:dyDescent="0.35">
      <c r="B95704" t="s">
        <v>740</v>
      </c>
      <c r="C95704">
        <v>1469452767.22247</v>
      </c>
      <c r="D95704">
        <v>1389867361.6015401</v>
      </c>
      <c r="E95704">
        <v>17.7358571629807</v>
      </c>
      <c r="F95704">
        <v>790138101.47511899</v>
      </c>
      <c r="G95704" t="s">
        <v>12</v>
      </c>
      <c r="H95704" t="s">
        <v>12</v>
      </c>
      <c r="I95704" t="s">
        <v>12</v>
      </c>
      <c r="J95704" t="s">
        <v>12</v>
      </c>
      <c r="K95704" t="s">
        <v>12</v>
      </c>
      <c r="L95704" t="s">
        <v>38</v>
      </c>
      <c r="M95704">
        <v>7947</v>
      </c>
      <c r="N95704" t="b">
        <v>0</v>
      </c>
    </row>
    <row r="95705" spans="2:14" x14ac:dyDescent="0.35">
      <c r="B95705" t="s">
        <v>740</v>
      </c>
      <c r="C95705">
        <v>1592050996.2931399</v>
      </c>
      <c r="D95705">
        <v>1231964242.6926601</v>
      </c>
      <c r="E95705">
        <v>17.1830256822793</v>
      </c>
      <c r="F95705">
        <v>728285100.54595196</v>
      </c>
      <c r="G95705" t="s">
        <v>12</v>
      </c>
      <c r="H95705" t="s">
        <v>12</v>
      </c>
      <c r="I95705" t="s">
        <v>12</v>
      </c>
      <c r="J95705" t="s">
        <v>12</v>
      </c>
      <c r="K95705" t="s">
        <v>12</v>
      </c>
      <c r="L95705" t="s">
        <v>38</v>
      </c>
      <c r="M95705">
        <v>7947</v>
      </c>
      <c r="N95705" t="b">
        <v>0</v>
      </c>
    </row>
    <row r="95706" spans="2:14" x14ac:dyDescent="0.35">
      <c r="B95706" t="s">
        <v>740</v>
      </c>
      <c r="C95706">
        <v>1499684164.83882</v>
      </c>
      <c r="D95706">
        <v>1211204553.8810401</v>
      </c>
      <c r="E95706">
        <v>16.427850570183601</v>
      </c>
      <c r="F95706">
        <v>727184521.10335696</v>
      </c>
      <c r="G95706" t="s">
        <v>12</v>
      </c>
      <c r="H95706" t="s">
        <v>12</v>
      </c>
      <c r="I95706" t="s">
        <v>12</v>
      </c>
      <c r="J95706" t="s">
        <v>12</v>
      </c>
      <c r="K95706" t="s">
        <v>12</v>
      </c>
      <c r="L95706" t="s">
        <v>38</v>
      </c>
      <c r="M95706">
        <v>7947</v>
      </c>
      <c r="N95706" t="b">
        <v>0</v>
      </c>
    </row>
    <row r="95707" spans="2:14" x14ac:dyDescent="0.35">
      <c r="B95707" t="s">
        <v>740</v>
      </c>
      <c r="C95707" t="s">
        <v>12</v>
      </c>
      <c r="D95707">
        <v>1095744890.31007</v>
      </c>
      <c r="E95707">
        <v>16.396269853637499</v>
      </c>
      <c r="F95707" t="s">
        <v>12</v>
      </c>
      <c r="G95707" t="s">
        <v>12</v>
      </c>
      <c r="H95707" t="s">
        <v>12</v>
      </c>
      <c r="I95707" t="s">
        <v>12</v>
      </c>
      <c r="J95707" t="s">
        <v>12</v>
      </c>
      <c r="K95707" t="s">
        <v>12</v>
      </c>
      <c r="L95707" t="s">
        <v>38</v>
      </c>
      <c r="M95707">
        <v>7947</v>
      </c>
      <c r="N95707" t="b">
        <v>0</v>
      </c>
    </row>
    <row r="95708" spans="2:14" x14ac:dyDescent="0.35">
      <c r="B95708" t="s">
        <v>740</v>
      </c>
      <c r="C95708" t="s">
        <v>12</v>
      </c>
      <c r="D95708" t="s">
        <v>12</v>
      </c>
      <c r="E95708">
        <v>14.533486238532101</v>
      </c>
      <c r="F95708" t="s">
        <v>12</v>
      </c>
      <c r="G95708" t="s">
        <v>12</v>
      </c>
      <c r="H95708" t="s">
        <v>12</v>
      </c>
      <c r="I95708" t="s">
        <v>12</v>
      </c>
      <c r="J95708" t="s">
        <v>12</v>
      </c>
      <c r="K95708" t="s">
        <v>12</v>
      </c>
      <c r="L95708" t="s">
        <v>38</v>
      </c>
      <c r="M95708">
        <v>7947</v>
      </c>
      <c r="N95708" t="b">
        <v>0</v>
      </c>
    </row>
    <row r="95709" spans="2:14" x14ac:dyDescent="0.35">
      <c r="B95709" t="s">
        <v>740</v>
      </c>
      <c r="C95709" t="s">
        <v>12</v>
      </c>
      <c r="D95709" t="s">
        <v>12</v>
      </c>
      <c r="E95709">
        <v>14.2885841210806</v>
      </c>
      <c r="F95709" t="s">
        <v>12</v>
      </c>
      <c r="G95709" t="s">
        <v>12</v>
      </c>
      <c r="H95709" t="s">
        <v>12</v>
      </c>
      <c r="I95709" t="s">
        <v>12</v>
      </c>
      <c r="J95709" t="s">
        <v>12</v>
      </c>
      <c r="K95709" t="s">
        <v>12</v>
      </c>
      <c r="L95709" t="s">
        <v>38</v>
      </c>
      <c r="M95709">
        <v>7947</v>
      </c>
      <c r="N95709" t="b">
        <v>0</v>
      </c>
    </row>
    <row r="95710" spans="2:14" x14ac:dyDescent="0.35">
      <c r="B95710" t="s">
        <v>740</v>
      </c>
      <c r="C95710" t="s">
        <v>12</v>
      </c>
      <c r="D95710" t="s">
        <v>12</v>
      </c>
      <c r="E95710">
        <v>12.9265060887291</v>
      </c>
      <c r="F95710" t="s">
        <v>12</v>
      </c>
      <c r="G95710" t="s">
        <v>12</v>
      </c>
      <c r="H95710" t="s">
        <v>12</v>
      </c>
      <c r="I95710" t="s">
        <v>12</v>
      </c>
      <c r="J95710" t="s">
        <v>12</v>
      </c>
      <c r="K95710" t="s">
        <v>12</v>
      </c>
      <c r="L95710" t="s">
        <v>38</v>
      </c>
      <c r="M95710">
        <v>7947</v>
      </c>
      <c r="N95710" t="b">
        <v>0</v>
      </c>
    </row>
    <row r="95711" spans="2:14" x14ac:dyDescent="0.35">
      <c r="B95711" t="s">
        <v>740</v>
      </c>
      <c r="C95711" t="s">
        <v>12</v>
      </c>
      <c r="D95711" t="s">
        <v>12</v>
      </c>
      <c r="E95711" t="s">
        <v>12</v>
      </c>
      <c r="F95711" t="s">
        <v>12</v>
      </c>
      <c r="G95711" t="s">
        <v>12</v>
      </c>
      <c r="H95711" t="s">
        <v>12</v>
      </c>
      <c r="I95711" t="s">
        <v>12</v>
      </c>
      <c r="J95711" t="s">
        <v>12</v>
      </c>
      <c r="K95711" t="s">
        <v>12</v>
      </c>
      <c r="L95711" t="s">
        <v>38</v>
      </c>
      <c r="M95711">
        <v>7947</v>
      </c>
      <c r="N95711" t="b">
        <v>0</v>
      </c>
    </row>
    <row r="95712" spans="2:14" x14ac:dyDescent="0.35">
      <c r="B95712" t="s">
        <v>740</v>
      </c>
      <c r="C95712" t="s">
        <v>12</v>
      </c>
      <c r="D95712" t="s">
        <v>12</v>
      </c>
      <c r="E95712" t="s">
        <v>12</v>
      </c>
      <c r="F95712" t="s">
        <v>12</v>
      </c>
      <c r="G95712" t="s">
        <v>12</v>
      </c>
      <c r="H95712" t="s">
        <v>12</v>
      </c>
      <c r="I95712" t="s">
        <v>12</v>
      </c>
      <c r="J95712" t="s">
        <v>12</v>
      </c>
      <c r="K95712" t="s">
        <v>12</v>
      </c>
      <c r="L95712" t="s">
        <v>38</v>
      </c>
      <c r="M95712">
        <v>7947</v>
      </c>
      <c r="N95712" t="b">
        <v>0</v>
      </c>
    </row>
    <row r="95713" spans="2:14" x14ac:dyDescent="0.35">
      <c r="B95713" t="s">
        <v>740</v>
      </c>
      <c r="C95713" t="s">
        <v>12</v>
      </c>
      <c r="D95713" t="s">
        <v>12</v>
      </c>
      <c r="E95713" t="s">
        <v>12</v>
      </c>
      <c r="F95713" t="s">
        <v>12</v>
      </c>
      <c r="G95713" t="s">
        <v>12</v>
      </c>
      <c r="H95713" t="s">
        <v>12</v>
      </c>
      <c r="I95713" t="s">
        <v>12</v>
      </c>
      <c r="J95713" t="s">
        <v>12</v>
      </c>
      <c r="K95713" t="s">
        <v>12</v>
      </c>
      <c r="L95713" t="s">
        <v>38</v>
      </c>
      <c r="M95713">
        <v>7947</v>
      </c>
      <c r="N95713" t="b">
        <v>0</v>
      </c>
    </row>
    <row r="95714" spans="2:14" x14ac:dyDescent="0.35">
      <c r="B95714" t="s">
        <v>740</v>
      </c>
      <c r="C95714" t="s">
        <v>12</v>
      </c>
      <c r="D95714" t="s">
        <v>12</v>
      </c>
      <c r="E95714" t="s">
        <v>12</v>
      </c>
      <c r="F95714" t="s">
        <v>12</v>
      </c>
      <c r="G95714" t="s">
        <v>12</v>
      </c>
      <c r="H95714" t="s">
        <v>12</v>
      </c>
      <c r="I95714" t="s">
        <v>12</v>
      </c>
      <c r="J95714" t="s">
        <v>12</v>
      </c>
      <c r="K95714" t="s">
        <v>12</v>
      </c>
      <c r="L95714" t="s">
        <v>38</v>
      </c>
      <c r="M95714">
        <v>7947</v>
      </c>
      <c r="N95714" t="b">
        <v>0</v>
      </c>
    </row>
    <row r="95715" spans="2:14" x14ac:dyDescent="0.35">
      <c r="B95715" t="s">
        <v>740</v>
      </c>
      <c r="C95715" t="s">
        <v>12</v>
      </c>
      <c r="D95715" t="s">
        <v>12</v>
      </c>
      <c r="E95715" t="s">
        <v>12</v>
      </c>
      <c r="F95715" t="s">
        <v>12</v>
      </c>
      <c r="G95715" t="s">
        <v>12</v>
      </c>
      <c r="H95715" t="s">
        <v>12</v>
      </c>
      <c r="I95715" t="s">
        <v>12</v>
      </c>
      <c r="J95715" t="s">
        <v>12</v>
      </c>
      <c r="K95715" t="s">
        <v>12</v>
      </c>
      <c r="L95715" t="s">
        <v>38</v>
      </c>
      <c r="M95715">
        <v>7947</v>
      </c>
      <c r="N95715" t="b">
        <v>0</v>
      </c>
    </row>
    <row r="95716" spans="2:14" x14ac:dyDescent="0.35">
      <c r="B95716" t="s">
        <v>740</v>
      </c>
      <c r="C95716" t="s">
        <v>12</v>
      </c>
      <c r="D95716" t="s">
        <v>12</v>
      </c>
      <c r="E95716" t="s">
        <v>12</v>
      </c>
      <c r="F95716" t="s">
        <v>12</v>
      </c>
      <c r="G95716" t="s">
        <v>12</v>
      </c>
      <c r="H95716" t="s">
        <v>12</v>
      </c>
      <c r="I95716" t="s">
        <v>12</v>
      </c>
      <c r="J95716" t="s">
        <v>12</v>
      </c>
      <c r="K95716" t="s">
        <v>12</v>
      </c>
      <c r="L95716" t="s">
        <v>38</v>
      </c>
      <c r="M95716">
        <v>7947</v>
      </c>
      <c r="N95716" t="b">
        <v>0</v>
      </c>
    </row>
    <row r="95717" spans="2:14" x14ac:dyDescent="0.35">
      <c r="B95717" t="s">
        <v>740</v>
      </c>
      <c r="C95717" t="s">
        <v>12</v>
      </c>
      <c r="D95717" t="s">
        <v>12</v>
      </c>
      <c r="E95717" t="s">
        <v>12</v>
      </c>
      <c r="F95717" t="s">
        <v>12</v>
      </c>
      <c r="G95717" t="s">
        <v>12</v>
      </c>
      <c r="H95717" t="s">
        <v>12</v>
      </c>
      <c r="I95717" t="s">
        <v>12</v>
      </c>
      <c r="J95717" t="s">
        <v>12</v>
      </c>
      <c r="K95717" t="s">
        <v>12</v>
      </c>
      <c r="L95717" t="s">
        <v>38</v>
      </c>
      <c r="M95717">
        <v>7947</v>
      </c>
      <c r="N95717" t="b">
        <v>0</v>
      </c>
    </row>
    <row r="95718" spans="2:14" x14ac:dyDescent="0.35">
      <c r="B95718" t="s">
        <v>740</v>
      </c>
      <c r="C95718" t="s">
        <v>12</v>
      </c>
      <c r="D95718" t="s">
        <v>12</v>
      </c>
      <c r="E95718" t="s">
        <v>12</v>
      </c>
      <c r="F95718" t="s">
        <v>12</v>
      </c>
      <c r="G95718" t="s">
        <v>12</v>
      </c>
      <c r="H95718" t="s">
        <v>12</v>
      </c>
      <c r="I95718" t="s">
        <v>12</v>
      </c>
      <c r="J95718" t="s">
        <v>12</v>
      </c>
      <c r="K95718" t="s">
        <v>12</v>
      </c>
      <c r="L95718" t="s">
        <v>38</v>
      </c>
      <c r="M95718">
        <v>7947</v>
      </c>
      <c r="N95718" t="b">
        <v>0</v>
      </c>
    </row>
    <row r="95719" spans="2:14" x14ac:dyDescent="0.35">
      <c r="B95719" t="s">
        <v>740</v>
      </c>
      <c r="C95719" t="s">
        <v>12</v>
      </c>
      <c r="D95719" t="s">
        <v>12</v>
      </c>
      <c r="E95719" t="s">
        <v>12</v>
      </c>
      <c r="F95719" t="s">
        <v>12</v>
      </c>
      <c r="G95719" t="s">
        <v>12</v>
      </c>
      <c r="H95719" t="s">
        <v>12</v>
      </c>
      <c r="I95719" t="s">
        <v>12</v>
      </c>
      <c r="J95719" t="s">
        <v>12</v>
      </c>
      <c r="K95719" t="s">
        <v>12</v>
      </c>
      <c r="L95719" t="s">
        <v>38</v>
      </c>
      <c r="M95719">
        <v>7947</v>
      </c>
      <c r="N95719" t="b">
        <v>0</v>
      </c>
    </row>
    <row r="95720" spans="2:14" x14ac:dyDescent="0.35">
      <c r="B95720" t="s">
        <v>740</v>
      </c>
      <c r="C95720" t="s">
        <v>12</v>
      </c>
      <c r="D95720" t="s">
        <v>12</v>
      </c>
      <c r="E95720" t="s">
        <v>12</v>
      </c>
      <c r="F95720" t="s">
        <v>12</v>
      </c>
      <c r="G95720" t="s">
        <v>12</v>
      </c>
      <c r="H95720" t="s">
        <v>12</v>
      </c>
      <c r="I95720" t="s">
        <v>12</v>
      </c>
      <c r="J95720" t="s">
        <v>12</v>
      </c>
      <c r="K95720" t="s">
        <v>12</v>
      </c>
      <c r="L95720" t="s">
        <v>38</v>
      </c>
      <c r="M95720">
        <v>7947</v>
      </c>
      <c r="N95720" t="b">
        <v>0</v>
      </c>
    </row>
    <row r="95721" spans="2:14" x14ac:dyDescent="0.35">
      <c r="B95721" t="s">
        <v>740</v>
      </c>
      <c r="C95721" t="s">
        <v>12</v>
      </c>
      <c r="D95721" t="s">
        <v>12</v>
      </c>
      <c r="E95721" t="s">
        <v>12</v>
      </c>
      <c r="F95721" t="s">
        <v>12</v>
      </c>
      <c r="G95721" t="s">
        <v>12</v>
      </c>
      <c r="H95721" t="s">
        <v>12</v>
      </c>
      <c r="I95721" t="s">
        <v>12</v>
      </c>
      <c r="J95721" t="s">
        <v>12</v>
      </c>
      <c r="K95721" t="s">
        <v>12</v>
      </c>
      <c r="L95721" t="s">
        <v>38</v>
      </c>
      <c r="M95721">
        <v>7947</v>
      </c>
      <c r="N95721" t="b">
        <v>0</v>
      </c>
    </row>
    <row r="95722" spans="2:14" x14ac:dyDescent="0.35">
      <c r="B95722" t="s">
        <v>740</v>
      </c>
      <c r="C95722" t="s">
        <v>12</v>
      </c>
      <c r="D95722" t="s">
        <v>12</v>
      </c>
      <c r="E95722" t="s">
        <v>12</v>
      </c>
      <c r="F95722" t="s">
        <v>12</v>
      </c>
      <c r="G95722" t="s">
        <v>12</v>
      </c>
      <c r="H95722" t="s">
        <v>12</v>
      </c>
      <c r="I95722" t="s">
        <v>12</v>
      </c>
      <c r="J95722" t="s">
        <v>12</v>
      </c>
      <c r="K95722" t="s">
        <v>12</v>
      </c>
      <c r="L95722" t="s">
        <v>38</v>
      </c>
      <c r="M95722">
        <v>7947</v>
      </c>
      <c r="N95722" t="b">
        <v>0</v>
      </c>
    </row>
    <row r="95723" spans="2:14" x14ac:dyDescent="0.35">
      <c r="B95723" t="s">
        <v>740</v>
      </c>
      <c r="C95723" t="s">
        <v>12</v>
      </c>
      <c r="D95723" t="s">
        <v>12</v>
      </c>
      <c r="E95723" t="s">
        <v>12</v>
      </c>
      <c r="F95723" t="s">
        <v>12</v>
      </c>
      <c r="G95723" t="s">
        <v>12</v>
      </c>
      <c r="H95723" t="s">
        <v>12</v>
      </c>
      <c r="I95723" t="s">
        <v>12</v>
      </c>
      <c r="J95723" t="s">
        <v>12</v>
      </c>
      <c r="K95723" t="s">
        <v>12</v>
      </c>
      <c r="L95723" t="s">
        <v>38</v>
      </c>
      <c r="M95723">
        <v>7947</v>
      </c>
      <c r="N95723" t="b">
        <v>0</v>
      </c>
    </row>
    <row r="95724" spans="2:14" x14ac:dyDescent="0.35">
      <c r="B95724" t="s">
        <v>740</v>
      </c>
      <c r="C95724" t="s">
        <v>12</v>
      </c>
      <c r="D95724" t="s">
        <v>12</v>
      </c>
      <c r="E95724" t="s">
        <v>12</v>
      </c>
      <c r="F95724" t="s">
        <v>12</v>
      </c>
      <c r="G95724" t="s">
        <v>12</v>
      </c>
      <c r="H95724" t="s">
        <v>12</v>
      </c>
      <c r="I95724" t="s">
        <v>12</v>
      </c>
      <c r="J95724" t="s">
        <v>12</v>
      </c>
      <c r="K95724" t="s">
        <v>12</v>
      </c>
      <c r="L95724" t="s">
        <v>38</v>
      </c>
      <c r="M95724">
        <v>7947</v>
      </c>
      <c r="N95724" t="b">
        <v>0</v>
      </c>
    </row>
    <row r="95725" spans="2:14" x14ac:dyDescent="0.35">
      <c r="B95725" t="s">
        <v>740</v>
      </c>
      <c r="C95725" t="s">
        <v>12</v>
      </c>
      <c r="D95725" t="s">
        <v>12</v>
      </c>
      <c r="E95725" t="s">
        <v>12</v>
      </c>
      <c r="F95725" t="s">
        <v>12</v>
      </c>
      <c r="G95725" t="s">
        <v>12</v>
      </c>
      <c r="H95725" t="s">
        <v>12</v>
      </c>
      <c r="I95725" t="s">
        <v>12</v>
      </c>
      <c r="J95725" t="s">
        <v>12</v>
      </c>
      <c r="K95725" t="s">
        <v>12</v>
      </c>
      <c r="L95725" t="s">
        <v>38</v>
      </c>
      <c r="M95725">
        <v>7947</v>
      </c>
      <c r="N95725" t="b">
        <v>0</v>
      </c>
    </row>
    <row r="95726" spans="2:14" x14ac:dyDescent="0.35">
      <c r="B95726" t="s">
        <v>740</v>
      </c>
      <c r="C95726" t="s">
        <v>12</v>
      </c>
      <c r="D95726" t="s">
        <v>12</v>
      </c>
      <c r="E95726" t="s">
        <v>12</v>
      </c>
      <c r="F95726" t="s">
        <v>12</v>
      </c>
      <c r="G95726" t="s">
        <v>12</v>
      </c>
      <c r="H95726" t="s">
        <v>12</v>
      </c>
      <c r="I95726" t="s">
        <v>12</v>
      </c>
      <c r="J95726" t="s">
        <v>12</v>
      </c>
      <c r="K95726" t="s">
        <v>12</v>
      </c>
      <c r="L95726" t="s">
        <v>38</v>
      </c>
      <c r="M95726">
        <v>7947</v>
      </c>
      <c r="N95726" t="b">
        <v>0</v>
      </c>
    </row>
    <row r="95727" spans="2:14" x14ac:dyDescent="0.35">
      <c r="B95727" t="s">
        <v>740</v>
      </c>
      <c r="C95727" t="s">
        <v>12</v>
      </c>
      <c r="D95727" t="s">
        <v>12</v>
      </c>
      <c r="E95727" t="s">
        <v>12</v>
      </c>
      <c r="F95727" t="s">
        <v>12</v>
      </c>
      <c r="G95727" t="s">
        <v>12</v>
      </c>
      <c r="H95727" t="s">
        <v>12</v>
      </c>
      <c r="I95727" t="s">
        <v>12</v>
      </c>
      <c r="J95727" t="s">
        <v>12</v>
      </c>
      <c r="K95727" t="s">
        <v>12</v>
      </c>
      <c r="L95727" t="s">
        <v>38</v>
      </c>
      <c r="M95727">
        <v>7947</v>
      </c>
      <c r="N95727" t="b">
        <v>0</v>
      </c>
    </row>
    <row r="95728" spans="2:14" x14ac:dyDescent="0.35">
      <c r="B95728" t="s">
        <v>740</v>
      </c>
      <c r="C95728" t="s">
        <v>12</v>
      </c>
      <c r="D95728" t="s">
        <v>12</v>
      </c>
      <c r="E95728" t="s">
        <v>12</v>
      </c>
      <c r="F95728" t="s">
        <v>12</v>
      </c>
      <c r="G95728" t="s">
        <v>12</v>
      </c>
      <c r="H95728" t="s">
        <v>12</v>
      </c>
      <c r="I95728" t="s">
        <v>12</v>
      </c>
      <c r="J95728" t="s">
        <v>12</v>
      </c>
      <c r="K95728" t="s">
        <v>12</v>
      </c>
      <c r="L95728" t="s">
        <v>38</v>
      </c>
      <c r="M95728">
        <v>7947</v>
      </c>
      <c r="N95728" t="b">
        <v>0</v>
      </c>
    </row>
    <row r="95729" spans="2:14" x14ac:dyDescent="0.35">
      <c r="B95729" t="s">
        <v>740</v>
      </c>
      <c r="C95729" t="s">
        <v>12</v>
      </c>
      <c r="D95729" t="s">
        <v>12</v>
      </c>
      <c r="E95729" t="s">
        <v>12</v>
      </c>
      <c r="F95729" t="s">
        <v>12</v>
      </c>
      <c r="G95729" t="s">
        <v>12</v>
      </c>
      <c r="H95729" t="s">
        <v>12</v>
      </c>
      <c r="I95729" t="s">
        <v>12</v>
      </c>
      <c r="J95729" t="s">
        <v>12</v>
      </c>
      <c r="K95729" t="s">
        <v>12</v>
      </c>
      <c r="L95729" t="s">
        <v>38</v>
      </c>
      <c r="M95729">
        <v>7947</v>
      </c>
      <c r="N95729" t="b">
        <v>0</v>
      </c>
    </row>
    <row r="95730" spans="2:14" x14ac:dyDescent="0.35">
      <c r="B95730" t="s">
        <v>740</v>
      </c>
      <c r="C95730" t="s">
        <v>12</v>
      </c>
      <c r="D95730" t="s">
        <v>12</v>
      </c>
      <c r="E95730" t="s">
        <v>12</v>
      </c>
      <c r="F95730" t="s">
        <v>12</v>
      </c>
      <c r="G95730" t="s">
        <v>12</v>
      </c>
      <c r="H95730" t="s">
        <v>12</v>
      </c>
      <c r="I95730" t="s">
        <v>12</v>
      </c>
      <c r="J95730" t="s">
        <v>12</v>
      </c>
      <c r="K95730" t="s">
        <v>12</v>
      </c>
      <c r="L95730" t="s">
        <v>38</v>
      </c>
      <c r="M95730">
        <v>7947</v>
      </c>
      <c r="N95730" t="b">
        <v>0</v>
      </c>
    </row>
    <row r="95731" spans="2:14" x14ac:dyDescent="0.35">
      <c r="B95731" t="s">
        <v>740</v>
      </c>
      <c r="C95731" t="s">
        <v>12</v>
      </c>
      <c r="D95731" t="s">
        <v>12</v>
      </c>
      <c r="E95731" t="s">
        <v>12</v>
      </c>
      <c r="F95731" t="s">
        <v>12</v>
      </c>
      <c r="G95731" t="s">
        <v>12</v>
      </c>
      <c r="H95731" t="s">
        <v>12</v>
      </c>
      <c r="I95731" t="s">
        <v>12</v>
      </c>
      <c r="J95731" t="s">
        <v>12</v>
      </c>
      <c r="K95731" t="s">
        <v>12</v>
      </c>
      <c r="L95731" t="s">
        <v>38</v>
      </c>
      <c r="M95731">
        <v>7947</v>
      </c>
      <c r="N95731" t="b">
        <v>0</v>
      </c>
    </row>
    <row r="95732" spans="2:14" x14ac:dyDescent="0.35">
      <c r="B95732" t="s">
        <v>740</v>
      </c>
      <c r="C95732" t="s">
        <v>12</v>
      </c>
      <c r="D95732" t="s">
        <v>12</v>
      </c>
      <c r="E95732" t="s">
        <v>12</v>
      </c>
      <c r="F95732" t="s">
        <v>12</v>
      </c>
      <c r="G95732" t="s">
        <v>12</v>
      </c>
      <c r="H95732" t="s">
        <v>12</v>
      </c>
      <c r="I95732" t="s">
        <v>12</v>
      </c>
      <c r="J95732" t="s">
        <v>12</v>
      </c>
      <c r="K95732" t="s">
        <v>12</v>
      </c>
      <c r="L95732" t="s">
        <v>38</v>
      </c>
      <c r="M95732">
        <v>7947</v>
      </c>
      <c r="N95732" t="b">
        <v>0</v>
      </c>
    </row>
    <row r="95733" spans="2:14" x14ac:dyDescent="0.35">
      <c r="B95733" t="s">
        <v>740</v>
      </c>
      <c r="C95733" t="s">
        <v>12</v>
      </c>
      <c r="D95733" t="s">
        <v>12</v>
      </c>
      <c r="E95733" t="s">
        <v>12</v>
      </c>
      <c r="F95733" t="s">
        <v>12</v>
      </c>
      <c r="G95733" t="s">
        <v>12</v>
      </c>
      <c r="H95733" t="s">
        <v>12</v>
      </c>
      <c r="I95733" t="s">
        <v>12</v>
      </c>
      <c r="J95733" t="s">
        <v>12</v>
      </c>
      <c r="K95733" t="s">
        <v>12</v>
      </c>
      <c r="L95733" t="s">
        <v>38</v>
      </c>
      <c r="M95733">
        <v>7947</v>
      </c>
      <c r="N95733" t="b">
        <v>0</v>
      </c>
    </row>
    <row r="95734" spans="2:14" x14ac:dyDescent="0.35">
      <c r="B95734" t="s">
        <v>740</v>
      </c>
      <c r="C95734" t="s">
        <v>12</v>
      </c>
      <c r="D95734" t="s">
        <v>12</v>
      </c>
      <c r="E95734" t="s">
        <v>12</v>
      </c>
      <c r="F95734" t="s">
        <v>12</v>
      </c>
      <c r="G95734" t="s">
        <v>12</v>
      </c>
      <c r="H95734" t="s">
        <v>12</v>
      </c>
      <c r="I95734" t="s">
        <v>12</v>
      </c>
      <c r="J95734" t="s">
        <v>12</v>
      </c>
      <c r="K95734" t="s">
        <v>12</v>
      </c>
      <c r="L95734" t="s">
        <v>38</v>
      </c>
      <c r="M95734">
        <v>7947</v>
      </c>
      <c r="N95734" t="b">
        <v>0</v>
      </c>
    </row>
    <row r="95735" spans="2:14" x14ac:dyDescent="0.35">
      <c r="B95735" t="s">
        <v>740</v>
      </c>
      <c r="C95735" t="s">
        <v>12</v>
      </c>
      <c r="D95735" t="s">
        <v>12</v>
      </c>
      <c r="E95735" t="s">
        <v>12</v>
      </c>
      <c r="F95735" t="s">
        <v>12</v>
      </c>
      <c r="G95735" t="s">
        <v>12</v>
      </c>
      <c r="H95735" t="s">
        <v>12</v>
      </c>
      <c r="I95735" t="s">
        <v>12</v>
      </c>
      <c r="J95735" t="s">
        <v>12</v>
      </c>
      <c r="K95735" t="s">
        <v>12</v>
      </c>
      <c r="L95735" t="s">
        <v>38</v>
      </c>
      <c r="M95735">
        <v>7947</v>
      </c>
      <c r="N95735" t="b">
        <v>0</v>
      </c>
    </row>
    <row r="95736" spans="2:14" x14ac:dyDescent="0.35">
      <c r="B95736" t="s">
        <v>740</v>
      </c>
      <c r="C95736" t="s">
        <v>12</v>
      </c>
      <c r="D95736" t="s">
        <v>12</v>
      </c>
      <c r="E95736" t="s">
        <v>12</v>
      </c>
      <c r="F95736" t="s">
        <v>12</v>
      </c>
      <c r="G95736" t="s">
        <v>12</v>
      </c>
      <c r="H95736" t="s">
        <v>12</v>
      </c>
      <c r="I95736" t="s">
        <v>12</v>
      </c>
      <c r="J95736" t="s">
        <v>12</v>
      </c>
      <c r="K95736" t="s">
        <v>12</v>
      </c>
      <c r="L95736" t="s">
        <v>38</v>
      </c>
      <c r="M95736">
        <v>7947</v>
      </c>
      <c r="N95736" t="b">
        <v>0</v>
      </c>
    </row>
    <row r="95737" spans="2:14" x14ac:dyDescent="0.35">
      <c r="B95737" t="s">
        <v>740</v>
      </c>
      <c r="C95737" t="s">
        <v>12</v>
      </c>
      <c r="D95737" t="s">
        <v>12</v>
      </c>
      <c r="E95737" t="s">
        <v>12</v>
      </c>
      <c r="F95737" t="s">
        <v>12</v>
      </c>
      <c r="G95737" t="s">
        <v>12</v>
      </c>
      <c r="H95737" t="s">
        <v>12</v>
      </c>
      <c r="I95737" t="s">
        <v>12</v>
      </c>
      <c r="J95737" t="s">
        <v>12</v>
      </c>
      <c r="K95737" t="s">
        <v>12</v>
      </c>
      <c r="L95737" t="s">
        <v>38</v>
      </c>
      <c r="M95737">
        <v>7947</v>
      </c>
      <c r="N95737" t="b">
        <v>0</v>
      </c>
    </row>
    <row r="95738" spans="2:14" x14ac:dyDescent="0.35">
      <c r="B95738" t="s">
        <v>740</v>
      </c>
      <c r="C95738" t="s">
        <v>12</v>
      </c>
      <c r="D95738" t="s">
        <v>12</v>
      </c>
      <c r="E95738" t="s">
        <v>12</v>
      </c>
      <c r="F95738" t="s">
        <v>12</v>
      </c>
      <c r="G95738" t="s">
        <v>12</v>
      </c>
      <c r="H95738" t="s">
        <v>12</v>
      </c>
      <c r="I95738" t="s">
        <v>12</v>
      </c>
      <c r="J95738" t="s">
        <v>12</v>
      </c>
      <c r="K95738" t="s">
        <v>12</v>
      </c>
      <c r="L95738" t="s">
        <v>38</v>
      </c>
      <c r="M95738">
        <v>7947</v>
      </c>
      <c r="N95738" t="b">
        <v>0</v>
      </c>
    </row>
    <row r="95739" spans="2:14" x14ac:dyDescent="0.35">
      <c r="B95739" t="s">
        <v>740</v>
      </c>
      <c r="C95739" t="s">
        <v>12</v>
      </c>
      <c r="D95739" t="s">
        <v>12</v>
      </c>
      <c r="E95739" t="s">
        <v>12</v>
      </c>
      <c r="F95739" t="s">
        <v>12</v>
      </c>
      <c r="G95739" t="s">
        <v>12</v>
      </c>
      <c r="H95739" t="s">
        <v>12</v>
      </c>
      <c r="I95739" t="s">
        <v>12</v>
      </c>
      <c r="J95739" t="s">
        <v>12</v>
      </c>
      <c r="K95739" t="s">
        <v>12</v>
      </c>
      <c r="L95739" t="s">
        <v>38</v>
      </c>
      <c r="M95739">
        <v>7947</v>
      </c>
      <c r="N95739" t="b">
        <v>0</v>
      </c>
    </row>
    <row r="95740" spans="2:14" x14ac:dyDescent="0.35">
      <c r="B95740" t="s">
        <v>740</v>
      </c>
      <c r="C95740" t="s">
        <v>12</v>
      </c>
      <c r="D95740" t="s">
        <v>12</v>
      </c>
      <c r="E95740" t="s">
        <v>12</v>
      </c>
      <c r="F95740" t="s">
        <v>12</v>
      </c>
      <c r="G95740" t="s">
        <v>12</v>
      </c>
      <c r="H95740" t="s">
        <v>12</v>
      </c>
      <c r="I95740" t="s">
        <v>12</v>
      </c>
      <c r="J95740" t="s">
        <v>12</v>
      </c>
      <c r="K95740" t="s">
        <v>12</v>
      </c>
      <c r="L95740" t="s">
        <v>38</v>
      </c>
      <c r="M95740">
        <v>7947</v>
      </c>
      <c r="N95740" t="b">
        <v>0</v>
      </c>
    </row>
    <row r="95741" spans="2:14" x14ac:dyDescent="0.35">
      <c r="B95741" t="s">
        <v>740</v>
      </c>
      <c r="C95741" t="s">
        <v>12</v>
      </c>
      <c r="D95741" t="s">
        <v>12</v>
      </c>
      <c r="E95741" t="s">
        <v>12</v>
      </c>
      <c r="F95741" t="s">
        <v>12</v>
      </c>
      <c r="G95741" t="s">
        <v>12</v>
      </c>
      <c r="H95741" t="s">
        <v>12</v>
      </c>
      <c r="I95741" t="s">
        <v>12</v>
      </c>
      <c r="J95741" t="s">
        <v>12</v>
      </c>
      <c r="K95741" t="s">
        <v>12</v>
      </c>
      <c r="L95741" t="s">
        <v>38</v>
      </c>
      <c r="M95741">
        <v>7947</v>
      </c>
      <c r="N95741" t="b">
        <v>0</v>
      </c>
    </row>
    <row r="95742" spans="2:14" x14ac:dyDescent="0.35">
      <c r="B95742" t="s">
        <v>740</v>
      </c>
      <c r="C95742" t="s">
        <v>12</v>
      </c>
      <c r="D95742" t="s">
        <v>12</v>
      </c>
      <c r="E95742" t="s">
        <v>12</v>
      </c>
      <c r="F95742" t="s">
        <v>12</v>
      </c>
      <c r="G95742" t="s">
        <v>12</v>
      </c>
      <c r="H95742" t="s">
        <v>12</v>
      </c>
      <c r="I95742" t="s">
        <v>12</v>
      </c>
      <c r="J95742" t="s">
        <v>12</v>
      </c>
      <c r="K95742" t="s">
        <v>12</v>
      </c>
      <c r="L95742" t="s">
        <v>38</v>
      </c>
      <c r="M95742">
        <v>7947</v>
      </c>
      <c r="N95742" t="b">
        <v>0</v>
      </c>
    </row>
    <row r="95743" spans="2:14" x14ac:dyDescent="0.35">
      <c r="B95743" t="s">
        <v>740</v>
      </c>
      <c r="C95743" t="s">
        <v>12</v>
      </c>
      <c r="D95743" t="s">
        <v>12</v>
      </c>
      <c r="E95743" t="s">
        <v>12</v>
      </c>
      <c r="F95743" t="s">
        <v>12</v>
      </c>
      <c r="G95743" t="s">
        <v>12</v>
      </c>
      <c r="H95743" t="s">
        <v>12</v>
      </c>
      <c r="I95743" t="s">
        <v>12</v>
      </c>
      <c r="J95743" t="s">
        <v>12</v>
      </c>
      <c r="K95743" t="s">
        <v>12</v>
      </c>
      <c r="L95743" t="s">
        <v>38</v>
      </c>
      <c r="M95743">
        <v>7947</v>
      </c>
      <c r="N95743" t="b">
        <v>0</v>
      </c>
    </row>
    <row r="95744" spans="2:14" x14ac:dyDescent="0.35">
      <c r="B95744" t="s">
        <v>740</v>
      </c>
      <c r="C95744" t="s">
        <v>12</v>
      </c>
      <c r="D95744" t="s">
        <v>12</v>
      </c>
      <c r="E95744" t="s">
        <v>12</v>
      </c>
      <c r="F95744" t="s">
        <v>12</v>
      </c>
      <c r="G95744" t="s">
        <v>12</v>
      </c>
      <c r="H95744" t="s">
        <v>12</v>
      </c>
      <c r="I95744" t="s">
        <v>12</v>
      </c>
      <c r="J95744" t="s">
        <v>12</v>
      </c>
      <c r="K95744" t="s">
        <v>12</v>
      </c>
      <c r="L95744" t="s">
        <v>38</v>
      </c>
      <c r="M95744">
        <v>7947</v>
      </c>
      <c r="N95744" t="b">
        <v>0</v>
      </c>
    </row>
    <row r="95745" spans="2:14" x14ac:dyDescent="0.35">
      <c r="B95745" t="s">
        <v>740</v>
      </c>
      <c r="C95745" t="s">
        <v>12</v>
      </c>
      <c r="D95745" t="s">
        <v>12</v>
      </c>
      <c r="E95745" t="s">
        <v>12</v>
      </c>
      <c r="F95745" t="s">
        <v>12</v>
      </c>
      <c r="G95745" t="s">
        <v>12</v>
      </c>
      <c r="H95745" t="s">
        <v>12</v>
      </c>
      <c r="I95745" t="s">
        <v>12</v>
      </c>
      <c r="J95745" t="s">
        <v>12</v>
      </c>
      <c r="K95745" t="s">
        <v>12</v>
      </c>
      <c r="L95745" t="s">
        <v>38</v>
      </c>
      <c r="M95745">
        <v>7947</v>
      </c>
      <c r="N95745" t="b">
        <v>0</v>
      </c>
    </row>
    <row r="95746" spans="2:14" x14ac:dyDescent="0.35">
      <c r="B95746" t="s">
        <v>740</v>
      </c>
      <c r="C95746" t="s">
        <v>12</v>
      </c>
      <c r="D95746" t="s">
        <v>12</v>
      </c>
      <c r="E95746" t="s">
        <v>12</v>
      </c>
      <c r="F95746" t="s">
        <v>12</v>
      </c>
      <c r="G95746" t="s">
        <v>12</v>
      </c>
      <c r="H95746" t="s">
        <v>12</v>
      </c>
      <c r="I95746" t="s">
        <v>12</v>
      </c>
      <c r="J95746" t="s">
        <v>12</v>
      </c>
      <c r="K95746" t="s">
        <v>12</v>
      </c>
      <c r="L95746" t="s">
        <v>38</v>
      </c>
      <c r="M95746">
        <v>7947</v>
      </c>
      <c r="N95746" t="b">
        <v>0</v>
      </c>
    </row>
    <row r="95747" spans="2:14" x14ac:dyDescent="0.35">
      <c r="B95747" t="s">
        <v>740</v>
      </c>
      <c r="C95747" t="s">
        <v>12</v>
      </c>
      <c r="D95747" t="s">
        <v>12</v>
      </c>
      <c r="E95747" t="s">
        <v>12</v>
      </c>
      <c r="F95747" t="s">
        <v>12</v>
      </c>
      <c r="G95747" t="s">
        <v>12</v>
      </c>
      <c r="H95747" t="s">
        <v>12</v>
      </c>
      <c r="I95747" t="s">
        <v>12</v>
      </c>
      <c r="J95747" t="s">
        <v>12</v>
      </c>
      <c r="K95747" t="s">
        <v>12</v>
      </c>
      <c r="L95747" t="s">
        <v>38</v>
      </c>
      <c r="M95747">
        <v>7947</v>
      </c>
      <c r="N95747" t="b">
        <v>0</v>
      </c>
    </row>
    <row r="95748" spans="2:14" x14ac:dyDescent="0.35">
      <c r="B95748" t="s">
        <v>740</v>
      </c>
      <c r="C95748" t="s">
        <v>12</v>
      </c>
      <c r="D95748" t="s">
        <v>12</v>
      </c>
      <c r="E95748" t="s">
        <v>12</v>
      </c>
      <c r="F95748" t="s">
        <v>12</v>
      </c>
      <c r="G95748" t="s">
        <v>12</v>
      </c>
      <c r="H95748" t="s">
        <v>12</v>
      </c>
      <c r="I95748" t="s">
        <v>12</v>
      </c>
      <c r="J95748" t="s">
        <v>12</v>
      </c>
      <c r="K95748" t="s">
        <v>12</v>
      </c>
      <c r="L95748" t="s">
        <v>38</v>
      </c>
      <c r="M95748">
        <v>7947</v>
      </c>
      <c r="N95748" t="b">
        <v>0</v>
      </c>
    </row>
    <row r="95749" spans="2:14" x14ac:dyDescent="0.35">
      <c r="B95749" t="s">
        <v>740</v>
      </c>
      <c r="C95749" t="s">
        <v>12</v>
      </c>
      <c r="D95749" t="s">
        <v>12</v>
      </c>
      <c r="E95749" t="s">
        <v>12</v>
      </c>
      <c r="F95749" t="s">
        <v>12</v>
      </c>
      <c r="G95749" t="s">
        <v>12</v>
      </c>
      <c r="H95749" t="s">
        <v>12</v>
      </c>
      <c r="I95749" t="s">
        <v>12</v>
      </c>
      <c r="J95749" t="s">
        <v>12</v>
      </c>
      <c r="K95749" t="s">
        <v>12</v>
      </c>
      <c r="L95749" t="s">
        <v>38</v>
      </c>
      <c r="M95749">
        <v>7947</v>
      </c>
      <c r="N95749" t="b">
        <v>0</v>
      </c>
    </row>
    <row r="95750" spans="2:14" x14ac:dyDescent="0.35">
      <c r="B95750" t="s">
        <v>740</v>
      </c>
      <c r="C95750" t="s">
        <v>12</v>
      </c>
      <c r="D95750" t="s">
        <v>12</v>
      </c>
      <c r="E95750" t="s">
        <v>12</v>
      </c>
      <c r="F95750" t="s">
        <v>12</v>
      </c>
      <c r="G95750" t="s">
        <v>12</v>
      </c>
      <c r="H95750" t="s">
        <v>12</v>
      </c>
      <c r="I95750" t="s">
        <v>12</v>
      </c>
      <c r="J95750" t="s">
        <v>12</v>
      </c>
      <c r="K95750" t="s">
        <v>12</v>
      </c>
      <c r="L95750" t="s">
        <v>38</v>
      </c>
      <c r="M95750">
        <v>7947</v>
      </c>
      <c r="N95750" t="b">
        <v>0</v>
      </c>
    </row>
    <row r="95751" spans="2:14" x14ac:dyDescent="0.35">
      <c r="B95751" t="s">
        <v>740</v>
      </c>
      <c r="C95751" t="s">
        <v>12</v>
      </c>
      <c r="D95751" t="s">
        <v>12</v>
      </c>
      <c r="E95751" t="s">
        <v>12</v>
      </c>
      <c r="F95751" t="s">
        <v>12</v>
      </c>
      <c r="G95751" t="s">
        <v>12</v>
      </c>
      <c r="H95751" t="s">
        <v>12</v>
      </c>
      <c r="I95751" t="s">
        <v>12</v>
      </c>
      <c r="J95751" t="s">
        <v>12</v>
      </c>
      <c r="K95751" t="s">
        <v>12</v>
      </c>
      <c r="L95751" t="s">
        <v>38</v>
      </c>
      <c r="M95751">
        <v>7947</v>
      </c>
      <c r="N95751" t="b">
        <v>0</v>
      </c>
    </row>
    <row r="95752" spans="2:14" x14ac:dyDescent="0.35">
      <c r="B95752" t="s">
        <v>740</v>
      </c>
      <c r="C95752" t="s">
        <v>12</v>
      </c>
      <c r="D95752" t="s">
        <v>12</v>
      </c>
      <c r="E95752" t="s">
        <v>12</v>
      </c>
      <c r="F95752" t="s">
        <v>12</v>
      </c>
      <c r="G95752" t="s">
        <v>12</v>
      </c>
      <c r="H95752" t="s">
        <v>12</v>
      </c>
      <c r="I95752" t="s">
        <v>12</v>
      </c>
      <c r="J95752" t="s">
        <v>12</v>
      </c>
      <c r="K95752" t="s">
        <v>12</v>
      </c>
      <c r="L95752" t="s">
        <v>38</v>
      </c>
      <c r="M95752">
        <v>7947</v>
      </c>
      <c r="N95752" t="b">
        <v>0</v>
      </c>
    </row>
    <row r="95753" spans="2:14" x14ac:dyDescent="0.35">
      <c r="B95753" t="s">
        <v>740</v>
      </c>
      <c r="C95753" t="s">
        <v>12</v>
      </c>
      <c r="D95753" t="s">
        <v>12</v>
      </c>
      <c r="E95753" t="s">
        <v>12</v>
      </c>
      <c r="F95753" t="s">
        <v>12</v>
      </c>
      <c r="G95753" t="s">
        <v>12</v>
      </c>
      <c r="H95753" t="s">
        <v>12</v>
      </c>
      <c r="I95753" t="s">
        <v>12</v>
      </c>
      <c r="J95753" t="s">
        <v>12</v>
      </c>
      <c r="K95753" t="s">
        <v>12</v>
      </c>
      <c r="L95753" t="s">
        <v>38</v>
      </c>
      <c r="M95753">
        <v>7947</v>
      </c>
      <c r="N95753" t="b">
        <v>0</v>
      </c>
    </row>
    <row r="95754" spans="2:14" x14ac:dyDescent="0.35">
      <c r="B95754" t="s">
        <v>740</v>
      </c>
      <c r="C95754" t="s">
        <v>12</v>
      </c>
      <c r="D95754" t="s">
        <v>12</v>
      </c>
      <c r="E95754" t="s">
        <v>12</v>
      </c>
      <c r="F95754" t="s">
        <v>12</v>
      </c>
      <c r="G95754" t="s">
        <v>12</v>
      </c>
      <c r="H95754" t="s">
        <v>12</v>
      </c>
      <c r="I95754" t="s">
        <v>12</v>
      </c>
      <c r="J95754" t="s">
        <v>12</v>
      </c>
      <c r="K95754" t="s">
        <v>12</v>
      </c>
      <c r="L95754" t="s">
        <v>38</v>
      </c>
      <c r="M95754">
        <v>7947</v>
      </c>
      <c r="N95754" t="b">
        <v>0</v>
      </c>
    </row>
    <row r="95755" spans="2:14" x14ac:dyDescent="0.35">
      <c r="B95755" t="s">
        <v>740</v>
      </c>
      <c r="C95755" t="s">
        <v>12</v>
      </c>
      <c r="D95755" t="s">
        <v>12</v>
      </c>
      <c r="E95755" t="s">
        <v>12</v>
      </c>
      <c r="F95755" t="s">
        <v>12</v>
      </c>
      <c r="G95755" t="s">
        <v>12</v>
      </c>
      <c r="H95755" t="s">
        <v>12</v>
      </c>
      <c r="I95755" t="s">
        <v>12</v>
      </c>
      <c r="J95755" t="s">
        <v>12</v>
      </c>
      <c r="K95755" t="s">
        <v>12</v>
      </c>
      <c r="L95755" t="s">
        <v>38</v>
      </c>
      <c r="M95755">
        <v>7947</v>
      </c>
      <c r="N95755" t="b">
        <v>0</v>
      </c>
    </row>
    <row r="95756" spans="2:14" x14ac:dyDescent="0.35">
      <c r="B95756" t="s">
        <v>740</v>
      </c>
      <c r="C95756" t="s">
        <v>12</v>
      </c>
      <c r="D95756" t="s">
        <v>12</v>
      </c>
      <c r="E95756" t="s">
        <v>12</v>
      </c>
      <c r="F95756" t="s">
        <v>12</v>
      </c>
      <c r="G95756" t="s">
        <v>12</v>
      </c>
      <c r="H95756" t="s">
        <v>12</v>
      </c>
      <c r="I95756" t="s">
        <v>12</v>
      </c>
      <c r="J95756" t="s">
        <v>12</v>
      </c>
      <c r="K95756" t="s">
        <v>12</v>
      </c>
      <c r="L95756" t="s">
        <v>38</v>
      </c>
      <c r="M95756">
        <v>7947</v>
      </c>
      <c r="N95756" t="b">
        <v>0</v>
      </c>
    </row>
    <row r="95757" spans="2:14" x14ac:dyDescent="0.35">
      <c r="B95757" t="s">
        <v>740</v>
      </c>
      <c r="C95757" t="s">
        <v>12</v>
      </c>
      <c r="D95757" t="s">
        <v>12</v>
      </c>
      <c r="E95757" t="s">
        <v>12</v>
      </c>
      <c r="F95757" t="s">
        <v>12</v>
      </c>
      <c r="G95757" t="s">
        <v>12</v>
      </c>
      <c r="H95757" t="s">
        <v>12</v>
      </c>
      <c r="I95757" t="s">
        <v>12</v>
      </c>
      <c r="J95757" t="s">
        <v>12</v>
      </c>
      <c r="K95757" t="s">
        <v>12</v>
      </c>
      <c r="L95757" t="s">
        <v>38</v>
      </c>
      <c r="M95757">
        <v>7947</v>
      </c>
      <c r="N95757" t="b">
        <v>0</v>
      </c>
    </row>
    <row r="95758" spans="2:14" x14ac:dyDescent="0.35">
      <c r="B95758" t="s">
        <v>740</v>
      </c>
      <c r="C95758" t="s">
        <v>12</v>
      </c>
      <c r="D95758" t="s">
        <v>12</v>
      </c>
      <c r="E95758" t="s">
        <v>12</v>
      </c>
      <c r="F95758" t="s">
        <v>12</v>
      </c>
      <c r="G95758" t="s">
        <v>12</v>
      </c>
      <c r="H95758" t="s">
        <v>12</v>
      </c>
      <c r="I95758" t="s">
        <v>12</v>
      </c>
      <c r="J95758" t="s">
        <v>12</v>
      </c>
      <c r="K95758" t="s">
        <v>12</v>
      </c>
      <c r="L95758" t="s">
        <v>38</v>
      </c>
      <c r="M95758">
        <v>7947</v>
      </c>
      <c r="N95758" t="b">
        <v>0</v>
      </c>
    </row>
    <row r="95759" spans="2:14" x14ac:dyDescent="0.35">
      <c r="B95759" t="s">
        <v>740</v>
      </c>
      <c r="C95759" t="s">
        <v>12</v>
      </c>
      <c r="D95759" t="s">
        <v>12</v>
      </c>
      <c r="E95759" t="s">
        <v>12</v>
      </c>
      <c r="F95759" t="s">
        <v>12</v>
      </c>
      <c r="G95759" t="s">
        <v>12</v>
      </c>
      <c r="H95759" t="s">
        <v>12</v>
      </c>
      <c r="I95759" t="s">
        <v>12</v>
      </c>
      <c r="J95759" t="s">
        <v>12</v>
      </c>
      <c r="K95759" t="s">
        <v>12</v>
      </c>
      <c r="L95759" t="s">
        <v>38</v>
      </c>
      <c r="M95759">
        <v>7947</v>
      </c>
      <c r="N95759" t="b">
        <v>0</v>
      </c>
    </row>
    <row r="95760" spans="2:14" x14ac:dyDescent="0.35">
      <c r="B95760" t="s">
        <v>740</v>
      </c>
      <c r="C95760" t="s">
        <v>12</v>
      </c>
      <c r="D95760" t="s">
        <v>12</v>
      </c>
      <c r="E95760" t="s">
        <v>12</v>
      </c>
      <c r="F95760" t="s">
        <v>12</v>
      </c>
      <c r="G95760" t="s">
        <v>12</v>
      </c>
      <c r="H95760" t="s">
        <v>12</v>
      </c>
      <c r="I95760" t="s">
        <v>12</v>
      </c>
      <c r="J95760" t="s">
        <v>12</v>
      </c>
      <c r="K95760" t="s">
        <v>12</v>
      </c>
      <c r="L95760" t="s">
        <v>38</v>
      </c>
      <c r="M95760">
        <v>7947</v>
      </c>
      <c r="N95760" t="b">
        <v>0</v>
      </c>
    </row>
    <row r="95761" spans="2:14" x14ac:dyDescent="0.35">
      <c r="B95761" t="s">
        <v>740</v>
      </c>
      <c r="C95761" t="s">
        <v>12</v>
      </c>
      <c r="D95761" t="s">
        <v>12</v>
      </c>
      <c r="E95761" t="s">
        <v>12</v>
      </c>
      <c r="F95761" t="s">
        <v>12</v>
      </c>
      <c r="G95761" t="s">
        <v>12</v>
      </c>
      <c r="H95761" t="s">
        <v>12</v>
      </c>
      <c r="I95761" t="s">
        <v>12</v>
      </c>
      <c r="J95761" t="s">
        <v>12</v>
      </c>
      <c r="K95761" t="s">
        <v>12</v>
      </c>
      <c r="L95761" t="s">
        <v>38</v>
      </c>
      <c r="M95761">
        <v>7947</v>
      </c>
      <c r="N95761" t="b">
        <v>0</v>
      </c>
    </row>
    <row r="95762" spans="2:14" x14ac:dyDescent="0.35">
      <c r="B95762" t="s">
        <v>740</v>
      </c>
      <c r="C95762" t="s">
        <v>12</v>
      </c>
      <c r="D95762" t="s">
        <v>12</v>
      </c>
      <c r="E95762" t="s">
        <v>12</v>
      </c>
      <c r="F95762" t="s">
        <v>12</v>
      </c>
      <c r="G95762" t="s">
        <v>12</v>
      </c>
      <c r="H95762" t="s">
        <v>12</v>
      </c>
      <c r="I95762" t="s">
        <v>12</v>
      </c>
      <c r="J95762" t="s">
        <v>12</v>
      </c>
      <c r="K95762" t="s">
        <v>12</v>
      </c>
      <c r="L95762" t="s">
        <v>38</v>
      </c>
      <c r="M95762">
        <v>7947</v>
      </c>
      <c r="N95762" t="b">
        <v>0</v>
      </c>
    </row>
    <row r="95763" spans="2:14" x14ac:dyDescent="0.35">
      <c r="B95763" t="s">
        <v>740</v>
      </c>
      <c r="C95763" t="s">
        <v>12</v>
      </c>
      <c r="D95763" t="s">
        <v>12</v>
      </c>
      <c r="E95763" t="s">
        <v>12</v>
      </c>
      <c r="F95763" t="s">
        <v>12</v>
      </c>
      <c r="G95763" t="s">
        <v>12</v>
      </c>
      <c r="H95763" t="s">
        <v>12</v>
      </c>
      <c r="I95763" t="s">
        <v>12</v>
      </c>
      <c r="J95763" t="s">
        <v>12</v>
      </c>
      <c r="K95763" t="s">
        <v>12</v>
      </c>
      <c r="L95763" t="s">
        <v>38</v>
      </c>
      <c r="M95763">
        <v>7947</v>
      </c>
      <c r="N95763" t="b">
        <v>0</v>
      </c>
    </row>
    <row r="95764" spans="2:14" x14ac:dyDescent="0.35">
      <c r="B95764" t="s">
        <v>740</v>
      </c>
      <c r="C95764" t="s">
        <v>12</v>
      </c>
      <c r="D95764" t="s">
        <v>12</v>
      </c>
      <c r="E95764" t="s">
        <v>12</v>
      </c>
      <c r="F95764" t="s">
        <v>12</v>
      </c>
      <c r="G95764" t="s">
        <v>12</v>
      </c>
      <c r="H95764" t="s">
        <v>12</v>
      </c>
      <c r="I95764" t="s">
        <v>12</v>
      </c>
      <c r="J95764" t="s">
        <v>12</v>
      </c>
      <c r="K95764" t="s">
        <v>12</v>
      </c>
      <c r="L95764" t="s">
        <v>38</v>
      </c>
      <c r="M95764">
        <v>7947</v>
      </c>
      <c r="N95764" t="b">
        <v>0</v>
      </c>
    </row>
    <row r="95765" spans="2:14" x14ac:dyDescent="0.35">
      <c r="B95765" t="s">
        <v>740</v>
      </c>
      <c r="C95765" t="s">
        <v>12</v>
      </c>
      <c r="D95765" t="s">
        <v>12</v>
      </c>
      <c r="E95765" t="s">
        <v>12</v>
      </c>
      <c r="F95765" t="s">
        <v>12</v>
      </c>
      <c r="G95765" t="s">
        <v>12</v>
      </c>
      <c r="H95765" t="s">
        <v>12</v>
      </c>
      <c r="I95765" t="s">
        <v>12</v>
      </c>
      <c r="J95765" t="s">
        <v>12</v>
      </c>
      <c r="K95765" t="s">
        <v>12</v>
      </c>
      <c r="L95765" t="s">
        <v>38</v>
      </c>
      <c r="M95765">
        <v>7947</v>
      </c>
      <c r="N95765" t="b">
        <v>0</v>
      </c>
    </row>
    <row r="95766" spans="2:14" x14ac:dyDescent="0.35">
      <c r="B95766" t="s">
        <v>740</v>
      </c>
      <c r="C95766" t="s">
        <v>12</v>
      </c>
      <c r="D95766" t="s">
        <v>12</v>
      </c>
      <c r="E95766" t="s">
        <v>12</v>
      </c>
      <c r="F95766" t="s">
        <v>12</v>
      </c>
      <c r="G95766" t="s">
        <v>12</v>
      </c>
      <c r="H95766" t="s">
        <v>12</v>
      </c>
      <c r="I95766" t="s">
        <v>12</v>
      </c>
      <c r="J95766" t="s">
        <v>12</v>
      </c>
      <c r="K95766" t="s">
        <v>12</v>
      </c>
      <c r="L95766" t="s">
        <v>38</v>
      </c>
      <c r="M95766">
        <v>7947</v>
      </c>
      <c r="N95766" t="b">
        <v>0</v>
      </c>
    </row>
    <row r="95767" spans="2:14" x14ac:dyDescent="0.35">
      <c r="B95767" t="s">
        <v>740</v>
      </c>
      <c r="C95767" t="s">
        <v>12</v>
      </c>
      <c r="D95767" t="s">
        <v>12</v>
      </c>
      <c r="E95767" t="s">
        <v>12</v>
      </c>
      <c r="F95767" t="s">
        <v>12</v>
      </c>
      <c r="G95767" t="s">
        <v>12</v>
      </c>
      <c r="H95767" t="s">
        <v>12</v>
      </c>
      <c r="I95767" t="s">
        <v>12</v>
      </c>
      <c r="J95767" t="s">
        <v>12</v>
      </c>
      <c r="K95767" t="s">
        <v>12</v>
      </c>
      <c r="L95767" t="s">
        <v>38</v>
      </c>
      <c r="M95767">
        <v>7947</v>
      </c>
      <c r="N95767" t="b">
        <v>0</v>
      </c>
    </row>
    <row r="95768" spans="2:14" x14ac:dyDescent="0.35">
      <c r="B95768" t="s">
        <v>740</v>
      </c>
      <c r="C95768" t="s">
        <v>12</v>
      </c>
      <c r="D95768" t="s">
        <v>12</v>
      </c>
      <c r="E95768" t="s">
        <v>12</v>
      </c>
      <c r="F95768" t="s">
        <v>12</v>
      </c>
      <c r="G95768" t="s">
        <v>12</v>
      </c>
      <c r="H95768" t="s">
        <v>12</v>
      </c>
      <c r="I95768" t="s">
        <v>12</v>
      </c>
      <c r="J95768" t="s">
        <v>12</v>
      </c>
      <c r="K95768" t="s">
        <v>12</v>
      </c>
      <c r="L95768" t="s">
        <v>38</v>
      </c>
      <c r="M95768">
        <v>7947</v>
      </c>
      <c r="N95768" t="b">
        <v>0</v>
      </c>
    </row>
    <row r="95769" spans="2:14" x14ac:dyDescent="0.35">
      <c r="B95769" t="s">
        <v>740</v>
      </c>
      <c r="C95769" t="s">
        <v>12</v>
      </c>
      <c r="D95769" t="s">
        <v>12</v>
      </c>
      <c r="E95769" t="s">
        <v>12</v>
      </c>
      <c r="F95769" t="s">
        <v>12</v>
      </c>
      <c r="G95769" t="s">
        <v>12</v>
      </c>
      <c r="H95769" t="s">
        <v>12</v>
      </c>
      <c r="I95769" t="s">
        <v>12</v>
      </c>
      <c r="J95769" t="s">
        <v>12</v>
      </c>
      <c r="K95769" t="s">
        <v>12</v>
      </c>
      <c r="L95769" t="s">
        <v>38</v>
      </c>
      <c r="M95769">
        <v>7947</v>
      </c>
      <c r="N95769" t="b">
        <v>0</v>
      </c>
    </row>
    <row r="95770" spans="2:14" x14ac:dyDescent="0.35">
      <c r="B95770" t="s">
        <v>740</v>
      </c>
      <c r="C95770" t="s">
        <v>12</v>
      </c>
      <c r="D95770" t="s">
        <v>12</v>
      </c>
      <c r="E95770" t="s">
        <v>12</v>
      </c>
      <c r="F95770" t="s">
        <v>12</v>
      </c>
      <c r="G95770" t="s">
        <v>12</v>
      </c>
      <c r="H95770" t="s">
        <v>12</v>
      </c>
      <c r="I95770" t="s">
        <v>12</v>
      </c>
      <c r="J95770" t="s">
        <v>12</v>
      </c>
      <c r="K95770" t="s">
        <v>12</v>
      </c>
      <c r="L95770" t="s">
        <v>38</v>
      </c>
      <c r="M95770">
        <v>7947</v>
      </c>
      <c r="N95770" t="b">
        <v>0</v>
      </c>
    </row>
    <row r="95771" spans="2:14" x14ac:dyDescent="0.35">
      <c r="B95771" t="s">
        <v>740</v>
      </c>
      <c r="C95771" t="s">
        <v>12</v>
      </c>
      <c r="D95771" t="s">
        <v>12</v>
      </c>
      <c r="E95771" t="s">
        <v>12</v>
      </c>
      <c r="F95771" t="s">
        <v>12</v>
      </c>
      <c r="G95771" t="s">
        <v>12</v>
      </c>
      <c r="H95771" t="s">
        <v>12</v>
      </c>
      <c r="I95771" t="s">
        <v>12</v>
      </c>
      <c r="J95771" t="s">
        <v>12</v>
      </c>
      <c r="K95771" t="s">
        <v>12</v>
      </c>
      <c r="L95771" t="s">
        <v>38</v>
      </c>
      <c r="M95771">
        <v>7947</v>
      </c>
      <c r="N95771" t="b">
        <v>0</v>
      </c>
    </row>
    <row r="95772" spans="2:14" x14ac:dyDescent="0.35">
      <c r="B95772" t="s">
        <v>740</v>
      </c>
      <c r="C95772" t="s">
        <v>12</v>
      </c>
      <c r="D95772" t="s">
        <v>12</v>
      </c>
      <c r="E95772" t="s">
        <v>12</v>
      </c>
      <c r="F95772" t="s">
        <v>12</v>
      </c>
      <c r="G95772" t="s">
        <v>12</v>
      </c>
      <c r="H95772" t="s">
        <v>12</v>
      </c>
      <c r="I95772" t="s">
        <v>12</v>
      </c>
      <c r="J95772" t="s">
        <v>12</v>
      </c>
      <c r="K95772" t="s">
        <v>12</v>
      </c>
      <c r="L95772" t="s">
        <v>38</v>
      </c>
      <c r="M95772">
        <v>7947</v>
      </c>
      <c r="N95772" t="b">
        <v>0</v>
      </c>
    </row>
    <row r="95773" spans="2:14" x14ac:dyDescent="0.35">
      <c r="B95773" t="s">
        <v>740</v>
      </c>
      <c r="C95773" t="s">
        <v>12</v>
      </c>
      <c r="D95773" t="s">
        <v>12</v>
      </c>
      <c r="E95773" t="s">
        <v>12</v>
      </c>
      <c r="F95773" t="s">
        <v>12</v>
      </c>
      <c r="G95773" t="s">
        <v>12</v>
      </c>
      <c r="H95773" t="s">
        <v>12</v>
      </c>
      <c r="I95773" t="s">
        <v>12</v>
      </c>
      <c r="J95773" t="s">
        <v>12</v>
      </c>
      <c r="K95773" t="s">
        <v>12</v>
      </c>
      <c r="L95773" t="s">
        <v>38</v>
      </c>
      <c r="M95773">
        <v>7947</v>
      </c>
      <c r="N95773" t="b">
        <v>0</v>
      </c>
    </row>
    <row r="95774" spans="2:14" x14ac:dyDescent="0.35">
      <c r="B95774" t="s">
        <v>740</v>
      </c>
      <c r="C95774" t="s">
        <v>12</v>
      </c>
      <c r="D95774" t="s">
        <v>12</v>
      </c>
      <c r="E95774" t="s">
        <v>12</v>
      </c>
      <c r="F95774" t="s">
        <v>12</v>
      </c>
      <c r="G95774" t="s">
        <v>12</v>
      </c>
      <c r="H95774" t="s">
        <v>12</v>
      </c>
      <c r="I95774" t="s">
        <v>12</v>
      </c>
      <c r="J95774" t="s">
        <v>12</v>
      </c>
      <c r="K95774" t="s">
        <v>12</v>
      </c>
      <c r="L95774" t="s">
        <v>38</v>
      </c>
      <c r="M95774">
        <v>7947</v>
      </c>
      <c r="N95774" t="b">
        <v>0</v>
      </c>
    </row>
    <row r="95775" spans="2:14" x14ac:dyDescent="0.35">
      <c r="B95775" t="s">
        <v>741</v>
      </c>
      <c r="C95775">
        <v>5171170283.4312096</v>
      </c>
      <c r="D95775">
        <v>6115282814.9829702</v>
      </c>
      <c r="E95775">
        <v>239.33047275810901</v>
      </c>
      <c r="F95775">
        <v>631606083.54755402</v>
      </c>
      <c r="G95775" t="s">
        <v>12</v>
      </c>
      <c r="H95775" t="s">
        <v>12</v>
      </c>
      <c r="I95775" t="s">
        <v>12</v>
      </c>
      <c r="J95775" t="s">
        <v>12</v>
      </c>
      <c r="K95775" t="s">
        <v>12</v>
      </c>
      <c r="L95775" t="s">
        <v>38</v>
      </c>
      <c r="M95775">
        <v>14906</v>
      </c>
      <c r="N95775" t="b">
        <v>0</v>
      </c>
    </row>
    <row r="95776" spans="2:14" x14ac:dyDescent="0.35">
      <c r="B95776" t="s">
        <v>741</v>
      </c>
      <c r="C95776">
        <v>4887359204.8512802</v>
      </c>
      <c r="D95776">
        <v>5279177821.7821703</v>
      </c>
      <c r="E95776">
        <v>230.540127725171</v>
      </c>
      <c r="F95776">
        <v>638941495.59444594</v>
      </c>
      <c r="G95776" t="s">
        <v>12</v>
      </c>
      <c r="H95776" t="s">
        <v>12</v>
      </c>
      <c r="I95776" t="s">
        <v>12</v>
      </c>
      <c r="J95776" t="s">
        <v>12</v>
      </c>
      <c r="K95776" t="s">
        <v>12</v>
      </c>
      <c r="L95776" t="s">
        <v>38</v>
      </c>
      <c r="M95776">
        <v>16796</v>
      </c>
      <c r="N95776" t="b">
        <v>0</v>
      </c>
    </row>
    <row r="95777" spans="2:14" x14ac:dyDescent="0.35">
      <c r="B95777" t="s">
        <v>741</v>
      </c>
      <c r="C95777">
        <v>4823331450.2739401</v>
      </c>
      <c r="D95777">
        <v>4827285764.1540298</v>
      </c>
      <c r="E95777">
        <v>229.713936875211</v>
      </c>
      <c r="F95777">
        <v>638941495.59444594</v>
      </c>
      <c r="G95777" t="s">
        <v>12</v>
      </c>
      <c r="H95777" t="s">
        <v>12</v>
      </c>
      <c r="I95777" t="s">
        <v>12</v>
      </c>
      <c r="J95777" t="s">
        <v>12</v>
      </c>
      <c r="K95777" t="s">
        <v>12</v>
      </c>
      <c r="L95777" t="s">
        <v>38</v>
      </c>
      <c r="M95777">
        <v>16796</v>
      </c>
      <c r="N95777" t="b">
        <v>0</v>
      </c>
    </row>
    <row r="95778" spans="2:14" x14ac:dyDescent="0.35">
      <c r="B95778" t="s">
        <v>741</v>
      </c>
      <c r="C95778">
        <v>4796419815.1386805</v>
      </c>
      <c r="D95778">
        <v>4896773509.2864103</v>
      </c>
      <c r="E95778">
        <v>203.84276049943199</v>
      </c>
      <c r="F95778">
        <v>629257747.90653801</v>
      </c>
      <c r="G95778" t="s">
        <v>12</v>
      </c>
      <c r="H95778" t="s">
        <v>12</v>
      </c>
      <c r="I95778" t="s">
        <v>12</v>
      </c>
      <c r="J95778" t="s">
        <v>12</v>
      </c>
      <c r="K95778" t="s">
        <v>12</v>
      </c>
      <c r="L95778" t="s">
        <v>38</v>
      </c>
      <c r="M95778">
        <v>16796</v>
      </c>
      <c r="N95778" t="b">
        <v>0</v>
      </c>
    </row>
    <row r="95779" spans="2:14" x14ac:dyDescent="0.35">
      <c r="B95779" t="s">
        <v>741</v>
      </c>
      <c r="C95779">
        <v>4813430805.3926497</v>
      </c>
      <c r="D95779">
        <v>4896053126.7293797</v>
      </c>
      <c r="E95779">
        <v>175.97259405940599</v>
      </c>
      <c r="F95779">
        <v>628004494.32820594</v>
      </c>
      <c r="G95779" t="s">
        <v>12</v>
      </c>
      <c r="H95779" t="s">
        <v>12</v>
      </c>
      <c r="I95779" t="s">
        <v>12</v>
      </c>
      <c r="J95779" t="s">
        <v>12</v>
      </c>
      <c r="K95779" t="s">
        <v>12</v>
      </c>
      <c r="L95779" t="s">
        <v>38</v>
      </c>
      <c r="M95779">
        <v>16796</v>
      </c>
      <c r="N95779" t="b">
        <v>0</v>
      </c>
    </row>
    <row r="95780" spans="2:14" x14ac:dyDescent="0.35">
      <c r="B95780" t="s">
        <v>741</v>
      </c>
      <c r="C95780">
        <v>4696314422.6760302</v>
      </c>
      <c r="D95780">
        <v>4840818078.2294302</v>
      </c>
      <c r="E95780">
        <v>160.909525471801</v>
      </c>
      <c r="F95780">
        <v>603260241.72207999</v>
      </c>
      <c r="G95780" t="s">
        <v>12</v>
      </c>
      <c r="H95780" t="s">
        <v>12</v>
      </c>
      <c r="I95780" t="s">
        <v>12</v>
      </c>
      <c r="J95780" t="s">
        <v>12</v>
      </c>
      <c r="K95780" t="s">
        <v>12</v>
      </c>
      <c r="L95780" t="s">
        <v>38</v>
      </c>
      <c r="M95780">
        <v>16796</v>
      </c>
      <c r="N95780" t="b">
        <v>0</v>
      </c>
    </row>
    <row r="95781" spans="2:14" x14ac:dyDescent="0.35">
      <c r="B95781" t="s">
        <v>741</v>
      </c>
      <c r="C95781">
        <v>4320258270.6501198</v>
      </c>
      <c r="D95781">
        <v>4879235666.7722502</v>
      </c>
      <c r="E95781">
        <v>163.22578364288</v>
      </c>
      <c r="F95781">
        <v>602023038.18422401</v>
      </c>
      <c r="G95781" t="s">
        <v>12</v>
      </c>
      <c r="H95781" t="s">
        <v>12</v>
      </c>
      <c r="I95781" t="s">
        <v>12</v>
      </c>
      <c r="J95781" t="s">
        <v>12</v>
      </c>
      <c r="K95781" t="s">
        <v>12</v>
      </c>
      <c r="L95781" t="s">
        <v>38</v>
      </c>
      <c r="M95781">
        <v>16796</v>
      </c>
      <c r="N95781" t="b">
        <v>0</v>
      </c>
    </row>
    <row r="95782" spans="2:14" x14ac:dyDescent="0.35">
      <c r="B95782" t="s">
        <v>741</v>
      </c>
      <c r="C95782">
        <v>4173140939.2580099</v>
      </c>
      <c r="D95782">
        <v>4870898626.7166004</v>
      </c>
      <c r="E95782">
        <v>163.20177089097999</v>
      </c>
      <c r="F95782">
        <v>592437733.51719499</v>
      </c>
      <c r="G95782" t="s">
        <v>12</v>
      </c>
      <c r="H95782" t="s">
        <v>12</v>
      </c>
      <c r="I95782" t="s">
        <v>12</v>
      </c>
      <c r="J95782" t="s">
        <v>12</v>
      </c>
      <c r="K95782" t="s">
        <v>12</v>
      </c>
      <c r="L95782" t="s">
        <v>38</v>
      </c>
      <c r="M95782">
        <v>16796</v>
      </c>
      <c r="N95782" t="b">
        <v>0</v>
      </c>
    </row>
    <row r="95783" spans="2:14" x14ac:dyDescent="0.35">
      <c r="B95783" t="s">
        <v>741</v>
      </c>
      <c r="C95783">
        <v>4116496799.9566202</v>
      </c>
      <c r="D95783">
        <v>4516862909.2416096</v>
      </c>
      <c r="E95783">
        <v>161.36060260764799</v>
      </c>
      <c r="F95783">
        <v>591122954.14869201</v>
      </c>
      <c r="G95783" t="s">
        <v>12</v>
      </c>
      <c r="H95783" t="s">
        <v>12</v>
      </c>
      <c r="I95783" t="s">
        <v>12</v>
      </c>
      <c r="J95783" t="s">
        <v>12</v>
      </c>
      <c r="K95783" t="s">
        <v>12</v>
      </c>
      <c r="L95783" t="s">
        <v>38</v>
      </c>
      <c r="M95783">
        <v>16796</v>
      </c>
      <c r="N95783" t="b">
        <v>0</v>
      </c>
    </row>
    <row r="95784" spans="2:14" x14ac:dyDescent="0.35">
      <c r="B95784" t="s">
        <v>741</v>
      </c>
      <c r="C95784">
        <v>3870226338.3560801</v>
      </c>
      <c r="D95784">
        <v>3793644879.2672701</v>
      </c>
      <c r="E95784">
        <v>162.641188892408</v>
      </c>
      <c r="F95784">
        <v>589611758.009462</v>
      </c>
      <c r="G95784" t="s">
        <v>12</v>
      </c>
      <c r="H95784" t="s">
        <v>12</v>
      </c>
      <c r="I95784" t="s">
        <v>12</v>
      </c>
      <c r="J95784" t="s">
        <v>12</v>
      </c>
      <c r="K95784" t="s">
        <v>12</v>
      </c>
      <c r="L95784" t="s">
        <v>38</v>
      </c>
      <c r="M95784">
        <v>16796</v>
      </c>
      <c r="N95784" t="b">
        <v>0</v>
      </c>
    </row>
    <row r="95785" spans="2:14" x14ac:dyDescent="0.35">
      <c r="B95785" t="s">
        <v>741</v>
      </c>
      <c r="C95785">
        <v>4281446464.0770702</v>
      </c>
      <c r="D95785">
        <v>3660349492.3857799</v>
      </c>
      <c r="E95785">
        <v>162.36328755721999</v>
      </c>
      <c r="F95785">
        <v>521869169.75276399</v>
      </c>
      <c r="G95785" t="s">
        <v>12</v>
      </c>
      <c r="H95785" t="s">
        <v>12</v>
      </c>
      <c r="I95785" t="s">
        <v>12</v>
      </c>
      <c r="J95785" t="s">
        <v>12</v>
      </c>
      <c r="K95785" t="s">
        <v>12</v>
      </c>
      <c r="L95785" t="s">
        <v>38</v>
      </c>
      <c r="M95785">
        <v>16796</v>
      </c>
      <c r="N95785" t="b">
        <v>0</v>
      </c>
    </row>
    <row r="95786" spans="2:14" x14ac:dyDescent="0.35">
      <c r="B95786" t="s">
        <v>741</v>
      </c>
      <c r="C95786">
        <v>4137483882.31388</v>
      </c>
      <c r="D95786">
        <v>4101548084.1121502</v>
      </c>
      <c r="E95786">
        <v>150.56209697471999</v>
      </c>
      <c r="F95786">
        <v>521869169.75276399</v>
      </c>
      <c r="G95786" t="s">
        <v>12</v>
      </c>
      <c r="H95786" t="s">
        <v>12</v>
      </c>
      <c r="I95786" t="s">
        <v>12</v>
      </c>
      <c r="J95786" t="s">
        <v>12</v>
      </c>
      <c r="K95786" t="s">
        <v>12</v>
      </c>
      <c r="L95786" t="s">
        <v>38</v>
      </c>
      <c r="M95786">
        <v>16796</v>
      </c>
      <c r="N95786" t="b">
        <v>0</v>
      </c>
    </row>
    <row r="95787" spans="2:14" x14ac:dyDescent="0.35">
      <c r="B95787" t="s">
        <v>741</v>
      </c>
      <c r="C95787">
        <v>4006207171.2709198</v>
      </c>
      <c r="D95787">
        <v>4521249638.87743</v>
      </c>
      <c r="E95787">
        <v>126.454829308909</v>
      </c>
      <c r="F95787">
        <v>511349306.609981</v>
      </c>
      <c r="G95787" t="s">
        <v>12</v>
      </c>
      <c r="H95787" t="s">
        <v>12</v>
      </c>
      <c r="I95787" t="s">
        <v>12</v>
      </c>
      <c r="J95787" t="s">
        <v>12</v>
      </c>
      <c r="K95787" t="s">
        <v>12</v>
      </c>
      <c r="L95787" t="s">
        <v>38</v>
      </c>
      <c r="M95787">
        <v>16796</v>
      </c>
      <c r="N95787" t="b">
        <v>0</v>
      </c>
    </row>
    <row r="95788" spans="2:14" x14ac:dyDescent="0.35">
      <c r="B95788" t="s">
        <v>741</v>
      </c>
      <c r="C95788">
        <v>3800523247.5595102</v>
      </c>
      <c r="D95788">
        <v>3941765203.0405998</v>
      </c>
      <c r="E95788">
        <v>122.011649746193</v>
      </c>
      <c r="F95788">
        <v>506450442.39998001</v>
      </c>
      <c r="G95788" t="s">
        <v>12</v>
      </c>
      <c r="H95788" t="s">
        <v>12</v>
      </c>
      <c r="I95788" t="s">
        <v>12</v>
      </c>
      <c r="J95788" t="s">
        <v>12</v>
      </c>
      <c r="K95788" t="s">
        <v>12</v>
      </c>
      <c r="L95788" t="s">
        <v>38</v>
      </c>
      <c r="M95788">
        <v>17858</v>
      </c>
      <c r="N95788" t="b">
        <v>0</v>
      </c>
    </row>
    <row r="95789" spans="2:14" x14ac:dyDescent="0.35">
      <c r="B95789" t="s">
        <v>741</v>
      </c>
      <c r="C95789">
        <v>3700679445.89253</v>
      </c>
      <c r="D95789">
        <v>3945983950.11659</v>
      </c>
      <c r="E95789">
        <v>136.718269470405</v>
      </c>
      <c r="F95789">
        <v>506263071.16700399</v>
      </c>
      <c r="G95789" t="s">
        <v>12</v>
      </c>
      <c r="H95789" t="s">
        <v>12</v>
      </c>
      <c r="I95789" t="s">
        <v>12</v>
      </c>
      <c r="J95789" t="s">
        <v>12</v>
      </c>
      <c r="K95789" t="s">
        <v>12</v>
      </c>
      <c r="L95789" t="s">
        <v>38</v>
      </c>
      <c r="M95789">
        <v>17858</v>
      </c>
      <c r="N95789" t="b">
        <v>0</v>
      </c>
    </row>
    <row r="95790" spans="2:14" x14ac:dyDescent="0.35">
      <c r="B95790" t="s">
        <v>741</v>
      </c>
      <c r="C95790">
        <v>3549153404.9629202</v>
      </c>
      <c r="D95790">
        <v>3472037282.0204401</v>
      </c>
      <c r="E95790">
        <v>150.708321295914</v>
      </c>
      <c r="F95790">
        <v>510609821.42539001</v>
      </c>
      <c r="G95790" t="s">
        <v>12</v>
      </c>
      <c r="H95790" t="s">
        <v>12</v>
      </c>
      <c r="I95790" t="s">
        <v>12</v>
      </c>
      <c r="J95790" t="s">
        <v>12</v>
      </c>
      <c r="K95790" t="s">
        <v>12</v>
      </c>
      <c r="L95790" t="s">
        <v>38</v>
      </c>
      <c r="M95790">
        <v>17858</v>
      </c>
      <c r="N95790" t="b">
        <v>0</v>
      </c>
    </row>
    <row r="95791" spans="2:14" x14ac:dyDescent="0.35">
      <c r="B95791" t="s">
        <v>741</v>
      </c>
      <c r="C95791">
        <v>3395077062.2285099</v>
      </c>
      <c r="D95791">
        <v>3281846651.1768899</v>
      </c>
      <c r="E95791">
        <v>131.39217343468701</v>
      </c>
      <c r="F95791">
        <v>519235014.74831903</v>
      </c>
      <c r="G95791" t="s">
        <v>12</v>
      </c>
      <c r="H95791" t="s">
        <v>12</v>
      </c>
      <c r="I95791" t="s">
        <v>12</v>
      </c>
      <c r="J95791" t="s">
        <v>12</v>
      </c>
      <c r="K95791" t="s">
        <v>12</v>
      </c>
      <c r="L95791" t="s">
        <v>38</v>
      </c>
      <c r="M95791">
        <v>17858</v>
      </c>
      <c r="N95791" t="b">
        <v>0</v>
      </c>
    </row>
    <row r="95792" spans="2:14" x14ac:dyDescent="0.35">
      <c r="B95792" t="s">
        <v>741</v>
      </c>
      <c r="C95792">
        <v>3308659909.8569102</v>
      </c>
      <c r="D95792">
        <v>3404725236.4660902</v>
      </c>
      <c r="E95792">
        <v>131.53279833721999</v>
      </c>
      <c r="F95792">
        <v>515962159.34364301</v>
      </c>
      <c r="G95792" t="s">
        <v>12</v>
      </c>
      <c r="H95792" t="s">
        <v>12</v>
      </c>
      <c r="I95792" t="s">
        <v>12</v>
      </c>
      <c r="J95792" t="s">
        <v>12</v>
      </c>
      <c r="K95792" t="s">
        <v>12</v>
      </c>
      <c r="L95792" t="s">
        <v>38</v>
      </c>
      <c r="M95792">
        <v>17858</v>
      </c>
      <c r="N95792" t="b">
        <v>0</v>
      </c>
    </row>
    <row r="95793" spans="2:14" x14ac:dyDescent="0.35">
      <c r="B95793" t="s">
        <v>741</v>
      </c>
      <c r="C95793">
        <v>3218180617.5141401</v>
      </c>
      <c r="D95793">
        <v>3251407223.3606501</v>
      </c>
      <c r="E95793">
        <v>115.734576067348</v>
      </c>
      <c r="F95793">
        <v>514632262.64053601</v>
      </c>
      <c r="G95793" t="s">
        <v>12</v>
      </c>
      <c r="H95793" t="s">
        <v>12</v>
      </c>
      <c r="I95793" t="s">
        <v>12</v>
      </c>
      <c r="J95793" t="s">
        <v>12</v>
      </c>
      <c r="K95793" t="s">
        <v>12</v>
      </c>
      <c r="L95793" t="s">
        <v>38</v>
      </c>
      <c r="M95793">
        <v>17858</v>
      </c>
      <c r="N95793" t="b">
        <v>0</v>
      </c>
    </row>
    <row r="95794" spans="2:14" x14ac:dyDescent="0.35">
      <c r="B95794" t="s">
        <v>741</v>
      </c>
      <c r="C95794">
        <v>3091079607.5089898</v>
      </c>
      <c r="D95794">
        <v>2903127248.2014399</v>
      </c>
      <c r="E95794">
        <v>109.394888372563</v>
      </c>
      <c r="F95794">
        <v>518678350.35227603</v>
      </c>
      <c r="G95794" t="s">
        <v>12</v>
      </c>
      <c r="H95794" t="s">
        <v>12</v>
      </c>
      <c r="I95794" t="s">
        <v>12</v>
      </c>
      <c r="J95794" t="s">
        <v>12</v>
      </c>
      <c r="K95794" t="s">
        <v>12</v>
      </c>
      <c r="L95794" t="s">
        <v>38</v>
      </c>
      <c r="M95794">
        <v>17858</v>
      </c>
      <c r="N95794" t="b">
        <v>0</v>
      </c>
    </row>
    <row r="95795" spans="2:14" x14ac:dyDescent="0.35">
      <c r="B95795" t="s">
        <v>741</v>
      </c>
      <c r="C95795">
        <v>3115137849.9825401</v>
      </c>
      <c r="D95795">
        <v>3320755348.3807702</v>
      </c>
      <c r="E95795">
        <v>113.49084121553599</v>
      </c>
      <c r="F95795">
        <v>516054963.62156898</v>
      </c>
      <c r="G95795" t="s">
        <v>12</v>
      </c>
      <c r="H95795" t="s">
        <v>12</v>
      </c>
      <c r="I95795" t="s">
        <v>12</v>
      </c>
      <c r="J95795" t="s">
        <v>12</v>
      </c>
      <c r="K95795" t="s">
        <v>12</v>
      </c>
      <c r="L95795" t="s">
        <v>38</v>
      </c>
      <c r="M95795">
        <v>17858</v>
      </c>
      <c r="N95795" t="b">
        <v>0</v>
      </c>
    </row>
    <row r="95796" spans="2:14" x14ac:dyDescent="0.35">
      <c r="B95796" t="s">
        <v>741</v>
      </c>
      <c r="C95796">
        <v>2829823244.7297001</v>
      </c>
      <c r="D95796">
        <v>2813707295.0160699</v>
      </c>
      <c r="E95796">
        <v>108.380240778689</v>
      </c>
      <c r="F95796">
        <v>553813470.45840394</v>
      </c>
      <c r="G95796" t="s">
        <v>12</v>
      </c>
      <c r="H95796" t="s">
        <v>12</v>
      </c>
      <c r="I95796" t="s">
        <v>12</v>
      </c>
      <c r="J95796" t="s">
        <v>12</v>
      </c>
      <c r="K95796" t="s">
        <v>12</v>
      </c>
      <c r="L95796" t="s">
        <v>38</v>
      </c>
      <c r="M95796">
        <v>17858</v>
      </c>
      <c r="N95796" t="b">
        <v>0</v>
      </c>
    </row>
    <row r="95797" spans="2:14" x14ac:dyDescent="0.35">
      <c r="B95797" t="s">
        <v>741</v>
      </c>
      <c r="C95797">
        <v>2860106044.3249202</v>
      </c>
      <c r="D95797">
        <v>2744007754.7339902</v>
      </c>
      <c r="E95797">
        <v>96.770908273381295</v>
      </c>
      <c r="F95797">
        <v>632826841.32596695</v>
      </c>
      <c r="G95797" t="s">
        <v>12</v>
      </c>
      <c r="H95797" t="s">
        <v>12</v>
      </c>
      <c r="I95797" t="s">
        <v>12</v>
      </c>
      <c r="J95797" t="s">
        <v>12</v>
      </c>
      <c r="K95797" t="s">
        <v>12</v>
      </c>
      <c r="L95797" t="s">
        <v>38</v>
      </c>
      <c r="M95797">
        <v>17858</v>
      </c>
      <c r="N95797" t="b">
        <v>0</v>
      </c>
    </row>
    <row r="95798" spans="2:14" x14ac:dyDescent="0.35">
      <c r="B95798" t="s">
        <v>741</v>
      </c>
      <c r="C95798">
        <v>2817908502.6209302</v>
      </c>
      <c r="D95798">
        <v>2708490362.1730299</v>
      </c>
      <c r="E95798">
        <v>110.691844946026</v>
      </c>
      <c r="F95798">
        <v>632826841.32596695</v>
      </c>
      <c r="G95798" t="s">
        <v>12</v>
      </c>
      <c r="H95798" t="s">
        <v>12</v>
      </c>
      <c r="I95798" t="s">
        <v>12</v>
      </c>
      <c r="J95798" t="s">
        <v>12</v>
      </c>
      <c r="K95798" t="s">
        <v>12</v>
      </c>
      <c r="L95798" t="s">
        <v>38</v>
      </c>
      <c r="M95798">
        <v>17858</v>
      </c>
      <c r="N95798" t="b">
        <v>0</v>
      </c>
    </row>
    <row r="95799" spans="2:14" x14ac:dyDescent="0.35">
      <c r="B95799" t="s">
        <v>741</v>
      </c>
      <c r="C95799">
        <v>2987759506.1340899</v>
      </c>
      <c r="D95799">
        <v>2300476851.94594</v>
      </c>
      <c r="E95799">
        <v>93.790243167202604</v>
      </c>
      <c r="F95799">
        <v>625541473.86171305</v>
      </c>
      <c r="G95799" t="s">
        <v>12</v>
      </c>
      <c r="H95799" t="s">
        <v>12</v>
      </c>
      <c r="I95799" t="s">
        <v>12</v>
      </c>
      <c r="J95799" t="s">
        <v>12</v>
      </c>
      <c r="K95799" t="s">
        <v>12</v>
      </c>
      <c r="L95799" t="s">
        <v>38</v>
      </c>
      <c r="M95799">
        <v>17858</v>
      </c>
      <c r="N95799" t="b">
        <v>0</v>
      </c>
    </row>
    <row r="95800" spans="2:14" x14ac:dyDescent="0.35">
      <c r="B95800" t="s">
        <v>741</v>
      </c>
      <c r="C95800">
        <v>3136234193.22259</v>
      </c>
      <c r="D95800">
        <v>2750363712.8266702</v>
      </c>
      <c r="E95800">
        <v>91.466925157799807</v>
      </c>
      <c r="F95800">
        <v>641755420.29293096</v>
      </c>
      <c r="G95800" t="s">
        <v>12</v>
      </c>
      <c r="H95800" t="s">
        <v>12</v>
      </c>
      <c r="I95800" t="s">
        <v>12</v>
      </c>
      <c r="J95800" t="s">
        <v>12</v>
      </c>
      <c r="K95800" t="s">
        <v>12</v>
      </c>
      <c r="L95800" t="s">
        <v>12</v>
      </c>
      <c r="M95800" t="s">
        <v>12</v>
      </c>
      <c r="N95800" t="s">
        <v>12</v>
      </c>
    </row>
    <row r="95801" spans="2:14" x14ac:dyDescent="0.35">
      <c r="B95801" t="s">
        <v>741</v>
      </c>
      <c r="C95801">
        <v>3054874863.97263</v>
      </c>
      <c r="D95801">
        <v>2661979492.2649698</v>
      </c>
      <c r="E95801">
        <v>90.283012072434602</v>
      </c>
      <c r="F95801">
        <v>641755420.29293096</v>
      </c>
      <c r="G95801" t="s">
        <v>12</v>
      </c>
      <c r="H95801" t="s">
        <v>12</v>
      </c>
      <c r="I95801" t="s">
        <v>12</v>
      </c>
      <c r="J95801" t="s">
        <v>12</v>
      </c>
      <c r="K95801" t="s">
        <v>12</v>
      </c>
      <c r="L95801" t="s">
        <v>12</v>
      </c>
      <c r="M95801" t="s">
        <v>12</v>
      </c>
      <c r="N95801" t="s">
        <v>12</v>
      </c>
    </row>
    <row r="95802" spans="2:14" x14ac:dyDescent="0.35">
      <c r="B95802" t="s">
        <v>741</v>
      </c>
      <c r="C95802">
        <v>3447130337.8562999</v>
      </c>
      <c r="D95802">
        <v>2897887167.7360201</v>
      </c>
      <c r="E95802">
        <v>76.682561731531393</v>
      </c>
      <c r="F95802">
        <v>667894971.35202003</v>
      </c>
      <c r="G95802" t="s">
        <v>12</v>
      </c>
      <c r="H95802" t="s">
        <v>12</v>
      </c>
      <c r="I95802" t="s">
        <v>12</v>
      </c>
      <c r="J95802" t="s">
        <v>12</v>
      </c>
      <c r="K95802" t="s">
        <v>12</v>
      </c>
      <c r="L95802" t="s">
        <v>12</v>
      </c>
      <c r="M95802" t="s">
        <v>12</v>
      </c>
      <c r="N95802" t="s">
        <v>12</v>
      </c>
    </row>
    <row r="95803" spans="2:14" x14ac:dyDescent="0.35">
      <c r="B95803" t="s">
        <v>741</v>
      </c>
      <c r="C95803">
        <v>3701794603.8025999</v>
      </c>
      <c r="D95803">
        <v>3345843753.8715601</v>
      </c>
      <c r="E95803">
        <v>91.678790427555796</v>
      </c>
      <c r="F95803">
        <v>668000976.66340005</v>
      </c>
      <c r="G95803" t="s">
        <v>12</v>
      </c>
      <c r="H95803" t="s">
        <v>12</v>
      </c>
      <c r="I95803" t="s">
        <v>12</v>
      </c>
      <c r="J95803" t="s">
        <v>12</v>
      </c>
      <c r="K95803" t="s">
        <v>12</v>
      </c>
      <c r="L95803" t="s">
        <v>12</v>
      </c>
      <c r="M95803" t="s">
        <v>12</v>
      </c>
      <c r="N95803" t="s">
        <v>12</v>
      </c>
    </row>
    <row r="95804" spans="2:14" x14ac:dyDescent="0.35">
      <c r="B95804" t="s">
        <v>741</v>
      </c>
      <c r="C95804">
        <v>3679637815.41258</v>
      </c>
      <c r="D95804">
        <v>3377034885.3651099</v>
      </c>
      <c r="E95804">
        <v>88.732649742165805</v>
      </c>
      <c r="F95804">
        <v>683424173.52615094</v>
      </c>
      <c r="G95804" t="s">
        <v>12</v>
      </c>
      <c r="H95804" t="s">
        <v>12</v>
      </c>
      <c r="I95804" t="s">
        <v>12</v>
      </c>
      <c r="J95804" t="s">
        <v>12</v>
      </c>
      <c r="K95804" t="s">
        <v>12</v>
      </c>
      <c r="L95804" t="s">
        <v>12</v>
      </c>
      <c r="M95804" t="s">
        <v>12</v>
      </c>
      <c r="N95804" t="s">
        <v>12</v>
      </c>
    </row>
    <row r="95805" spans="2:14" x14ac:dyDescent="0.35">
      <c r="B95805" t="s">
        <v>741</v>
      </c>
      <c r="C95805">
        <v>3831405470.4445601</v>
      </c>
      <c r="D95805">
        <v>3438627873.15693</v>
      </c>
      <c r="E95805">
        <v>96.596238924534106</v>
      </c>
      <c r="F95805">
        <v>709488524.57993805</v>
      </c>
      <c r="G95805" t="s">
        <v>12</v>
      </c>
      <c r="H95805" t="s">
        <v>12</v>
      </c>
      <c r="I95805" t="s">
        <v>12</v>
      </c>
      <c r="J95805" t="s">
        <v>12</v>
      </c>
      <c r="K95805" t="s">
        <v>12</v>
      </c>
      <c r="L95805" t="s">
        <v>12</v>
      </c>
      <c r="M95805" t="s">
        <v>12</v>
      </c>
      <c r="N95805" t="s">
        <v>12</v>
      </c>
    </row>
    <row r="95806" spans="2:14" x14ac:dyDescent="0.35">
      <c r="B95806" t="s">
        <v>741</v>
      </c>
      <c r="C95806">
        <v>4054380276.7019401</v>
      </c>
      <c r="D95806">
        <v>3676170721.3147898</v>
      </c>
      <c r="E95806">
        <v>111.528125129052</v>
      </c>
      <c r="F95806">
        <v>701906825.80876601</v>
      </c>
      <c r="G95806" t="s">
        <v>12</v>
      </c>
      <c r="H95806" t="s">
        <v>12</v>
      </c>
      <c r="I95806" t="s">
        <v>12</v>
      </c>
      <c r="J95806" t="s">
        <v>12</v>
      </c>
      <c r="K95806" t="s">
        <v>12</v>
      </c>
      <c r="L95806" t="s">
        <v>12</v>
      </c>
      <c r="M95806" t="s">
        <v>12</v>
      </c>
      <c r="N95806" t="s">
        <v>12</v>
      </c>
    </row>
    <row r="95807" spans="2:14" x14ac:dyDescent="0.35">
      <c r="B95807" t="s">
        <v>741</v>
      </c>
      <c r="C95807">
        <v>3937575035.4394798</v>
      </c>
      <c r="D95807">
        <v>3696622352.3473001</v>
      </c>
      <c r="E95807">
        <v>112.567829512171</v>
      </c>
      <c r="F95807">
        <v>684336147.26077604</v>
      </c>
      <c r="G95807" t="s">
        <v>12</v>
      </c>
      <c r="H95807" t="s">
        <v>12</v>
      </c>
      <c r="I95807" t="s">
        <v>12</v>
      </c>
      <c r="J95807" t="s">
        <v>12</v>
      </c>
      <c r="K95807" t="s">
        <v>12</v>
      </c>
      <c r="L95807" t="s">
        <v>12</v>
      </c>
      <c r="M95807" t="s">
        <v>12</v>
      </c>
      <c r="N95807" t="s">
        <v>12</v>
      </c>
    </row>
    <row r="95808" spans="2:14" x14ac:dyDescent="0.35">
      <c r="B95808" t="s">
        <v>741</v>
      </c>
      <c r="C95808">
        <v>3961977061.3838902</v>
      </c>
      <c r="D95808">
        <v>4090627710.9693599</v>
      </c>
      <c r="E95808">
        <v>114.620929105231</v>
      </c>
      <c r="F95808">
        <v>672679510.77823699</v>
      </c>
      <c r="G95808" t="s">
        <v>12</v>
      </c>
      <c r="H95808" t="s">
        <v>12</v>
      </c>
      <c r="I95808" t="s">
        <v>12</v>
      </c>
      <c r="J95808" t="s">
        <v>12</v>
      </c>
      <c r="K95808" t="s">
        <v>12</v>
      </c>
      <c r="L95808" t="s">
        <v>12</v>
      </c>
      <c r="M95808" t="s">
        <v>12</v>
      </c>
      <c r="N95808" t="s">
        <v>12</v>
      </c>
    </row>
    <row r="95809" spans="2:14" x14ac:dyDescent="0.35">
      <c r="B95809" t="s">
        <v>741</v>
      </c>
      <c r="C95809">
        <v>3754707935.9383702</v>
      </c>
      <c r="D95809">
        <v>3960015247.77637</v>
      </c>
      <c r="E95809">
        <v>122.539024043827</v>
      </c>
      <c r="F95809">
        <v>578378279.50797296</v>
      </c>
      <c r="G95809" t="s">
        <v>12</v>
      </c>
      <c r="H95809" t="s">
        <v>12</v>
      </c>
      <c r="I95809" t="s">
        <v>12</v>
      </c>
      <c r="J95809" t="s">
        <v>12</v>
      </c>
      <c r="K95809" t="s">
        <v>12</v>
      </c>
      <c r="L95809" t="s">
        <v>12</v>
      </c>
      <c r="M95809" t="s">
        <v>12</v>
      </c>
      <c r="N95809" t="s">
        <v>12</v>
      </c>
    </row>
    <row r="95810" spans="2:14" x14ac:dyDescent="0.35">
      <c r="B95810" t="s">
        <v>741</v>
      </c>
      <c r="C95810">
        <v>3646891993.6640902</v>
      </c>
      <c r="D95810">
        <v>3859739690.7216501</v>
      </c>
      <c r="E95810">
        <v>123.220745078243</v>
      </c>
      <c r="F95810">
        <v>571068856.189574</v>
      </c>
      <c r="G95810" t="s">
        <v>12</v>
      </c>
      <c r="H95810" t="s">
        <v>12</v>
      </c>
      <c r="I95810" t="s">
        <v>12</v>
      </c>
      <c r="J95810" t="s">
        <v>12</v>
      </c>
      <c r="K95810" t="s">
        <v>12</v>
      </c>
      <c r="L95810" t="s">
        <v>12</v>
      </c>
      <c r="M95810" t="s">
        <v>12</v>
      </c>
      <c r="N95810" t="s">
        <v>12</v>
      </c>
    </row>
    <row r="95811" spans="2:14" x14ac:dyDescent="0.35">
      <c r="B95811" t="s">
        <v>741</v>
      </c>
      <c r="C95811">
        <v>3592942093.0924802</v>
      </c>
      <c r="D95811">
        <v>3706454398.0293498</v>
      </c>
      <c r="E95811">
        <v>136.35425703231201</v>
      </c>
      <c r="F95811">
        <v>571068856.189574</v>
      </c>
      <c r="G95811" t="s">
        <v>12</v>
      </c>
      <c r="H95811" t="s">
        <v>12</v>
      </c>
      <c r="I95811" t="s">
        <v>12</v>
      </c>
      <c r="J95811" t="s">
        <v>12</v>
      </c>
      <c r="K95811" t="s">
        <v>12</v>
      </c>
      <c r="L95811" t="s">
        <v>12</v>
      </c>
      <c r="M95811" t="s">
        <v>12</v>
      </c>
      <c r="N95811" t="s">
        <v>12</v>
      </c>
    </row>
    <row r="95812" spans="2:14" x14ac:dyDescent="0.35">
      <c r="B95812" t="s">
        <v>741</v>
      </c>
      <c r="C95812">
        <v>3418161594.5467801</v>
      </c>
      <c r="D95812">
        <v>3403820378.2794299</v>
      </c>
      <c r="E95812">
        <v>132.00050825921201</v>
      </c>
      <c r="F95812">
        <v>569889772.04687202</v>
      </c>
      <c r="G95812" t="s">
        <v>12</v>
      </c>
      <c r="H95812" t="s">
        <v>12</v>
      </c>
      <c r="I95812" t="s">
        <v>12</v>
      </c>
      <c r="J95812" t="s">
        <v>12</v>
      </c>
      <c r="K95812" t="s">
        <v>12</v>
      </c>
      <c r="L95812" t="s">
        <v>12</v>
      </c>
      <c r="M95812" t="s">
        <v>12</v>
      </c>
      <c r="N95812" t="s">
        <v>12</v>
      </c>
    </row>
    <row r="95813" spans="2:14" x14ac:dyDescent="0.35">
      <c r="B95813" t="s">
        <v>741</v>
      </c>
      <c r="C95813">
        <v>3477615708.6616502</v>
      </c>
      <c r="D95813">
        <v>3355170496.2406001</v>
      </c>
      <c r="E95813">
        <v>128.65798969072199</v>
      </c>
      <c r="F95813">
        <v>573822869.70389199</v>
      </c>
      <c r="G95813" t="s">
        <v>12</v>
      </c>
      <c r="H95813" t="s">
        <v>12</v>
      </c>
      <c r="I95813" t="s">
        <v>12</v>
      </c>
      <c r="J95813" t="s">
        <v>12</v>
      </c>
      <c r="K95813" t="s">
        <v>12</v>
      </c>
      <c r="L95813" t="s">
        <v>12</v>
      </c>
      <c r="M95813" t="s">
        <v>12</v>
      </c>
      <c r="N95813" t="s">
        <v>12</v>
      </c>
    </row>
    <row r="95814" spans="2:14" x14ac:dyDescent="0.35">
      <c r="B95814" t="s">
        <v>741</v>
      </c>
      <c r="C95814">
        <v>3431269922.4421501</v>
      </c>
      <c r="D95814">
        <v>3515838842.9752102</v>
      </c>
      <c r="E95814">
        <v>123.548479934312</v>
      </c>
      <c r="F95814">
        <v>574210153.936023</v>
      </c>
      <c r="G95814" t="s">
        <v>12</v>
      </c>
      <c r="H95814" t="s">
        <v>12</v>
      </c>
      <c r="I95814" t="s">
        <v>12</v>
      </c>
      <c r="J95814" t="s">
        <v>12</v>
      </c>
      <c r="K95814" t="s">
        <v>12</v>
      </c>
      <c r="L95814" t="s">
        <v>12</v>
      </c>
      <c r="M95814" t="s">
        <v>12</v>
      </c>
      <c r="N95814" t="s">
        <v>12</v>
      </c>
    </row>
    <row r="95815" spans="2:14" x14ac:dyDescent="0.35">
      <c r="B95815" t="s">
        <v>741</v>
      </c>
      <c r="C95815">
        <v>3422678108.2234702</v>
      </c>
      <c r="D95815">
        <v>3225032206.5727701</v>
      </c>
      <c r="E95815">
        <v>113.46067927598099</v>
      </c>
      <c r="F95815">
        <v>574210153.936023</v>
      </c>
      <c r="G95815" t="s">
        <v>12</v>
      </c>
      <c r="H95815" t="s">
        <v>12</v>
      </c>
      <c r="I95815" t="s">
        <v>12</v>
      </c>
      <c r="J95815" t="s">
        <v>12</v>
      </c>
      <c r="K95815" t="s">
        <v>12</v>
      </c>
      <c r="L95815" t="s">
        <v>12</v>
      </c>
      <c r="M95815" t="s">
        <v>12</v>
      </c>
      <c r="N95815" t="s">
        <v>12</v>
      </c>
    </row>
    <row r="95816" spans="2:14" x14ac:dyDescent="0.35">
      <c r="B95816" t="s">
        <v>741</v>
      </c>
      <c r="C95816">
        <v>3258756090.4267998</v>
      </c>
      <c r="D95816">
        <v>3335011837.7483401</v>
      </c>
      <c r="E95816">
        <v>111.839016541353</v>
      </c>
      <c r="F95816">
        <v>572124570.578372</v>
      </c>
      <c r="G95816" t="s">
        <v>12</v>
      </c>
      <c r="H95816" t="s">
        <v>12</v>
      </c>
      <c r="I95816" t="s">
        <v>12</v>
      </c>
      <c r="J95816" t="s">
        <v>12</v>
      </c>
      <c r="K95816" t="s">
        <v>12</v>
      </c>
      <c r="L95816" t="s">
        <v>12</v>
      </c>
      <c r="M95816" t="s">
        <v>12</v>
      </c>
      <c r="N95816" t="s">
        <v>12</v>
      </c>
    </row>
    <row r="95817" spans="2:14" x14ac:dyDescent="0.35">
      <c r="B95817" t="s">
        <v>741</v>
      </c>
      <c r="C95817">
        <v>3297482848.0116901</v>
      </c>
      <c r="D95817">
        <v>3267443565.3898301</v>
      </c>
      <c r="E95817">
        <v>117.194628099174</v>
      </c>
      <c r="F95817">
        <v>577398614.70919704</v>
      </c>
      <c r="G95817" t="s">
        <v>12</v>
      </c>
      <c r="H95817" t="s">
        <v>12</v>
      </c>
      <c r="I95817" t="s">
        <v>12</v>
      </c>
      <c r="J95817" t="s">
        <v>12</v>
      </c>
      <c r="K95817" t="s">
        <v>12</v>
      </c>
      <c r="L95817" t="s">
        <v>12</v>
      </c>
      <c r="M95817" t="s">
        <v>12</v>
      </c>
      <c r="N95817" t="s">
        <v>12</v>
      </c>
    </row>
    <row r="95818" spans="2:14" x14ac:dyDescent="0.35">
      <c r="B95818" t="s">
        <v>741</v>
      </c>
      <c r="C95818">
        <v>3371742134.7664299</v>
      </c>
      <c r="D95818">
        <v>3307039272.42662</v>
      </c>
      <c r="E95818">
        <v>107.50107355242601</v>
      </c>
      <c r="F95818">
        <v>577398614.70919704</v>
      </c>
      <c r="G95818" t="s">
        <v>12</v>
      </c>
      <c r="H95818" t="s">
        <v>12</v>
      </c>
      <c r="I95818" t="s">
        <v>12</v>
      </c>
      <c r="J95818" t="s">
        <v>12</v>
      </c>
      <c r="K95818" t="s">
        <v>12</v>
      </c>
      <c r="L95818" t="s">
        <v>12</v>
      </c>
      <c r="M95818" t="s">
        <v>12</v>
      </c>
      <c r="N95818" t="s">
        <v>12</v>
      </c>
    </row>
    <row r="95819" spans="2:14" x14ac:dyDescent="0.35">
      <c r="B95819" t="s">
        <v>741</v>
      </c>
      <c r="C95819">
        <v>3127149932.3596201</v>
      </c>
      <c r="D95819">
        <v>3536720502.5125599</v>
      </c>
      <c r="E95819">
        <v>111.167061258278</v>
      </c>
      <c r="F95819">
        <v>558548489.30989504</v>
      </c>
      <c r="G95819" t="s">
        <v>12</v>
      </c>
      <c r="H95819" t="s">
        <v>12</v>
      </c>
      <c r="I95819" t="s">
        <v>12</v>
      </c>
      <c r="J95819" t="s">
        <v>12</v>
      </c>
      <c r="K95819" t="s">
        <v>12</v>
      </c>
      <c r="L95819" t="s">
        <v>12</v>
      </c>
      <c r="M95819" t="s">
        <v>12</v>
      </c>
      <c r="N95819" t="s">
        <v>12</v>
      </c>
    </row>
    <row r="95820" spans="2:14" x14ac:dyDescent="0.35">
      <c r="B95820" t="s">
        <v>741</v>
      </c>
      <c r="C95820">
        <v>2828231040.45261</v>
      </c>
      <c r="D95820">
        <v>3064655877.9539299</v>
      </c>
      <c r="E95820">
        <v>108.914785512994</v>
      </c>
      <c r="F95820">
        <v>527076590.82809001</v>
      </c>
      <c r="G95820" t="s">
        <v>12</v>
      </c>
      <c r="H95820" t="s">
        <v>12</v>
      </c>
      <c r="I95820" t="s">
        <v>12</v>
      </c>
      <c r="J95820" t="s">
        <v>12</v>
      </c>
      <c r="K95820" t="s">
        <v>12</v>
      </c>
      <c r="L95820" t="s">
        <v>12</v>
      </c>
      <c r="M95820" t="s">
        <v>12</v>
      </c>
      <c r="N95820" t="s">
        <v>12</v>
      </c>
    </row>
    <row r="95821" spans="2:14" x14ac:dyDescent="0.35">
      <c r="B95821" t="s">
        <v>741</v>
      </c>
      <c r="C95821">
        <v>2324067664.7390099</v>
      </c>
      <c r="D95821">
        <v>2750564588.30549</v>
      </c>
      <c r="E95821">
        <v>110.234642414221</v>
      </c>
      <c r="F95821">
        <v>459965126.56947303</v>
      </c>
      <c r="G95821" t="s">
        <v>12</v>
      </c>
      <c r="H95821" t="s">
        <v>12</v>
      </c>
      <c r="I95821" t="s">
        <v>12</v>
      </c>
      <c r="J95821" t="s">
        <v>12</v>
      </c>
      <c r="K95821" t="s">
        <v>12</v>
      </c>
      <c r="L95821" t="s">
        <v>12</v>
      </c>
      <c r="M95821" t="s">
        <v>12</v>
      </c>
      <c r="N95821" t="s">
        <v>12</v>
      </c>
    </row>
    <row r="95822" spans="2:14" x14ac:dyDescent="0.35">
      <c r="B95822" t="s">
        <v>741</v>
      </c>
      <c r="C95822">
        <v>2273103334.0275698</v>
      </c>
      <c r="D95822">
        <v>2654874898.9081998</v>
      </c>
      <c r="E95822">
        <v>117.890683417085</v>
      </c>
      <c r="F95822">
        <v>459965126.56947303</v>
      </c>
      <c r="G95822" t="s">
        <v>12</v>
      </c>
      <c r="H95822" t="s">
        <v>12</v>
      </c>
      <c r="I95822" t="s">
        <v>12</v>
      </c>
      <c r="J95822" t="s">
        <v>12</v>
      </c>
      <c r="K95822" t="s">
        <v>12</v>
      </c>
      <c r="L95822" t="s">
        <v>12</v>
      </c>
      <c r="M95822" t="s">
        <v>12</v>
      </c>
      <c r="N95822" t="s">
        <v>12</v>
      </c>
    </row>
    <row r="95823" spans="2:14" x14ac:dyDescent="0.35">
      <c r="B95823" t="s">
        <v>741</v>
      </c>
      <c r="C95823">
        <v>2320547893.1199098</v>
      </c>
      <c r="D95823">
        <v>2378934564.7474899</v>
      </c>
      <c r="E95823">
        <v>102.155195931798</v>
      </c>
      <c r="F95823">
        <v>447266881.68621999</v>
      </c>
      <c r="G95823" t="s">
        <v>12</v>
      </c>
      <c r="H95823" t="s">
        <v>12</v>
      </c>
      <c r="I95823" t="s">
        <v>12</v>
      </c>
      <c r="J95823" t="s">
        <v>12</v>
      </c>
      <c r="K95823" t="s">
        <v>12</v>
      </c>
      <c r="L95823" t="s">
        <v>12</v>
      </c>
      <c r="M95823" t="s">
        <v>12</v>
      </c>
      <c r="N95823" t="s">
        <v>12</v>
      </c>
    </row>
    <row r="95824" spans="2:14" x14ac:dyDescent="0.35">
      <c r="B95824" t="s">
        <v>741</v>
      </c>
      <c r="C95824">
        <v>2314676790.4886498</v>
      </c>
      <c r="D95824">
        <v>2215081645.6940598</v>
      </c>
      <c r="E95824">
        <v>91.685486276849602</v>
      </c>
      <c r="F95824">
        <v>450070836.34353399</v>
      </c>
      <c r="G95824" t="s">
        <v>12</v>
      </c>
      <c r="H95824" t="s">
        <v>12</v>
      </c>
      <c r="I95824" t="s">
        <v>12</v>
      </c>
      <c r="J95824" t="s">
        <v>12</v>
      </c>
      <c r="K95824" t="s">
        <v>12</v>
      </c>
      <c r="L95824" t="s">
        <v>12</v>
      </c>
      <c r="M95824" t="s">
        <v>12</v>
      </c>
      <c r="N95824" t="s">
        <v>12</v>
      </c>
    </row>
    <row r="95825" spans="2:14" x14ac:dyDescent="0.35">
      <c r="B95825" t="s">
        <v>741</v>
      </c>
      <c r="C95825">
        <v>2197575805.6502299</v>
      </c>
      <c r="D95825">
        <v>2227107836.9905901</v>
      </c>
      <c r="E95825">
        <v>88.495829963606994</v>
      </c>
      <c r="F95825">
        <v>427435584.17955703</v>
      </c>
      <c r="G95825" t="s">
        <v>12</v>
      </c>
      <c r="H95825" t="s">
        <v>12</v>
      </c>
      <c r="I95825" t="s">
        <v>12</v>
      </c>
      <c r="J95825" t="s">
        <v>12</v>
      </c>
      <c r="K95825" t="s">
        <v>12</v>
      </c>
      <c r="L95825" t="s">
        <v>12</v>
      </c>
      <c r="M95825" t="s">
        <v>12</v>
      </c>
      <c r="N95825" t="s">
        <v>12</v>
      </c>
    </row>
    <row r="95826" spans="2:14" x14ac:dyDescent="0.35">
      <c r="B95826" t="s">
        <v>741</v>
      </c>
      <c r="C95826">
        <v>1976961111.5309999</v>
      </c>
      <c r="D95826">
        <v>2263073625.69487</v>
      </c>
      <c r="E95826">
        <v>79.297818824916504</v>
      </c>
      <c r="F95826">
        <v>418289165.110816</v>
      </c>
      <c r="G95826" t="s">
        <v>12</v>
      </c>
      <c r="H95826" t="s">
        <v>12</v>
      </c>
      <c r="I95826" t="s">
        <v>12</v>
      </c>
      <c r="J95826" t="s">
        <v>12</v>
      </c>
      <c r="K95826" t="s">
        <v>12</v>
      </c>
      <c r="L95826" t="s">
        <v>12</v>
      </c>
      <c r="M95826" t="s">
        <v>12</v>
      </c>
      <c r="N95826" t="s">
        <v>12</v>
      </c>
    </row>
    <row r="95827" spans="2:14" x14ac:dyDescent="0.35">
      <c r="B95827" t="s">
        <v>741</v>
      </c>
      <c r="C95827">
        <v>1811256916.34391</v>
      </c>
      <c r="D95827">
        <v>2042280988.2065899</v>
      </c>
      <c r="E95827">
        <v>73.836054856468706</v>
      </c>
      <c r="F95827">
        <v>408195734.24808598</v>
      </c>
      <c r="G95827" t="s">
        <v>12</v>
      </c>
      <c r="H95827" t="s">
        <v>12</v>
      </c>
      <c r="I95827" t="s">
        <v>12</v>
      </c>
      <c r="J95827" t="s">
        <v>12</v>
      </c>
      <c r="K95827" t="s">
        <v>12</v>
      </c>
      <c r="L95827" t="s">
        <v>12</v>
      </c>
      <c r="M95827" t="s">
        <v>12</v>
      </c>
      <c r="N95827" t="s">
        <v>12</v>
      </c>
    </row>
    <row r="95828" spans="2:14" x14ac:dyDescent="0.35">
      <c r="B95828" t="s">
        <v>741</v>
      </c>
      <c r="C95828">
        <v>1613379138.86677</v>
      </c>
      <c r="D95828">
        <v>1796434186.6226201</v>
      </c>
      <c r="E95828">
        <v>74.236927899686506</v>
      </c>
      <c r="F95828">
        <v>408195734.24808598</v>
      </c>
      <c r="G95828" t="s">
        <v>12</v>
      </c>
      <c r="H95828" t="s">
        <v>12</v>
      </c>
      <c r="I95828" t="s">
        <v>12</v>
      </c>
      <c r="J95828" t="s">
        <v>12</v>
      </c>
      <c r="K95828" t="s">
        <v>12</v>
      </c>
      <c r="L95828" t="s">
        <v>12</v>
      </c>
      <c r="M95828" t="s">
        <v>12</v>
      </c>
      <c r="N95828" t="s">
        <v>12</v>
      </c>
    </row>
    <row r="95829" spans="2:14" x14ac:dyDescent="0.35">
      <c r="B95829" t="s">
        <v>741</v>
      </c>
      <c r="C95829">
        <v>1613379138.86677</v>
      </c>
      <c r="D95829">
        <v>1708139747.9249899</v>
      </c>
      <c r="E95829">
        <v>75.435787523162404</v>
      </c>
      <c r="F95829">
        <v>408195734.24808598</v>
      </c>
      <c r="G95829" t="s">
        <v>12</v>
      </c>
      <c r="H95829" t="s">
        <v>12</v>
      </c>
      <c r="I95829" t="s">
        <v>12</v>
      </c>
      <c r="J95829" t="s">
        <v>12</v>
      </c>
      <c r="K95829" t="s">
        <v>12</v>
      </c>
      <c r="L95829" t="s">
        <v>12</v>
      </c>
      <c r="M95829" t="s">
        <v>12</v>
      </c>
      <c r="N95829" t="s">
        <v>12</v>
      </c>
    </row>
    <row r="95830" spans="2:14" x14ac:dyDescent="0.35">
      <c r="B95830" t="s">
        <v>741</v>
      </c>
      <c r="C95830">
        <v>1544091988.98365</v>
      </c>
      <c r="D95830">
        <v>1489744161.4656701</v>
      </c>
      <c r="E95830">
        <v>68.076032940219605</v>
      </c>
      <c r="F95830">
        <v>394877040.56318098</v>
      </c>
      <c r="G95830" t="s">
        <v>12</v>
      </c>
      <c r="H95830" t="s">
        <v>12</v>
      </c>
      <c r="I95830" t="s">
        <v>12</v>
      </c>
      <c r="J95830" t="s">
        <v>12</v>
      </c>
      <c r="K95830" t="s">
        <v>12</v>
      </c>
      <c r="L95830" t="s">
        <v>12</v>
      </c>
      <c r="M95830" t="s">
        <v>12</v>
      </c>
      <c r="N95830" t="s">
        <v>12</v>
      </c>
    </row>
    <row r="95831" spans="2:14" x14ac:dyDescent="0.35">
      <c r="B95831" t="s">
        <v>741</v>
      </c>
      <c r="C95831" t="s">
        <v>12</v>
      </c>
      <c r="D95831">
        <v>1446759145.3882201</v>
      </c>
      <c r="E95831">
        <v>59.881139554087497</v>
      </c>
      <c r="F95831" t="s">
        <v>12</v>
      </c>
      <c r="G95831" t="s">
        <v>12</v>
      </c>
      <c r="H95831" t="s">
        <v>12</v>
      </c>
      <c r="I95831" t="s">
        <v>12</v>
      </c>
      <c r="J95831" t="s">
        <v>12</v>
      </c>
      <c r="K95831" t="s">
        <v>12</v>
      </c>
      <c r="L95831" t="s">
        <v>12</v>
      </c>
      <c r="M95831" t="s">
        <v>12</v>
      </c>
      <c r="N95831" t="s">
        <v>12</v>
      </c>
    </row>
    <row r="95832" spans="2:14" x14ac:dyDescent="0.35">
      <c r="B95832" t="s">
        <v>741</v>
      </c>
      <c r="C95832" t="s">
        <v>12</v>
      </c>
      <c r="D95832" t="s">
        <v>12</v>
      </c>
      <c r="E95832">
        <v>56.937991597499803</v>
      </c>
      <c r="F95832" t="s">
        <v>12</v>
      </c>
      <c r="G95832" t="s">
        <v>12</v>
      </c>
      <c r="H95832" t="s">
        <v>12</v>
      </c>
      <c r="I95832" t="s">
        <v>12</v>
      </c>
      <c r="J95832" t="s">
        <v>12</v>
      </c>
      <c r="K95832" t="s">
        <v>12</v>
      </c>
      <c r="L95832" t="s">
        <v>12</v>
      </c>
      <c r="M95832" t="s">
        <v>12</v>
      </c>
      <c r="N95832" t="s">
        <v>12</v>
      </c>
    </row>
    <row r="95833" spans="2:14" x14ac:dyDescent="0.35">
      <c r="B95833" t="s">
        <v>741</v>
      </c>
      <c r="C95833" t="s">
        <v>12</v>
      </c>
      <c r="D95833" t="s">
        <v>12</v>
      </c>
      <c r="E95833">
        <v>49.658138715522398</v>
      </c>
      <c r="F95833" t="s">
        <v>12</v>
      </c>
      <c r="G95833" t="s">
        <v>12</v>
      </c>
      <c r="H95833" t="s">
        <v>12</v>
      </c>
      <c r="I95833" t="s">
        <v>12</v>
      </c>
      <c r="J95833" t="s">
        <v>12</v>
      </c>
      <c r="K95833" t="s">
        <v>12</v>
      </c>
      <c r="L95833" t="s">
        <v>12</v>
      </c>
      <c r="M95833" t="s">
        <v>12</v>
      </c>
      <c r="N95833" t="s">
        <v>12</v>
      </c>
    </row>
    <row r="95834" spans="2:14" x14ac:dyDescent="0.35">
      <c r="B95834" t="s">
        <v>741</v>
      </c>
      <c r="C95834" t="s">
        <v>12</v>
      </c>
      <c r="D95834" t="s">
        <v>12</v>
      </c>
      <c r="E95834">
        <v>48.225304846274099</v>
      </c>
      <c r="F95834" t="s">
        <v>12</v>
      </c>
      <c r="G95834" t="s">
        <v>12</v>
      </c>
      <c r="H95834" t="s">
        <v>12</v>
      </c>
      <c r="I95834" t="s">
        <v>12</v>
      </c>
      <c r="J95834" t="s">
        <v>12</v>
      </c>
      <c r="K95834" t="s">
        <v>12</v>
      </c>
      <c r="L95834" t="s">
        <v>12</v>
      </c>
      <c r="M95834" t="s">
        <v>12</v>
      </c>
      <c r="N95834" t="s">
        <v>12</v>
      </c>
    </row>
    <row r="95835" spans="2:14" x14ac:dyDescent="0.35">
      <c r="B95835" t="s">
        <v>741</v>
      </c>
      <c r="C95835" t="s">
        <v>12</v>
      </c>
      <c r="D95835" t="s">
        <v>12</v>
      </c>
      <c r="E95835" t="s">
        <v>12</v>
      </c>
      <c r="F95835" t="s">
        <v>12</v>
      </c>
      <c r="G95835" t="s">
        <v>12</v>
      </c>
      <c r="H95835" t="s">
        <v>12</v>
      </c>
      <c r="I95835" t="s">
        <v>12</v>
      </c>
      <c r="J95835" t="s">
        <v>12</v>
      </c>
      <c r="K95835" t="s">
        <v>12</v>
      </c>
      <c r="L95835" t="s">
        <v>12</v>
      </c>
      <c r="M95835" t="s">
        <v>12</v>
      </c>
      <c r="N95835" t="s">
        <v>12</v>
      </c>
    </row>
    <row r="95836" spans="2:14" x14ac:dyDescent="0.35">
      <c r="B95836" t="s">
        <v>741</v>
      </c>
      <c r="C95836" t="s">
        <v>12</v>
      </c>
      <c r="D95836" t="s">
        <v>12</v>
      </c>
      <c r="E95836" t="s">
        <v>12</v>
      </c>
      <c r="F95836" t="s">
        <v>12</v>
      </c>
      <c r="G95836" t="s">
        <v>12</v>
      </c>
      <c r="H95836" t="s">
        <v>12</v>
      </c>
      <c r="I95836" t="s">
        <v>12</v>
      </c>
      <c r="J95836" t="s">
        <v>12</v>
      </c>
      <c r="K95836" t="s">
        <v>12</v>
      </c>
      <c r="L95836" t="s">
        <v>12</v>
      </c>
      <c r="M95836" t="s">
        <v>12</v>
      </c>
      <c r="N95836" t="s">
        <v>12</v>
      </c>
    </row>
    <row r="95837" spans="2:14" x14ac:dyDescent="0.35">
      <c r="B95837" t="s">
        <v>741</v>
      </c>
      <c r="C95837" t="s">
        <v>12</v>
      </c>
      <c r="D95837" t="s">
        <v>12</v>
      </c>
      <c r="E95837" t="s">
        <v>12</v>
      </c>
      <c r="F95837" t="s">
        <v>12</v>
      </c>
      <c r="G95837" t="s">
        <v>12</v>
      </c>
      <c r="H95837" t="s">
        <v>12</v>
      </c>
      <c r="I95837" t="s">
        <v>12</v>
      </c>
      <c r="J95837" t="s">
        <v>12</v>
      </c>
      <c r="K95837" t="s">
        <v>12</v>
      </c>
      <c r="L95837" t="s">
        <v>12</v>
      </c>
      <c r="M95837" t="s">
        <v>12</v>
      </c>
      <c r="N95837" t="s">
        <v>12</v>
      </c>
    </row>
    <row r="95838" spans="2:14" x14ac:dyDescent="0.35">
      <c r="B95838" t="s">
        <v>741</v>
      </c>
      <c r="C95838" t="s">
        <v>12</v>
      </c>
      <c r="D95838" t="s">
        <v>12</v>
      </c>
      <c r="E95838" t="s">
        <v>12</v>
      </c>
      <c r="F95838" t="s">
        <v>12</v>
      </c>
      <c r="G95838" t="s">
        <v>12</v>
      </c>
      <c r="H95838" t="s">
        <v>12</v>
      </c>
      <c r="I95838" t="s">
        <v>12</v>
      </c>
      <c r="J95838" t="s">
        <v>12</v>
      </c>
      <c r="K95838" t="s">
        <v>12</v>
      </c>
      <c r="L95838" t="s">
        <v>12</v>
      </c>
      <c r="M95838" t="s">
        <v>12</v>
      </c>
      <c r="N95838" t="s">
        <v>12</v>
      </c>
    </row>
    <row r="95839" spans="2:14" x14ac:dyDescent="0.35">
      <c r="B95839" t="s">
        <v>741</v>
      </c>
      <c r="C95839" t="s">
        <v>12</v>
      </c>
      <c r="D95839" t="s">
        <v>12</v>
      </c>
      <c r="E95839" t="s">
        <v>12</v>
      </c>
      <c r="F95839" t="s">
        <v>12</v>
      </c>
      <c r="G95839" t="s">
        <v>12</v>
      </c>
      <c r="H95839" t="s">
        <v>12</v>
      </c>
      <c r="I95839" t="s">
        <v>12</v>
      </c>
      <c r="J95839" t="s">
        <v>12</v>
      </c>
      <c r="K95839" t="s">
        <v>12</v>
      </c>
      <c r="L95839" t="s">
        <v>12</v>
      </c>
      <c r="M95839" t="s">
        <v>12</v>
      </c>
      <c r="N95839" t="s">
        <v>12</v>
      </c>
    </row>
    <row r="95840" spans="2:14" x14ac:dyDescent="0.35">
      <c r="B95840" t="s">
        <v>741</v>
      </c>
      <c r="C95840" t="s">
        <v>12</v>
      </c>
      <c r="D95840" t="s">
        <v>12</v>
      </c>
      <c r="E95840" t="s">
        <v>12</v>
      </c>
      <c r="F95840" t="s">
        <v>12</v>
      </c>
      <c r="G95840" t="s">
        <v>12</v>
      </c>
      <c r="H95840" t="s">
        <v>12</v>
      </c>
      <c r="I95840" t="s">
        <v>12</v>
      </c>
      <c r="J95840" t="s">
        <v>12</v>
      </c>
      <c r="K95840" t="s">
        <v>12</v>
      </c>
      <c r="L95840" t="s">
        <v>12</v>
      </c>
      <c r="M95840" t="s">
        <v>12</v>
      </c>
      <c r="N95840" t="s">
        <v>12</v>
      </c>
    </row>
    <row r="95841" spans="2:14" x14ac:dyDescent="0.35">
      <c r="B95841" t="s">
        <v>741</v>
      </c>
      <c r="C95841" t="s">
        <v>12</v>
      </c>
      <c r="D95841" t="s">
        <v>12</v>
      </c>
      <c r="E95841" t="s">
        <v>12</v>
      </c>
      <c r="F95841" t="s">
        <v>12</v>
      </c>
      <c r="G95841" t="s">
        <v>12</v>
      </c>
      <c r="H95841" t="s">
        <v>12</v>
      </c>
      <c r="I95841" t="s">
        <v>12</v>
      </c>
      <c r="J95841" t="s">
        <v>12</v>
      </c>
      <c r="K95841" t="s">
        <v>12</v>
      </c>
      <c r="L95841" t="s">
        <v>12</v>
      </c>
      <c r="M95841" t="s">
        <v>12</v>
      </c>
      <c r="N95841" t="s">
        <v>12</v>
      </c>
    </row>
    <row r="95842" spans="2:14" x14ac:dyDescent="0.35">
      <c r="B95842" t="s">
        <v>741</v>
      </c>
      <c r="C95842" t="s">
        <v>12</v>
      </c>
      <c r="D95842" t="s">
        <v>12</v>
      </c>
      <c r="E95842" t="s">
        <v>12</v>
      </c>
      <c r="F95842" t="s">
        <v>12</v>
      </c>
      <c r="G95842" t="s">
        <v>12</v>
      </c>
      <c r="H95842" t="s">
        <v>12</v>
      </c>
      <c r="I95842" t="s">
        <v>12</v>
      </c>
      <c r="J95842" t="s">
        <v>12</v>
      </c>
      <c r="K95842" t="s">
        <v>12</v>
      </c>
      <c r="L95842" t="s">
        <v>12</v>
      </c>
      <c r="M95842" t="s">
        <v>12</v>
      </c>
      <c r="N95842" t="s">
        <v>12</v>
      </c>
    </row>
    <row r="95843" spans="2:14" x14ac:dyDescent="0.35">
      <c r="B95843" t="s">
        <v>741</v>
      </c>
      <c r="C95843" t="s">
        <v>12</v>
      </c>
      <c r="D95843" t="s">
        <v>12</v>
      </c>
      <c r="E95843" t="s">
        <v>12</v>
      </c>
      <c r="F95843" t="s">
        <v>12</v>
      </c>
      <c r="G95843" t="s">
        <v>12</v>
      </c>
      <c r="H95843" t="s">
        <v>12</v>
      </c>
      <c r="I95843" t="s">
        <v>12</v>
      </c>
      <c r="J95843" t="s">
        <v>12</v>
      </c>
      <c r="K95843" t="s">
        <v>12</v>
      </c>
      <c r="L95843" t="s">
        <v>12</v>
      </c>
      <c r="M95843" t="s">
        <v>12</v>
      </c>
      <c r="N95843" t="s">
        <v>12</v>
      </c>
    </row>
    <row r="95844" spans="2:14" x14ac:dyDescent="0.35">
      <c r="B95844" t="s">
        <v>741</v>
      </c>
      <c r="C95844" t="s">
        <v>12</v>
      </c>
      <c r="D95844" t="s">
        <v>12</v>
      </c>
      <c r="E95844" t="s">
        <v>12</v>
      </c>
      <c r="F95844" t="s">
        <v>12</v>
      </c>
      <c r="G95844" t="s">
        <v>12</v>
      </c>
      <c r="H95844" t="s">
        <v>12</v>
      </c>
      <c r="I95844" t="s">
        <v>12</v>
      </c>
      <c r="J95844" t="s">
        <v>12</v>
      </c>
      <c r="K95844" t="s">
        <v>12</v>
      </c>
      <c r="L95844" t="s">
        <v>12</v>
      </c>
      <c r="M95844" t="s">
        <v>12</v>
      </c>
      <c r="N95844" t="s">
        <v>12</v>
      </c>
    </row>
    <row r="95845" spans="2:14" x14ac:dyDescent="0.35">
      <c r="B95845" t="s">
        <v>741</v>
      </c>
      <c r="C95845" t="s">
        <v>12</v>
      </c>
      <c r="D95845" t="s">
        <v>12</v>
      </c>
      <c r="E95845" t="s">
        <v>12</v>
      </c>
      <c r="F95845" t="s">
        <v>12</v>
      </c>
      <c r="G95845" t="s">
        <v>12</v>
      </c>
      <c r="H95845" t="s">
        <v>12</v>
      </c>
      <c r="I95845" t="s">
        <v>12</v>
      </c>
      <c r="J95845" t="s">
        <v>12</v>
      </c>
      <c r="K95845" t="s">
        <v>12</v>
      </c>
      <c r="L95845" t="s">
        <v>12</v>
      </c>
      <c r="M95845" t="s">
        <v>12</v>
      </c>
      <c r="N95845" t="s">
        <v>12</v>
      </c>
    </row>
    <row r="95846" spans="2:14" x14ac:dyDescent="0.35">
      <c r="B95846" t="s">
        <v>741</v>
      </c>
      <c r="C95846" t="s">
        <v>12</v>
      </c>
      <c r="D95846" t="s">
        <v>12</v>
      </c>
      <c r="E95846" t="s">
        <v>12</v>
      </c>
      <c r="F95846" t="s">
        <v>12</v>
      </c>
      <c r="G95846" t="s">
        <v>12</v>
      </c>
      <c r="H95846" t="s">
        <v>12</v>
      </c>
      <c r="I95846" t="s">
        <v>12</v>
      </c>
      <c r="J95846" t="s">
        <v>12</v>
      </c>
      <c r="K95846" t="s">
        <v>12</v>
      </c>
      <c r="L95846" t="s">
        <v>12</v>
      </c>
      <c r="M95846" t="s">
        <v>12</v>
      </c>
      <c r="N95846" t="s">
        <v>12</v>
      </c>
    </row>
    <row r="95847" spans="2:14" x14ac:dyDescent="0.35">
      <c r="B95847" t="s">
        <v>741</v>
      </c>
      <c r="C95847" t="s">
        <v>12</v>
      </c>
      <c r="D95847" t="s">
        <v>12</v>
      </c>
      <c r="E95847" t="s">
        <v>12</v>
      </c>
      <c r="F95847" t="s">
        <v>12</v>
      </c>
      <c r="G95847" t="s">
        <v>12</v>
      </c>
      <c r="H95847" t="s">
        <v>12</v>
      </c>
      <c r="I95847" t="s">
        <v>12</v>
      </c>
      <c r="J95847" t="s">
        <v>12</v>
      </c>
      <c r="K95847" t="s">
        <v>12</v>
      </c>
      <c r="L95847" t="s">
        <v>12</v>
      </c>
      <c r="M95847" t="s">
        <v>12</v>
      </c>
      <c r="N95847" t="s">
        <v>12</v>
      </c>
    </row>
    <row r="95848" spans="2:14" x14ac:dyDescent="0.35">
      <c r="B95848" t="s">
        <v>741</v>
      </c>
      <c r="C95848" t="s">
        <v>12</v>
      </c>
      <c r="D95848" t="s">
        <v>12</v>
      </c>
      <c r="E95848" t="s">
        <v>12</v>
      </c>
      <c r="F95848" t="s">
        <v>12</v>
      </c>
      <c r="G95848" t="s">
        <v>12</v>
      </c>
      <c r="H95848" t="s">
        <v>12</v>
      </c>
      <c r="I95848" t="s">
        <v>12</v>
      </c>
      <c r="J95848" t="s">
        <v>12</v>
      </c>
      <c r="K95848" t="s">
        <v>12</v>
      </c>
      <c r="L95848" t="s">
        <v>12</v>
      </c>
      <c r="M95848" t="s">
        <v>12</v>
      </c>
      <c r="N95848" t="s">
        <v>12</v>
      </c>
    </row>
    <row r="95849" spans="2:14" x14ac:dyDescent="0.35">
      <c r="B95849" t="s">
        <v>741</v>
      </c>
      <c r="C95849" t="s">
        <v>12</v>
      </c>
      <c r="D95849" t="s">
        <v>12</v>
      </c>
      <c r="E95849" t="s">
        <v>12</v>
      </c>
      <c r="F95849" t="s">
        <v>12</v>
      </c>
      <c r="G95849" t="s">
        <v>12</v>
      </c>
      <c r="H95849" t="s">
        <v>12</v>
      </c>
      <c r="I95849" t="s">
        <v>12</v>
      </c>
      <c r="J95849" t="s">
        <v>12</v>
      </c>
      <c r="K95849" t="s">
        <v>12</v>
      </c>
      <c r="L95849" t="s">
        <v>12</v>
      </c>
      <c r="M95849" t="s">
        <v>12</v>
      </c>
      <c r="N95849" t="s">
        <v>12</v>
      </c>
    </row>
    <row r="95850" spans="2:14" x14ac:dyDescent="0.35">
      <c r="B95850" t="s">
        <v>741</v>
      </c>
      <c r="C95850" t="s">
        <v>12</v>
      </c>
      <c r="D95850" t="s">
        <v>12</v>
      </c>
      <c r="E95850" t="s">
        <v>12</v>
      </c>
      <c r="F95850" t="s">
        <v>12</v>
      </c>
      <c r="G95850" t="s">
        <v>12</v>
      </c>
      <c r="H95850" t="s">
        <v>12</v>
      </c>
      <c r="I95850" t="s">
        <v>12</v>
      </c>
      <c r="J95850" t="s">
        <v>12</v>
      </c>
      <c r="K95850" t="s">
        <v>12</v>
      </c>
      <c r="L95850" t="s">
        <v>12</v>
      </c>
      <c r="M95850" t="s">
        <v>12</v>
      </c>
      <c r="N95850" t="s">
        <v>12</v>
      </c>
    </row>
    <row r="95851" spans="2:14" x14ac:dyDescent="0.35">
      <c r="B95851" t="s">
        <v>741</v>
      </c>
      <c r="C95851" t="s">
        <v>12</v>
      </c>
      <c r="D95851" t="s">
        <v>12</v>
      </c>
      <c r="E95851" t="s">
        <v>12</v>
      </c>
      <c r="F95851" t="s">
        <v>12</v>
      </c>
      <c r="G95851" t="s">
        <v>12</v>
      </c>
      <c r="H95851" t="s">
        <v>12</v>
      </c>
      <c r="I95851" t="s">
        <v>12</v>
      </c>
      <c r="J95851" t="s">
        <v>12</v>
      </c>
      <c r="K95851" t="s">
        <v>12</v>
      </c>
      <c r="L95851" t="s">
        <v>12</v>
      </c>
      <c r="M95851" t="s">
        <v>12</v>
      </c>
      <c r="N95851" t="s">
        <v>12</v>
      </c>
    </row>
    <row r="95852" spans="2:14" x14ac:dyDescent="0.35">
      <c r="B95852" t="s">
        <v>741</v>
      </c>
      <c r="C95852" t="s">
        <v>12</v>
      </c>
      <c r="D95852" t="s">
        <v>12</v>
      </c>
      <c r="E95852" t="s">
        <v>12</v>
      </c>
      <c r="F95852" t="s">
        <v>12</v>
      </c>
      <c r="G95852" t="s">
        <v>12</v>
      </c>
      <c r="H95852" t="s">
        <v>12</v>
      </c>
      <c r="I95852" t="s">
        <v>12</v>
      </c>
      <c r="J95852" t="s">
        <v>12</v>
      </c>
      <c r="K95852" t="s">
        <v>12</v>
      </c>
      <c r="L95852" t="s">
        <v>12</v>
      </c>
      <c r="M95852" t="s">
        <v>12</v>
      </c>
      <c r="N95852" t="s">
        <v>12</v>
      </c>
    </row>
    <row r="95853" spans="2:14" x14ac:dyDescent="0.35">
      <c r="B95853" t="s">
        <v>741</v>
      </c>
      <c r="C95853" t="s">
        <v>12</v>
      </c>
      <c r="D95853" t="s">
        <v>12</v>
      </c>
      <c r="E95853" t="s">
        <v>12</v>
      </c>
      <c r="F95853" t="s">
        <v>12</v>
      </c>
      <c r="G95853" t="s">
        <v>12</v>
      </c>
      <c r="H95853" t="s">
        <v>12</v>
      </c>
      <c r="I95853" t="s">
        <v>12</v>
      </c>
      <c r="J95853" t="s">
        <v>12</v>
      </c>
      <c r="K95853" t="s">
        <v>12</v>
      </c>
      <c r="L95853" t="s">
        <v>12</v>
      </c>
      <c r="M95853" t="s">
        <v>12</v>
      </c>
      <c r="N95853" t="s">
        <v>12</v>
      </c>
    </row>
    <row r="95854" spans="2:14" x14ac:dyDescent="0.35">
      <c r="B95854" t="s">
        <v>741</v>
      </c>
      <c r="C95854" t="s">
        <v>12</v>
      </c>
      <c r="D95854" t="s">
        <v>12</v>
      </c>
      <c r="E95854" t="s">
        <v>12</v>
      </c>
      <c r="F95854" t="s">
        <v>12</v>
      </c>
      <c r="G95854" t="s">
        <v>12</v>
      </c>
      <c r="H95854" t="s">
        <v>12</v>
      </c>
      <c r="I95854" t="s">
        <v>12</v>
      </c>
      <c r="J95854" t="s">
        <v>12</v>
      </c>
      <c r="K95854" t="s">
        <v>12</v>
      </c>
      <c r="L95854" t="s">
        <v>12</v>
      </c>
      <c r="M95854" t="s">
        <v>12</v>
      </c>
      <c r="N95854" t="s">
        <v>12</v>
      </c>
    </row>
    <row r="95855" spans="2:14" x14ac:dyDescent="0.35">
      <c r="B95855" t="s">
        <v>741</v>
      </c>
      <c r="C95855" t="s">
        <v>12</v>
      </c>
      <c r="D95855" t="s">
        <v>12</v>
      </c>
      <c r="E95855" t="s">
        <v>12</v>
      </c>
      <c r="F95855" t="s">
        <v>12</v>
      </c>
      <c r="G95855" t="s">
        <v>12</v>
      </c>
      <c r="H95855" t="s">
        <v>12</v>
      </c>
      <c r="I95855" t="s">
        <v>12</v>
      </c>
      <c r="J95855" t="s">
        <v>12</v>
      </c>
      <c r="K95855" t="s">
        <v>12</v>
      </c>
      <c r="L95855" t="s">
        <v>12</v>
      </c>
      <c r="M95855" t="s">
        <v>12</v>
      </c>
      <c r="N95855" t="s">
        <v>12</v>
      </c>
    </row>
    <row r="95856" spans="2:14" x14ac:dyDescent="0.35">
      <c r="B95856" t="s">
        <v>741</v>
      </c>
      <c r="C95856" t="s">
        <v>12</v>
      </c>
      <c r="D95856" t="s">
        <v>12</v>
      </c>
      <c r="E95856" t="s">
        <v>12</v>
      </c>
      <c r="F95856" t="s">
        <v>12</v>
      </c>
      <c r="G95856" t="s">
        <v>12</v>
      </c>
      <c r="H95856" t="s">
        <v>12</v>
      </c>
      <c r="I95856" t="s">
        <v>12</v>
      </c>
      <c r="J95856" t="s">
        <v>12</v>
      </c>
      <c r="K95856" t="s">
        <v>12</v>
      </c>
      <c r="L95856" t="s">
        <v>12</v>
      </c>
      <c r="M95856" t="s">
        <v>12</v>
      </c>
      <c r="N95856" t="s">
        <v>12</v>
      </c>
    </row>
    <row r="95857" spans="2:14" x14ac:dyDescent="0.35">
      <c r="B95857" t="s">
        <v>741</v>
      </c>
      <c r="C95857" t="s">
        <v>12</v>
      </c>
      <c r="D95857" t="s">
        <v>12</v>
      </c>
      <c r="E95857" t="s">
        <v>12</v>
      </c>
      <c r="F95857" t="s">
        <v>12</v>
      </c>
      <c r="G95857" t="s">
        <v>12</v>
      </c>
      <c r="H95857" t="s">
        <v>12</v>
      </c>
      <c r="I95857" t="s">
        <v>12</v>
      </c>
      <c r="J95857" t="s">
        <v>12</v>
      </c>
      <c r="K95857" t="s">
        <v>12</v>
      </c>
      <c r="L95857" t="s">
        <v>12</v>
      </c>
      <c r="M95857" t="s">
        <v>12</v>
      </c>
      <c r="N95857" t="s">
        <v>12</v>
      </c>
    </row>
    <row r="95858" spans="2:14" x14ac:dyDescent="0.35">
      <c r="B95858" t="s">
        <v>741</v>
      </c>
      <c r="C95858" t="s">
        <v>12</v>
      </c>
      <c r="D95858" t="s">
        <v>12</v>
      </c>
      <c r="E95858" t="s">
        <v>12</v>
      </c>
      <c r="F95858" t="s">
        <v>12</v>
      </c>
      <c r="G95858" t="s">
        <v>12</v>
      </c>
      <c r="H95858" t="s">
        <v>12</v>
      </c>
      <c r="I95858" t="s">
        <v>12</v>
      </c>
      <c r="J95858" t="s">
        <v>12</v>
      </c>
      <c r="K95858" t="s">
        <v>12</v>
      </c>
      <c r="L95858" t="s">
        <v>12</v>
      </c>
      <c r="M95858" t="s">
        <v>12</v>
      </c>
      <c r="N95858" t="s">
        <v>12</v>
      </c>
    </row>
    <row r="95859" spans="2:14" x14ac:dyDescent="0.35">
      <c r="B95859" t="s">
        <v>741</v>
      </c>
      <c r="C95859" t="s">
        <v>12</v>
      </c>
      <c r="D95859" t="s">
        <v>12</v>
      </c>
      <c r="E95859" t="s">
        <v>12</v>
      </c>
      <c r="F95859" t="s">
        <v>12</v>
      </c>
      <c r="G95859" t="s">
        <v>12</v>
      </c>
      <c r="H95859" t="s">
        <v>12</v>
      </c>
      <c r="I95859" t="s">
        <v>12</v>
      </c>
      <c r="J95859" t="s">
        <v>12</v>
      </c>
      <c r="K95859" t="s">
        <v>12</v>
      </c>
      <c r="L95859" t="s">
        <v>12</v>
      </c>
      <c r="M95859" t="s">
        <v>12</v>
      </c>
      <c r="N95859" t="s">
        <v>12</v>
      </c>
    </row>
    <row r="95860" spans="2:14" x14ac:dyDescent="0.35">
      <c r="B95860" t="s">
        <v>741</v>
      </c>
      <c r="C95860" t="s">
        <v>12</v>
      </c>
      <c r="D95860" t="s">
        <v>12</v>
      </c>
      <c r="E95860" t="s">
        <v>12</v>
      </c>
      <c r="F95860" t="s">
        <v>12</v>
      </c>
      <c r="G95860" t="s">
        <v>12</v>
      </c>
      <c r="H95860" t="s">
        <v>12</v>
      </c>
      <c r="I95860" t="s">
        <v>12</v>
      </c>
      <c r="J95860" t="s">
        <v>12</v>
      </c>
      <c r="K95860" t="s">
        <v>12</v>
      </c>
      <c r="L95860" t="s">
        <v>12</v>
      </c>
      <c r="M95860" t="s">
        <v>12</v>
      </c>
      <c r="N95860" t="s">
        <v>12</v>
      </c>
    </row>
    <row r="95861" spans="2:14" x14ac:dyDescent="0.35">
      <c r="B95861" t="s">
        <v>741</v>
      </c>
      <c r="C95861" t="s">
        <v>12</v>
      </c>
      <c r="D95861" t="s">
        <v>12</v>
      </c>
      <c r="E95861" t="s">
        <v>12</v>
      </c>
      <c r="F95861" t="s">
        <v>12</v>
      </c>
      <c r="G95861" t="s">
        <v>12</v>
      </c>
      <c r="H95861" t="s">
        <v>12</v>
      </c>
      <c r="I95861" t="s">
        <v>12</v>
      </c>
      <c r="J95861" t="s">
        <v>12</v>
      </c>
      <c r="K95861" t="s">
        <v>12</v>
      </c>
      <c r="L95861" t="s">
        <v>12</v>
      </c>
      <c r="M95861" t="s">
        <v>12</v>
      </c>
      <c r="N95861" t="s">
        <v>12</v>
      </c>
    </row>
    <row r="95862" spans="2:14" x14ac:dyDescent="0.35">
      <c r="B95862" t="s">
        <v>741</v>
      </c>
      <c r="C95862" t="s">
        <v>12</v>
      </c>
      <c r="D95862" t="s">
        <v>12</v>
      </c>
      <c r="E95862" t="s">
        <v>12</v>
      </c>
      <c r="F95862" t="s">
        <v>12</v>
      </c>
      <c r="G95862" t="s">
        <v>12</v>
      </c>
      <c r="H95862" t="s">
        <v>12</v>
      </c>
      <c r="I95862" t="s">
        <v>12</v>
      </c>
      <c r="J95862" t="s">
        <v>12</v>
      </c>
      <c r="K95862" t="s">
        <v>12</v>
      </c>
      <c r="L95862" t="s">
        <v>12</v>
      </c>
      <c r="M95862" t="s">
        <v>12</v>
      </c>
      <c r="N95862" t="s">
        <v>12</v>
      </c>
    </row>
    <row r="95863" spans="2:14" x14ac:dyDescent="0.35">
      <c r="B95863" t="s">
        <v>741</v>
      </c>
      <c r="C95863" t="s">
        <v>12</v>
      </c>
      <c r="D95863" t="s">
        <v>12</v>
      </c>
      <c r="E95863" t="s">
        <v>12</v>
      </c>
      <c r="F95863" t="s">
        <v>12</v>
      </c>
      <c r="G95863" t="s">
        <v>12</v>
      </c>
      <c r="H95863" t="s">
        <v>12</v>
      </c>
      <c r="I95863" t="s">
        <v>12</v>
      </c>
      <c r="J95863" t="s">
        <v>12</v>
      </c>
      <c r="K95863" t="s">
        <v>12</v>
      </c>
      <c r="L95863" t="s">
        <v>12</v>
      </c>
      <c r="M95863" t="s">
        <v>12</v>
      </c>
      <c r="N95863" t="s">
        <v>12</v>
      </c>
    </row>
    <row r="95864" spans="2:14" x14ac:dyDescent="0.35">
      <c r="B95864" t="s">
        <v>741</v>
      </c>
      <c r="C95864" t="s">
        <v>12</v>
      </c>
      <c r="D95864" t="s">
        <v>12</v>
      </c>
      <c r="E95864" t="s">
        <v>12</v>
      </c>
      <c r="F95864" t="s">
        <v>12</v>
      </c>
      <c r="G95864" t="s">
        <v>12</v>
      </c>
      <c r="H95864" t="s">
        <v>12</v>
      </c>
      <c r="I95864" t="s">
        <v>12</v>
      </c>
      <c r="J95864" t="s">
        <v>12</v>
      </c>
      <c r="K95864" t="s">
        <v>12</v>
      </c>
      <c r="L95864" t="s">
        <v>12</v>
      </c>
      <c r="M95864" t="s">
        <v>12</v>
      </c>
      <c r="N95864" t="s">
        <v>12</v>
      </c>
    </row>
    <row r="95865" spans="2:14" x14ac:dyDescent="0.35">
      <c r="B95865" t="s">
        <v>741</v>
      </c>
      <c r="C95865" t="s">
        <v>12</v>
      </c>
      <c r="D95865" t="s">
        <v>12</v>
      </c>
      <c r="E95865" t="s">
        <v>12</v>
      </c>
      <c r="F95865" t="s">
        <v>12</v>
      </c>
      <c r="G95865" t="s">
        <v>12</v>
      </c>
      <c r="H95865" t="s">
        <v>12</v>
      </c>
      <c r="I95865" t="s">
        <v>12</v>
      </c>
      <c r="J95865" t="s">
        <v>12</v>
      </c>
      <c r="K95865" t="s">
        <v>12</v>
      </c>
      <c r="L95865" t="s">
        <v>12</v>
      </c>
      <c r="M95865" t="s">
        <v>12</v>
      </c>
      <c r="N95865" t="s">
        <v>12</v>
      </c>
    </row>
    <row r="95866" spans="2:14" x14ac:dyDescent="0.35">
      <c r="B95866" t="s">
        <v>741</v>
      </c>
      <c r="C95866" t="s">
        <v>12</v>
      </c>
      <c r="D95866" t="s">
        <v>12</v>
      </c>
      <c r="E95866" t="s">
        <v>12</v>
      </c>
      <c r="F95866" t="s">
        <v>12</v>
      </c>
      <c r="G95866" t="s">
        <v>12</v>
      </c>
      <c r="H95866" t="s">
        <v>12</v>
      </c>
      <c r="I95866" t="s">
        <v>12</v>
      </c>
      <c r="J95866" t="s">
        <v>12</v>
      </c>
      <c r="K95866" t="s">
        <v>12</v>
      </c>
      <c r="L95866" t="s">
        <v>12</v>
      </c>
      <c r="M95866" t="s">
        <v>12</v>
      </c>
      <c r="N95866" t="s">
        <v>12</v>
      </c>
    </row>
    <row r="95867" spans="2:14" x14ac:dyDescent="0.35">
      <c r="B95867" t="s">
        <v>741</v>
      </c>
      <c r="C95867" t="s">
        <v>12</v>
      </c>
      <c r="D95867" t="s">
        <v>12</v>
      </c>
      <c r="E95867" t="s">
        <v>12</v>
      </c>
      <c r="F95867" t="s">
        <v>12</v>
      </c>
      <c r="G95867" t="s">
        <v>12</v>
      </c>
      <c r="H95867" t="s">
        <v>12</v>
      </c>
      <c r="I95867" t="s">
        <v>12</v>
      </c>
      <c r="J95867" t="s">
        <v>12</v>
      </c>
      <c r="K95867" t="s">
        <v>12</v>
      </c>
      <c r="L95867" t="s">
        <v>12</v>
      </c>
      <c r="M95867" t="s">
        <v>12</v>
      </c>
      <c r="N95867" t="s">
        <v>12</v>
      </c>
    </row>
    <row r="95868" spans="2:14" x14ac:dyDescent="0.35">
      <c r="B95868" t="s">
        <v>741</v>
      </c>
      <c r="C95868" t="s">
        <v>12</v>
      </c>
      <c r="D95868" t="s">
        <v>12</v>
      </c>
      <c r="E95868" t="s">
        <v>12</v>
      </c>
      <c r="F95868" t="s">
        <v>12</v>
      </c>
      <c r="G95868" t="s">
        <v>12</v>
      </c>
      <c r="H95868" t="s">
        <v>12</v>
      </c>
      <c r="I95868" t="s">
        <v>12</v>
      </c>
      <c r="J95868" t="s">
        <v>12</v>
      </c>
      <c r="K95868" t="s">
        <v>12</v>
      </c>
      <c r="L95868" t="s">
        <v>12</v>
      </c>
      <c r="M95868" t="s">
        <v>12</v>
      </c>
      <c r="N95868" t="s">
        <v>12</v>
      </c>
    </row>
    <row r="95869" spans="2:14" x14ac:dyDescent="0.35">
      <c r="B95869" t="s">
        <v>741</v>
      </c>
      <c r="C95869" t="s">
        <v>12</v>
      </c>
      <c r="D95869" t="s">
        <v>12</v>
      </c>
      <c r="E95869" t="s">
        <v>12</v>
      </c>
      <c r="F95869" t="s">
        <v>12</v>
      </c>
      <c r="G95869" t="s">
        <v>12</v>
      </c>
      <c r="H95869" t="s">
        <v>12</v>
      </c>
      <c r="I95869" t="s">
        <v>12</v>
      </c>
      <c r="J95869" t="s">
        <v>12</v>
      </c>
      <c r="K95869" t="s">
        <v>12</v>
      </c>
      <c r="L95869" t="s">
        <v>12</v>
      </c>
      <c r="M95869" t="s">
        <v>12</v>
      </c>
      <c r="N95869" t="s">
        <v>12</v>
      </c>
    </row>
    <row r="95870" spans="2:14" x14ac:dyDescent="0.35">
      <c r="B95870" t="s">
        <v>741</v>
      </c>
      <c r="C95870" t="s">
        <v>12</v>
      </c>
      <c r="D95870" t="s">
        <v>12</v>
      </c>
      <c r="E95870" t="s">
        <v>12</v>
      </c>
      <c r="F95870" t="s">
        <v>12</v>
      </c>
      <c r="G95870" t="s">
        <v>12</v>
      </c>
      <c r="H95870" t="s">
        <v>12</v>
      </c>
      <c r="I95870" t="s">
        <v>12</v>
      </c>
      <c r="J95870" t="s">
        <v>12</v>
      </c>
      <c r="K95870" t="s">
        <v>12</v>
      </c>
      <c r="L95870" t="s">
        <v>12</v>
      </c>
      <c r="M95870" t="s">
        <v>12</v>
      </c>
      <c r="N95870" t="s">
        <v>12</v>
      </c>
    </row>
    <row r="95871" spans="2:14" x14ac:dyDescent="0.35">
      <c r="B95871" t="s">
        <v>741</v>
      </c>
      <c r="C95871" t="s">
        <v>12</v>
      </c>
      <c r="D95871" t="s">
        <v>12</v>
      </c>
      <c r="E95871" t="s">
        <v>12</v>
      </c>
      <c r="F95871" t="s">
        <v>12</v>
      </c>
      <c r="G95871" t="s">
        <v>12</v>
      </c>
      <c r="H95871" t="s">
        <v>12</v>
      </c>
      <c r="I95871" t="s">
        <v>12</v>
      </c>
      <c r="J95871" t="s">
        <v>12</v>
      </c>
      <c r="K95871" t="s">
        <v>12</v>
      </c>
      <c r="L95871" t="s">
        <v>12</v>
      </c>
      <c r="M95871" t="s">
        <v>12</v>
      </c>
      <c r="N95871" t="s">
        <v>12</v>
      </c>
    </row>
    <row r="95872" spans="2:14" x14ac:dyDescent="0.35">
      <c r="B95872" t="s">
        <v>741</v>
      </c>
      <c r="C95872" t="s">
        <v>12</v>
      </c>
      <c r="D95872" t="s">
        <v>12</v>
      </c>
      <c r="E95872" t="s">
        <v>12</v>
      </c>
      <c r="F95872" t="s">
        <v>12</v>
      </c>
      <c r="G95872" t="s">
        <v>12</v>
      </c>
      <c r="H95872" t="s">
        <v>12</v>
      </c>
      <c r="I95872" t="s">
        <v>12</v>
      </c>
      <c r="J95872" t="s">
        <v>12</v>
      </c>
      <c r="K95872" t="s">
        <v>12</v>
      </c>
      <c r="L95872" t="s">
        <v>12</v>
      </c>
      <c r="M95872" t="s">
        <v>12</v>
      </c>
      <c r="N95872" t="s">
        <v>12</v>
      </c>
    </row>
    <row r="95873" spans="2:14" x14ac:dyDescent="0.35">
      <c r="B95873" t="s">
        <v>741</v>
      </c>
      <c r="C95873" t="s">
        <v>12</v>
      </c>
      <c r="D95873" t="s">
        <v>12</v>
      </c>
      <c r="E95873" t="s">
        <v>12</v>
      </c>
      <c r="F95873" t="s">
        <v>12</v>
      </c>
      <c r="G95873" t="s">
        <v>12</v>
      </c>
      <c r="H95873" t="s">
        <v>12</v>
      </c>
      <c r="I95873" t="s">
        <v>12</v>
      </c>
      <c r="J95873" t="s">
        <v>12</v>
      </c>
      <c r="K95873" t="s">
        <v>12</v>
      </c>
      <c r="L95873" t="s">
        <v>12</v>
      </c>
      <c r="M95873" t="s">
        <v>12</v>
      </c>
      <c r="N95873" t="s">
        <v>12</v>
      </c>
    </row>
    <row r="95874" spans="2:14" x14ac:dyDescent="0.35">
      <c r="B95874" t="s">
        <v>741</v>
      </c>
      <c r="C95874" t="s">
        <v>12</v>
      </c>
      <c r="D95874" t="s">
        <v>12</v>
      </c>
      <c r="E95874" t="s">
        <v>12</v>
      </c>
      <c r="F95874" t="s">
        <v>12</v>
      </c>
      <c r="G95874" t="s">
        <v>12</v>
      </c>
      <c r="H95874" t="s">
        <v>12</v>
      </c>
      <c r="I95874" t="s">
        <v>12</v>
      </c>
      <c r="J95874" t="s">
        <v>12</v>
      </c>
      <c r="K95874" t="s">
        <v>12</v>
      </c>
      <c r="L95874" t="s">
        <v>12</v>
      </c>
      <c r="M95874" t="s">
        <v>12</v>
      </c>
      <c r="N95874" t="s">
        <v>12</v>
      </c>
    </row>
    <row r="95875" spans="2:14" x14ac:dyDescent="0.35">
      <c r="B95875" t="s">
        <v>741</v>
      </c>
      <c r="C95875" t="s">
        <v>12</v>
      </c>
      <c r="D95875" t="s">
        <v>12</v>
      </c>
      <c r="E95875" t="s">
        <v>12</v>
      </c>
      <c r="F95875" t="s">
        <v>12</v>
      </c>
      <c r="G95875" t="s">
        <v>12</v>
      </c>
      <c r="H95875" t="s">
        <v>12</v>
      </c>
      <c r="I95875" t="s">
        <v>12</v>
      </c>
      <c r="J95875" t="s">
        <v>12</v>
      </c>
      <c r="K95875" t="s">
        <v>12</v>
      </c>
      <c r="L95875" t="s">
        <v>12</v>
      </c>
      <c r="M95875" t="s">
        <v>12</v>
      </c>
      <c r="N95875" t="s">
        <v>12</v>
      </c>
    </row>
    <row r="95876" spans="2:14" x14ac:dyDescent="0.35">
      <c r="B95876" t="s">
        <v>741</v>
      </c>
      <c r="C95876" t="s">
        <v>12</v>
      </c>
      <c r="D95876" t="s">
        <v>12</v>
      </c>
      <c r="E95876" t="s">
        <v>12</v>
      </c>
      <c r="F95876" t="s">
        <v>12</v>
      </c>
      <c r="G95876" t="s">
        <v>12</v>
      </c>
      <c r="H95876" t="s">
        <v>12</v>
      </c>
      <c r="I95876" t="s">
        <v>12</v>
      </c>
      <c r="J95876" t="s">
        <v>12</v>
      </c>
      <c r="K95876" t="s">
        <v>12</v>
      </c>
      <c r="L95876" t="s">
        <v>12</v>
      </c>
      <c r="M95876" t="s">
        <v>12</v>
      </c>
      <c r="N95876" t="s">
        <v>12</v>
      </c>
    </row>
    <row r="95877" spans="2:14" x14ac:dyDescent="0.35">
      <c r="B95877" t="s">
        <v>741</v>
      </c>
      <c r="C95877" t="s">
        <v>12</v>
      </c>
      <c r="D95877" t="s">
        <v>12</v>
      </c>
      <c r="E95877" t="s">
        <v>12</v>
      </c>
      <c r="F95877" t="s">
        <v>12</v>
      </c>
      <c r="G95877" t="s">
        <v>12</v>
      </c>
      <c r="H95877" t="s">
        <v>12</v>
      </c>
      <c r="I95877" t="s">
        <v>12</v>
      </c>
      <c r="J95877" t="s">
        <v>12</v>
      </c>
      <c r="K95877" t="s">
        <v>12</v>
      </c>
      <c r="L95877" t="s">
        <v>12</v>
      </c>
      <c r="M95877" t="s">
        <v>12</v>
      </c>
      <c r="N95877" t="s">
        <v>12</v>
      </c>
    </row>
    <row r="95878" spans="2:14" x14ac:dyDescent="0.35">
      <c r="B95878" t="s">
        <v>741</v>
      </c>
      <c r="C95878" t="s">
        <v>12</v>
      </c>
      <c r="D95878" t="s">
        <v>12</v>
      </c>
      <c r="E95878" t="s">
        <v>12</v>
      </c>
      <c r="F95878" t="s">
        <v>12</v>
      </c>
      <c r="G95878" t="s">
        <v>12</v>
      </c>
      <c r="H95878" t="s">
        <v>12</v>
      </c>
      <c r="I95878" t="s">
        <v>12</v>
      </c>
      <c r="J95878" t="s">
        <v>12</v>
      </c>
      <c r="K95878" t="s">
        <v>12</v>
      </c>
      <c r="L95878" t="s">
        <v>12</v>
      </c>
      <c r="M95878" t="s">
        <v>12</v>
      </c>
      <c r="N95878" t="s">
        <v>12</v>
      </c>
    </row>
    <row r="95879" spans="2:14" x14ac:dyDescent="0.35">
      <c r="B95879" t="s">
        <v>741</v>
      </c>
      <c r="C95879" t="s">
        <v>12</v>
      </c>
      <c r="D95879" t="s">
        <v>12</v>
      </c>
      <c r="E95879" t="s">
        <v>12</v>
      </c>
      <c r="F95879" t="s">
        <v>12</v>
      </c>
      <c r="G95879" t="s">
        <v>12</v>
      </c>
      <c r="H95879" t="s">
        <v>12</v>
      </c>
      <c r="I95879" t="s">
        <v>12</v>
      </c>
      <c r="J95879" t="s">
        <v>12</v>
      </c>
      <c r="K95879" t="s">
        <v>12</v>
      </c>
      <c r="L95879" t="s">
        <v>12</v>
      </c>
      <c r="M95879" t="s">
        <v>12</v>
      </c>
      <c r="N95879" t="s">
        <v>12</v>
      </c>
    </row>
    <row r="95880" spans="2:14" x14ac:dyDescent="0.35">
      <c r="B95880" t="s">
        <v>741</v>
      </c>
      <c r="C95880" t="s">
        <v>12</v>
      </c>
      <c r="D95880" t="s">
        <v>12</v>
      </c>
      <c r="E95880" t="s">
        <v>12</v>
      </c>
      <c r="F95880" t="s">
        <v>12</v>
      </c>
      <c r="G95880" t="s">
        <v>12</v>
      </c>
      <c r="H95880" t="s">
        <v>12</v>
      </c>
      <c r="I95880" t="s">
        <v>12</v>
      </c>
      <c r="J95880" t="s">
        <v>12</v>
      </c>
      <c r="K95880" t="s">
        <v>12</v>
      </c>
      <c r="L95880" t="s">
        <v>12</v>
      </c>
      <c r="M95880" t="s">
        <v>12</v>
      </c>
      <c r="N95880" t="s">
        <v>12</v>
      </c>
    </row>
    <row r="95881" spans="2:14" x14ac:dyDescent="0.35">
      <c r="B95881" t="s">
        <v>741</v>
      </c>
      <c r="C95881" t="s">
        <v>12</v>
      </c>
      <c r="D95881" t="s">
        <v>12</v>
      </c>
      <c r="E95881" t="s">
        <v>12</v>
      </c>
      <c r="F95881" t="s">
        <v>12</v>
      </c>
      <c r="G95881" t="s">
        <v>12</v>
      </c>
      <c r="H95881" t="s">
        <v>12</v>
      </c>
      <c r="I95881" t="s">
        <v>12</v>
      </c>
      <c r="J95881" t="s">
        <v>12</v>
      </c>
      <c r="K95881" t="s">
        <v>12</v>
      </c>
      <c r="L95881" t="s">
        <v>12</v>
      </c>
      <c r="M95881" t="s">
        <v>12</v>
      </c>
      <c r="N95881" t="s">
        <v>12</v>
      </c>
    </row>
    <row r="95882" spans="2:14" x14ac:dyDescent="0.35">
      <c r="B95882" t="s">
        <v>741</v>
      </c>
      <c r="C95882" t="s">
        <v>12</v>
      </c>
      <c r="D95882" t="s">
        <v>12</v>
      </c>
      <c r="E95882" t="s">
        <v>12</v>
      </c>
      <c r="F95882" t="s">
        <v>12</v>
      </c>
      <c r="G95882" t="s">
        <v>12</v>
      </c>
      <c r="H95882" t="s">
        <v>12</v>
      </c>
      <c r="I95882" t="s">
        <v>12</v>
      </c>
      <c r="J95882" t="s">
        <v>12</v>
      </c>
      <c r="K95882" t="s">
        <v>12</v>
      </c>
      <c r="L95882" t="s">
        <v>12</v>
      </c>
      <c r="M95882" t="s">
        <v>12</v>
      </c>
      <c r="N95882" t="s">
        <v>12</v>
      </c>
    </row>
    <row r="95883" spans="2:14" x14ac:dyDescent="0.35">
      <c r="B95883" t="s">
        <v>741</v>
      </c>
      <c r="C95883" t="s">
        <v>12</v>
      </c>
      <c r="D95883" t="s">
        <v>12</v>
      </c>
      <c r="E95883" t="s">
        <v>12</v>
      </c>
      <c r="F95883" t="s">
        <v>12</v>
      </c>
      <c r="G95883" t="s">
        <v>12</v>
      </c>
      <c r="H95883" t="s">
        <v>12</v>
      </c>
      <c r="I95883" t="s">
        <v>12</v>
      </c>
      <c r="J95883" t="s">
        <v>12</v>
      </c>
      <c r="K95883" t="s">
        <v>12</v>
      </c>
      <c r="L95883" t="s">
        <v>12</v>
      </c>
      <c r="M95883" t="s">
        <v>12</v>
      </c>
      <c r="N95883" t="s">
        <v>12</v>
      </c>
    </row>
    <row r="95884" spans="2:14" x14ac:dyDescent="0.35">
      <c r="B95884" t="s">
        <v>741</v>
      </c>
      <c r="C95884" t="s">
        <v>12</v>
      </c>
      <c r="D95884" t="s">
        <v>12</v>
      </c>
      <c r="E95884" t="s">
        <v>12</v>
      </c>
      <c r="F95884" t="s">
        <v>12</v>
      </c>
      <c r="G95884" t="s">
        <v>12</v>
      </c>
      <c r="H95884" t="s">
        <v>12</v>
      </c>
      <c r="I95884" t="s">
        <v>12</v>
      </c>
      <c r="J95884" t="s">
        <v>12</v>
      </c>
      <c r="K95884" t="s">
        <v>12</v>
      </c>
      <c r="L95884" t="s">
        <v>12</v>
      </c>
      <c r="M95884" t="s">
        <v>12</v>
      </c>
      <c r="N95884" t="s">
        <v>12</v>
      </c>
    </row>
    <row r="95885" spans="2:14" x14ac:dyDescent="0.35">
      <c r="B95885" t="s">
        <v>741</v>
      </c>
      <c r="C95885" t="s">
        <v>12</v>
      </c>
      <c r="D95885" t="s">
        <v>12</v>
      </c>
      <c r="E95885" t="s">
        <v>12</v>
      </c>
      <c r="F95885" t="s">
        <v>12</v>
      </c>
      <c r="G95885" t="s">
        <v>12</v>
      </c>
      <c r="H95885" t="s">
        <v>12</v>
      </c>
      <c r="I95885" t="s">
        <v>12</v>
      </c>
      <c r="J95885" t="s">
        <v>12</v>
      </c>
      <c r="K95885" t="s">
        <v>12</v>
      </c>
      <c r="L95885" t="s">
        <v>12</v>
      </c>
      <c r="M95885" t="s">
        <v>12</v>
      </c>
      <c r="N95885" t="s">
        <v>12</v>
      </c>
    </row>
    <row r="95886" spans="2:14" x14ac:dyDescent="0.35">
      <c r="B95886" t="s">
        <v>741</v>
      </c>
      <c r="C95886" t="s">
        <v>12</v>
      </c>
      <c r="D95886" t="s">
        <v>12</v>
      </c>
      <c r="E95886" t="s">
        <v>12</v>
      </c>
      <c r="F95886" t="s">
        <v>12</v>
      </c>
      <c r="G95886" t="s">
        <v>12</v>
      </c>
      <c r="H95886" t="s">
        <v>12</v>
      </c>
      <c r="I95886" t="s">
        <v>12</v>
      </c>
      <c r="J95886" t="s">
        <v>12</v>
      </c>
      <c r="K95886" t="s">
        <v>12</v>
      </c>
      <c r="L95886" t="s">
        <v>12</v>
      </c>
      <c r="M95886" t="s">
        <v>12</v>
      </c>
      <c r="N95886" t="s">
        <v>12</v>
      </c>
    </row>
    <row r="95887" spans="2:14" x14ac:dyDescent="0.35">
      <c r="B95887" t="s">
        <v>741</v>
      </c>
      <c r="C95887" t="s">
        <v>12</v>
      </c>
      <c r="D95887" t="s">
        <v>12</v>
      </c>
      <c r="E95887" t="s">
        <v>12</v>
      </c>
      <c r="F95887" t="s">
        <v>12</v>
      </c>
      <c r="G95887" t="s">
        <v>12</v>
      </c>
      <c r="H95887" t="s">
        <v>12</v>
      </c>
      <c r="I95887" t="s">
        <v>12</v>
      </c>
      <c r="J95887" t="s">
        <v>12</v>
      </c>
      <c r="K95887" t="s">
        <v>12</v>
      </c>
      <c r="L95887" t="s">
        <v>12</v>
      </c>
      <c r="M95887" t="s">
        <v>12</v>
      </c>
      <c r="N95887" t="s">
        <v>12</v>
      </c>
    </row>
    <row r="95888" spans="2:14" x14ac:dyDescent="0.35">
      <c r="B95888" t="s">
        <v>741</v>
      </c>
      <c r="C95888" t="s">
        <v>12</v>
      </c>
      <c r="D95888" t="s">
        <v>12</v>
      </c>
      <c r="E95888" t="s">
        <v>12</v>
      </c>
      <c r="F95888" t="s">
        <v>12</v>
      </c>
      <c r="G95888" t="s">
        <v>12</v>
      </c>
      <c r="H95888" t="s">
        <v>12</v>
      </c>
      <c r="I95888" t="s">
        <v>12</v>
      </c>
      <c r="J95888" t="s">
        <v>12</v>
      </c>
      <c r="K95888" t="s">
        <v>12</v>
      </c>
      <c r="L95888" t="s">
        <v>12</v>
      </c>
      <c r="M95888" t="s">
        <v>12</v>
      </c>
      <c r="N95888" t="s">
        <v>12</v>
      </c>
    </row>
    <row r="95889" spans="2:14" x14ac:dyDescent="0.35">
      <c r="B95889" t="s">
        <v>741</v>
      </c>
      <c r="C95889" t="s">
        <v>12</v>
      </c>
      <c r="D95889" t="s">
        <v>12</v>
      </c>
      <c r="E95889" t="s">
        <v>12</v>
      </c>
      <c r="F95889" t="s">
        <v>12</v>
      </c>
      <c r="G95889" t="s">
        <v>12</v>
      </c>
      <c r="H95889" t="s">
        <v>12</v>
      </c>
      <c r="I95889" t="s">
        <v>12</v>
      </c>
      <c r="J95889" t="s">
        <v>12</v>
      </c>
      <c r="K95889" t="s">
        <v>12</v>
      </c>
      <c r="L95889" t="s">
        <v>12</v>
      </c>
      <c r="M95889" t="s">
        <v>12</v>
      </c>
      <c r="N95889" t="s">
        <v>12</v>
      </c>
    </row>
    <row r="95890" spans="2:14" x14ac:dyDescent="0.35">
      <c r="B95890" t="s">
        <v>741</v>
      </c>
      <c r="C95890" t="s">
        <v>12</v>
      </c>
      <c r="D95890" t="s">
        <v>12</v>
      </c>
      <c r="E95890" t="s">
        <v>12</v>
      </c>
      <c r="F95890" t="s">
        <v>12</v>
      </c>
      <c r="G95890" t="s">
        <v>12</v>
      </c>
      <c r="H95890" t="s">
        <v>12</v>
      </c>
      <c r="I95890" t="s">
        <v>12</v>
      </c>
      <c r="J95890" t="s">
        <v>12</v>
      </c>
      <c r="K95890" t="s">
        <v>12</v>
      </c>
      <c r="L95890" t="s">
        <v>12</v>
      </c>
      <c r="M95890" t="s">
        <v>12</v>
      </c>
      <c r="N95890" t="s">
        <v>12</v>
      </c>
    </row>
    <row r="95891" spans="2:14" x14ac:dyDescent="0.35">
      <c r="B95891" t="s">
        <v>741</v>
      </c>
      <c r="C95891" t="s">
        <v>12</v>
      </c>
      <c r="D95891" t="s">
        <v>12</v>
      </c>
      <c r="E95891" t="s">
        <v>12</v>
      </c>
      <c r="F95891" t="s">
        <v>12</v>
      </c>
      <c r="G95891" t="s">
        <v>12</v>
      </c>
      <c r="H95891" t="s">
        <v>12</v>
      </c>
      <c r="I95891" t="s">
        <v>12</v>
      </c>
      <c r="J95891" t="s">
        <v>12</v>
      </c>
      <c r="K95891" t="s">
        <v>12</v>
      </c>
      <c r="L95891" t="s">
        <v>12</v>
      </c>
      <c r="M95891" t="s">
        <v>12</v>
      </c>
      <c r="N95891" t="s">
        <v>12</v>
      </c>
    </row>
    <row r="95892" spans="2:14" x14ac:dyDescent="0.35">
      <c r="B95892" t="s">
        <v>741</v>
      </c>
      <c r="C95892" t="s">
        <v>12</v>
      </c>
      <c r="D95892" t="s">
        <v>12</v>
      </c>
      <c r="E95892" t="s">
        <v>12</v>
      </c>
      <c r="F95892" t="s">
        <v>12</v>
      </c>
      <c r="G95892" t="s">
        <v>12</v>
      </c>
      <c r="H95892" t="s">
        <v>12</v>
      </c>
      <c r="I95892" t="s">
        <v>12</v>
      </c>
      <c r="J95892" t="s">
        <v>12</v>
      </c>
      <c r="K95892" t="s">
        <v>12</v>
      </c>
      <c r="L95892" t="s">
        <v>12</v>
      </c>
      <c r="M95892" t="s">
        <v>12</v>
      </c>
      <c r="N95892" t="s">
        <v>12</v>
      </c>
    </row>
    <row r="95893" spans="2:14" x14ac:dyDescent="0.35">
      <c r="B95893" t="s">
        <v>741</v>
      </c>
      <c r="C95893" t="s">
        <v>12</v>
      </c>
      <c r="D95893" t="s">
        <v>12</v>
      </c>
      <c r="E95893" t="s">
        <v>12</v>
      </c>
      <c r="F95893" t="s">
        <v>12</v>
      </c>
      <c r="G95893" t="s">
        <v>12</v>
      </c>
      <c r="H95893" t="s">
        <v>12</v>
      </c>
      <c r="I95893" t="s">
        <v>12</v>
      </c>
      <c r="J95893" t="s">
        <v>12</v>
      </c>
      <c r="K95893" t="s">
        <v>12</v>
      </c>
      <c r="L95893" t="s">
        <v>12</v>
      </c>
      <c r="M95893" t="s">
        <v>12</v>
      </c>
      <c r="N95893" t="s">
        <v>12</v>
      </c>
    </row>
    <row r="95894" spans="2:14" x14ac:dyDescent="0.35">
      <c r="B95894" t="s">
        <v>741</v>
      </c>
      <c r="C95894" t="s">
        <v>12</v>
      </c>
      <c r="D95894" t="s">
        <v>12</v>
      </c>
      <c r="E95894" t="s">
        <v>12</v>
      </c>
      <c r="F95894" t="s">
        <v>12</v>
      </c>
      <c r="G95894" t="s">
        <v>12</v>
      </c>
      <c r="H95894" t="s">
        <v>12</v>
      </c>
      <c r="I95894" t="s">
        <v>12</v>
      </c>
      <c r="J95894" t="s">
        <v>12</v>
      </c>
      <c r="K95894" t="s">
        <v>12</v>
      </c>
      <c r="L95894" t="s">
        <v>12</v>
      </c>
      <c r="M95894" t="s">
        <v>12</v>
      </c>
      <c r="N95894" t="s">
        <v>12</v>
      </c>
    </row>
    <row r="95895" spans="2:14" x14ac:dyDescent="0.35">
      <c r="B95895" t="s">
        <v>741</v>
      </c>
      <c r="C95895" t="s">
        <v>12</v>
      </c>
      <c r="D95895" t="s">
        <v>12</v>
      </c>
      <c r="E95895" t="s">
        <v>12</v>
      </c>
      <c r="F95895" t="s">
        <v>12</v>
      </c>
      <c r="G95895" t="s">
        <v>12</v>
      </c>
      <c r="H95895" t="s">
        <v>12</v>
      </c>
      <c r="I95895" t="s">
        <v>12</v>
      </c>
      <c r="J95895" t="s">
        <v>12</v>
      </c>
      <c r="K95895" t="s">
        <v>12</v>
      </c>
      <c r="L95895" t="s">
        <v>12</v>
      </c>
      <c r="M95895" t="s">
        <v>12</v>
      </c>
      <c r="N95895" t="s">
        <v>12</v>
      </c>
    </row>
    <row r="95896" spans="2:14" x14ac:dyDescent="0.35">
      <c r="B95896" t="s">
        <v>741</v>
      </c>
      <c r="C95896" t="s">
        <v>12</v>
      </c>
      <c r="D95896" t="s">
        <v>12</v>
      </c>
      <c r="E95896" t="s">
        <v>12</v>
      </c>
      <c r="F95896" t="s">
        <v>12</v>
      </c>
      <c r="G95896" t="s">
        <v>12</v>
      </c>
      <c r="H95896" t="s">
        <v>12</v>
      </c>
      <c r="I95896" t="s">
        <v>12</v>
      </c>
      <c r="J95896" t="s">
        <v>12</v>
      </c>
      <c r="K95896" t="s">
        <v>12</v>
      </c>
      <c r="L95896" t="s">
        <v>12</v>
      </c>
      <c r="M95896" t="s">
        <v>12</v>
      </c>
      <c r="N95896" t="s">
        <v>12</v>
      </c>
    </row>
    <row r="95897" spans="2:14" x14ac:dyDescent="0.35">
      <c r="B95897" t="s">
        <v>741</v>
      </c>
      <c r="C95897" t="s">
        <v>12</v>
      </c>
      <c r="D95897" t="s">
        <v>12</v>
      </c>
      <c r="E95897" t="s">
        <v>12</v>
      </c>
      <c r="F95897" t="s">
        <v>12</v>
      </c>
      <c r="G95897" t="s">
        <v>12</v>
      </c>
      <c r="H95897" t="s">
        <v>12</v>
      </c>
      <c r="I95897" t="s">
        <v>12</v>
      </c>
      <c r="J95897" t="s">
        <v>12</v>
      </c>
      <c r="K95897" t="s">
        <v>12</v>
      </c>
      <c r="L95897" t="s">
        <v>12</v>
      </c>
      <c r="M95897" t="s">
        <v>12</v>
      </c>
      <c r="N95897" t="s">
        <v>12</v>
      </c>
    </row>
    <row r="95898" spans="2:14" x14ac:dyDescent="0.35">
      <c r="B95898" t="s">
        <v>741</v>
      </c>
      <c r="C95898" t="s">
        <v>12</v>
      </c>
      <c r="D95898" t="s">
        <v>12</v>
      </c>
      <c r="E95898" t="s">
        <v>12</v>
      </c>
      <c r="F95898" t="s">
        <v>12</v>
      </c>
      <c r="G95898" t="s">
        <v>12</v>
      </c>
      <c r="H95898" t="s">
        <v>12</v>
      </c>
      <c r="I95898" t="s">
        <v>12</v>
      </c>
      <c r="J95898" t="s">
        <v>12</v>
      </c>
      <c r="K95898" t="s">
        <v>12</v>
      </c>
      <c r="L95898" t="s">
        <v>12</v>
      </c>
      <c r="M95898" t="s">
        <v>12</v>
      </c>
      <c r="N95898" t="s">
        <v>12</v>
      </c>
    </row>
    <row r="95899" spans="2:14" x14ac:dyDescent="0.35">
      <c r="B95899" t="s">
        <v>741</v>
      </c>
      <c r="C95899" t="s">
        <v>12</v>
      </c>
      <c r="D95899" t="s">
        <v>12</v>
      </c>
      <c r="E95899" t="s">
        <v>12</v>
      </c>
      <c r="F95899" t="s">
        <v>12</v>
      </c>
      <c r="G95899" t="s">
        <v>12</v>
      </c>
      <c r="H95899" t="s">
        <v>12</v>
      </c>
      <c r="I95899" t="s">
        <v>12</v>
      </c>
      <c r="J95899" t="s">
        <v>12</v>
      </c>
      <c r="K95899" t="s">
        <v>12</v>
      </c>
      <c r="L95899" t="s">
        <v>12</v>
      </c>
      <c r="M95899" t="s">
        <v>12</v>
      </c>
      <c r="N95899" t="s">
        <v>12</v>
      </c>
    </row>
    <row r="95900" spans="2:14" x14ac:dyDescent="0.35">
      <c r="B95900" t="s">
        <v>741</v>
      </c>
      <c r="C95900" t="s">
        <v>12</v>
      </c>
      <c r="D95900" t="s">
        <v>12</v>
      </c>
      <c r="E95900" t="s">
        <v>12</v>
      </c>
      <c r="F95900" t="s">
        <v>12</v>
      </c>
      <c r="G95900" t="s">
        <v>12</v>
      </c>
      <c r="H95900" t="s">
        <v>12</v>
      </c>
      <c r="I95900" t="s">
        <v>12</v>
      </c>
      <c r="J95900" t="s">
        <v>12</v>
      </c>
      <c r="K95900" t="s">
        <v>12</v>
      </c>
      <c r="L95900" t="s">
        <v>12</v>
      </c>
      <c r="M95900" t="s">
        <v>12</v>
      </c>
      <c r="N95900" t="s">
        <v>12</v>
      </c>
    </row>
    <row r="95901" spans="2:14" x14ac:dyDescent="0.35">
      <c r="B95901" t="s">
        <v>741</v>
      </c>
      <c r="C95901" t="s">
        <v>12</v>
      </c>
      <c r="D95901" t="s">
        <v>12</v>
      </c>
      <c r="E95901" t="s">
        <v>12</v>
      </c>
      <c r="F95901" t="s">
        <v>12</v>
      </c>
      <c r="G95901" t="s">
        <v>12</v>
      </c>
      <c r="H95901" t="s">
        <v>12</v>
      </c>
      <c r="I95901" t="s">
        <v>12</v>
      </c>
      <c r="J95901" t="s">
        <v>12</v>
      </c>
      <c r="K95901" t="s">
        <v>12</v>
      </c>
      <c r="L95901" t="s">
        <v>12</v>
      </c>
      <c r="M95901" t="s">
        <v>12</v>
      </c>
      <c r="N95901" t="s">
        <v>12</v>
      </c>
    </row>
    <row r="95902" spans="2:14" x14ac:dyDescent="0.35">
      <c r="B95902" t="s">
        <v>741</v>
      </c>
      <c r="C95902" t="s">
        <v>12</v>
      </c>
      <c r="D95902" t="s">
        <v>12</v>
      </c>
      <c r="E95902" t="s">
        <v>12</v>
      </c>
      <c r="F95902" t="s">
        <v>12</v>
      </c>
      <c r="G95902" t="s">
        <v>12</v>
      </c>
      <c r="H95902" t="s">
        <v>12</v>
      </c>
      <c r="I95902" t="s">
        <v>12</v>
      </c>
      <c r="J95902" t="s">
        <v>12</v>
      </c>
      <c r="K95902" t="s">
        <v>12</v>
      </c>
      <c r="L95902" t="s">
        <v>12</v>
      </c>
      <c r="M95902" t="s">
        <v>12</v>
      </c>
      <c r="N95902" t="s">
        <v>12</v>
      </c>
    </row>
    <row r="95903" spans="2:14" x14ac:dyDescent="0.35">
      <c r="B95903" t="s">
        <v>741</v>
      </c>
      <c r="C95903" t="s">
        <v>12</v>
      </c>
      <c r="D95903" t="s">
        <v>12</v>
      </c>
      <c r="E95903" t="s">
        <v>12</v>
      </c>
      <c r="F95903" t="s">
        <v>12</v>
      </c>
      <c r="G95903" t="s">
        <v>12</v>
      </c>
      <c r="H95903" t="s">
        <v>12</v>
      </c>
      <c r="I95903" t="s">
        <v>12</v>
      </c>
      <c r="J95903" t="s">
        <v>12</v>
      </c>
      <c r="K95903" t="s">
        <v>12</v>
      </c>
      <c r="L95903" t="s">
        <v>12</v>
      </c>
      <c r="M95903" t="s">
        <v>12</v>
      </c>
      <c r="N95903" t="s">
        <v>12</v>
      </c>
    </row>
    <row r="95904" spans="2:14" x14ac:dyDescent="0.35">
      <c r="B95904" t="s">
        <v>741</v>
      </c>
      <c r="C95904" t="s">
        <v>12</v>
      </c>
      <c r="D95904" t="s">
        <v>12</v>
      </c>
      <c r="E95904" t="s">
        <v>12</v>
      </c>
      <c r="F95904" t="s">
        <v>12</v>
      </c>
      <c r="G95904" t="s">
        <v>12</v>
      </c>
      <c r="H95904" t="s">
        <v>12</v>
      </c>
      <c r="I95904" t="s">
        <v>12</v>
      </c>
      <c r="J95904" t="s">
        <v>12</v>
      </c>
      <c r="K95904" t="s">
        <v>12</v>
      </c>
      <c r="L95904" t="s">
        <v>12</v>
      </c>
      <c r="M95904" t="s">
        <v>12</v>
      </c>
      <c r="N95904" t="s">
        <v>12</v>
      </c>
    </row>
    <row r="95905" spans="2:14" x14ac:dyDescent="0.35">
      <c r="B95905" t="s">
        <v>741</v>
      </c>
      <c r="C95905" t="s">
        <v>12</v>
      </c>
      <c r="D95905" t="s">
        <v>12</v>
      </c>
      <c r="E95905" t="s">
        <v>12</v>
      </c>
      <c r="F95905" t="s">
        <v>12</v>
      </c>
      <c r="G95905" t="s">
        <v>12</v>
      </c>
      <c r="H95905" t="s">
        <v>12</v>
      </c>
      <c r="I95905" t="s">
        <v>12</v>
      </c>
      <c r="J95905" t="s">
        <v>12</v>
      </c>
      <c r="K95905" t="s">
        <v>12</v>
      </c>
      <c r="L95905" t="s">
        <v>12</v>
      </c>
      <c r="M95905" t="s">
        <v>12</v>
      </c>
      <c r="N95905" t="s">
        <v>12</v>
      </c>
    </row>
    <row r="95906" spans="2:14" x14ac:dyDescent="0.35">
      <c r="B95906" t="s">
        <v>741</v>
      </c>
      <c r="C95906" t="s">
        <v>12</v>
      </c>
      <c r="D95906" t="s">
        <v>12</v>
      </c>
      <c r="E95906" t="s">
        <v>12</v>
      </c>
      <c r="F95906" t="s">
        <v>12</v>
      </c>
      <c r="G95906" t="s">
        <v>12</v>
      </c>
      <c r="H95906" t="s">
        <v>12</v>
      </c>
      <c r="I95906" t="s">
        <v>12</v>
      </c>
      <c r="J95906" t="s">
        <v>12</v>
      </c>
      <c r="K95906" t="s">
        <v>12</v>
      </c>
      <c r="L95906" t="s">
        <v>12</v>
      </c>
      <c r="M95906" t="s">
        <v>12</v>
      </c>
      <c r="N95906" t="s">
        <v>12</v>
      </c>
    </row>
    <row r="95907" spans="2:14" x14ac:dyDescent="0.35">
      <c r="B95907" t="s">
        <v>741</v>
      </c>
      <c r="C95907" t="s">
        <v>12</v>
      </c>
      <c r="D95907" t="s">
        <v>12</v>
      </c>
      <c r="E95907" t="s">
        <v>12</v>
      </c>
      <c r="F95907" t="s">
        <v>12</v>
      </c>
      <c r="G95907" t="s">
        <v>12</v>
      </c>
      <c r="H95907" t="s">
        <v>12</v>
      </c>
      <c r="I95907" t="s">
        <v>12</v>
      </c>
      <c r="J95907" t="s">
        <v>12</v>
      </c>
      <c r="K95907" t="s">
        <v>12</v>
      </c>
      <c r="L95907" t="s">
        <v>12</v>
      </c>
      <c r="M95907" t="s">
        <v>12</v>
      </c>
      <c r="N95907" t="s">
        <v>12</v>
      </c>
    </row>
    <row r="95908" spans="2:14" x14ac:dyDescent="0.35">
      <c r="B95908" t="s">
        <v>741</v>
      </c>
      <c r="C95908" t="s">
        <v>12</v>
      </c>
      <c r="D95908" t="s">
        <v>12</v>
      </c>
      <c r="E95908" t="s">
        <v>12</v>
      </c>
      <c r="F95908" t="s">
        <v>12</v>
      </c>
      <c r="G95908" t="s">
        <v>12</v>
      </c>
      <c r="H95908" t="s">
        <v>12</v>
      </c>
      <c r="I95908" t="s">
        <v>12</v>
      </c>
      <c r="J95908" t="s">
        <v>12</v>
      </c>
      <c r="K95908" t="s">
        <v>12</v>
      </c>
      <c r="L95908" t="s">
        <v>12</v>
      </c>
      <c r="M95908" t="s">
        <v>12</v>
      </c>
      <c r="N95908" t="s">
        <v>12</v>
      </c>
    </row>
    <row r="95909" spans="2:14" x14ac:dyDescent="0.35">
      <c r="B95909" t="s">
        <v>741</v>
      </c>
      <c r="C95909" t="s">
        <v>12</v>
      </c>
      <c r="D95909" t="s">
        <v>12</v>
      </c>
      <c r="E95909" t="s">
        <v>12</v>
      </c>
      <c r="F95909" t="s">
        <v>12</v>
      </c>
      <c r="G95909" t="s">
        <v>12</v>
      </c>
      <c r="H95909" t="s">
        <v>12</v>
      </c>
      <c r="I95909" t="s">
        <v>12</v>
      </c>
      <c r="J95909" t="s">
        <v>12</v>
      </c>
      <c r="K95909" t="s">
        <v>12</v>
      </c>
      <c r="L95909" t="s">
        <v>12</v>
      </c>
      <c r="M95909" t="s">
        <v>12</v>
      </c>
      <c r="N95909" t="s">
        <v>12</v>
      </c>
    </row>
    <row r="95910" spans="2:14" x14ac:dyDescent="0.35">
      <c r="B95910" t="s">
        <v>741</v>
      </c>
      <c r="C95910" t="s">
        <v>12</v>
      </c>
      <c r="D95910" t="s">
        <v>12</v>
      </c>
      <c r="E95910" t="s">
        <v>12</v>
      </c>
      <c r="F95910" t="s">
        <v>12</v>
      </c>
      <c r="G95910" t="s">
        <v>12</v>
      </c>
      <c r="H95910" t="s">
        <v>12</v>
      </c>
      <c r="I95910" t="s">
        <v>12</v>
      </c>
      <c r="J95910" t="s">
        <v>12</v>
      </c>
      <c r="K95910" t="s">
        <v>12</v>
      </c>
      <c r="L95910" t="s">
        <v>12</v>
      </c>
      <c r="M95910" t="s">
        <v>12</v>
      </c>
      <c r="N95910" t="s">
        <v>12</v>
      </c>
    </row>
    <row r="95911" spans="2:14" x14ac:dyDescent="0.35">
      <c r="B95911" t="s">
        <v>741</v>
      </c>
      <c r="C95911" t="s">
        <v>12</v>
      </c>
      <c r="D95911" t="s">
        <v>12</v>
      </c>
      <c r="E95911" t="s">
        <v>12</v>
      </c>
      <c r="F95911" t="s">
        <v>12</v>
      </c>
      <c r="G95911" t="s">
        <v>12</v>
      </c>
      <c r="H95911" t="s">
        <v>12</v>
      </c>
      <c r="I95911" t="s">
        <v>12</v>
      </c>
      <c r="J95911" t="s">
        <v>12</v>
      </c>
      <c r="K95911" t="s">
        <v>12</v>
      </c>
      <c r="L95911" t="s">
        <v>12</v>
      </c>
      <c r="M95911" t="s">
        <v>12</v>
      </c>
      <c r="N95911" t="s">
        <v>12</v>
      </c>
    </row>
    <row r="95912" spans="2:14" x14ac:dyDescent="0.35">
      <c r="B95912" t="s">
        <v>741</v>
      </c>
      <c r="C95912" t="s">
        <v>12</v>
      </c>
      <c r="D95912" t="s">
        <v>12</v>
      </c>
      <c r="E95912" t="s">
        <v>12</v>
      </c>
      <c r="F95912" t="s">
        <v>12</v>
      </c>
      <c r="G95912" t="s">
        <v>12</v>
      </c>
      <c r="H95912" t="s">
        <v>12</v>
      </c>
      <c r="I95912" t="s">
        <v>12</v>
      </c>
      <c r="J95912" t="s">
        <v>12</v>
      </c>
      <c r="K95912" t="s">
        <v>12</v>
      </c>
      <c r="L95912" t="s">
        <v>12</v>
      </c>
      <c r="M95912" t="s">
        <v>12</v>
      </c>
      <c r="N95912" t="s">
        <v>12</v>
      </c>
    </row>
    <row r="95913" spans="2:14" x14ac:dyDescent="0.35">
      <c r="B95913" t="s">
        <v>741</v>
      </c>
      <c r="C95913" t="s">
        <v>12</v>
      </c>
      <c r="D95913" t="s">
        <v>12</v>
      </c>
      <c r="E95913" t="s">
        <v>12</v>
      </c>
      <c r="F95913" t="s">
        <v>12</v>
      </c>
      <c r="G95913" t="s">
        <v>12</v>
      </c>
      <c r="H95913" t="s">
        <v>12</v>
      </c>
      <c r="I95913" t="s">
        <v>12</v>
      </c>
      <c r="J95913" t="s">
        <v>12</v>
      </c>
      <c r="K95913" t="s">
        <v>12</v>
      </c>
      <c r="L95913" t="s">
        <v>12</v>
      </c>
      <c r="M95913" t="s">
        <v>12</v>
      </c>
      <c r="N95913" t="s">
        <v>12</v>
      </c>
    </row>
    <row r="95914" spans="2:14" x14ac:dyDescent="0.35">
      <c r="B95914" t="s">
        <v>741</v>
      </c>
      <c r="C95914" t="s">
        <v>12</v>
      </c>
      <c r="D95914" t="s">
        <v>12</v>
      </c>
      <c r="E95914" t="s">
        <v>12</v>
      </c>
      <c r="F95914" t="s">
        <v>12</v>
      </c>
      <c r="G95914" t="s">
        <v>12</v>
      </c>
      <c r="H95914" t="s">
        <v>12</v>
      </c>
      <c r="I95914" t="s">
        <v>12</v>
      </c>
      <c r="J95914" t="s">
        <v>12</v>
      </c>
      <c r="K95914" t="s">
        <v>12</v>
      </c>
      <c r="L95914" t="s">
        <v>12</v>
      </c>
      <c r="M95914" t="s">
        <v>12</v>
      </c>
      <c r="N95914" t="s">
        <v>12</v>
      </c>
    </row>
    <row r="95915" spans="2:14" x14ac:dyDescent="0.35">
      <c r="B95915" t="s">
        <v>741</v>
      </c>
      <c r="C95915" t="s">
        <v>12</v>
      </c>
      <c r="D95915" t="s">
        <v>12</v>
      </c>
      <c r="E95915" t="s">
        <v>12</v>
      </c>
      <c r="F95915" t="s">
        <v>12</v>
      </c>
      <c r="G95915" t="s">
        <v>12</v>
      </c>
      <c r="H95915" t="s">
        <v>12</v>
      </c>
      <c r="I95915" t="s">
        <v>12</v>
      </c>
      <c r="J95915" t="s">
        <v>12</v>
      </c>
      <c r="K95915" t="s">
        <v>12</v>
      </c>
      <c r="L95915" t="s">
        <v>12</v>
      </c>
      <c r="M95915" t="s">
        <v>12</v>
      </c>
      <c r="N95915" t="s">
        <v>12</v>
      </c>
    </row>
    <row r="95916" spans="2:14" x14ac:dyDescent="0.35">
      <c r="B95916" t="s">
        <v>742</v>
      </c>
      <c r="C95916" t="s">
        <v>12</v>
      </c>
      <c r="D95916">
        <v>1242233696.6876199</v>
      </c>
      <c r="E95916">
        <v>14.610482877493601</v>
      </c>
      <c r="F95916">
        <v>2617084960.8372698</v>
      </c>
      <c r="G95916" t="s">
        <v>12</v>
      </c>
      <c r="H95916" t="s">
        <v>12</v>
      </c>
      <c r="I95916" t="s">
        <v>12</v>
      </c>
      <c r="J95916" t="s">
        <v>12</v>
      </c>
      <c r="K95916" t="s">
        <v>12</v>
      </c>
      <c r="L95916" t="s">
        <v>38</v>
      </c>
      <c r="M95916">
        <v>35406</v>
      </c>
      <c r="N95916" t="b">
        <v>0</v>
      </c>
    </row>
    <row r="95917" spans="2:14" x14ac:dyDescent="0.35">
      <c r="B95917" t="s">
        <v>742</v>
      </c>
      <c r="C95917">
        <v>3829000185.5399799</v>
      </c>
      <c r="D95917">
        <v>1233174223.0173399</v>
      </c>
      <c r="E95917">
        <v>14.7518501283697</v>
      </c>
      <c r="F95917">
        <v>2659792191.2890902</v>
      </c>
      <c r="G95917" t="s">
        <v>12</v>
      </c>
      <c r="H95917" t="s">
        <v>12</v>
      </c>
      <c r="I95917" t="s">
        <v>12</v>
      </c>
      <c r="J95917" t="s">
        <v>12</v>
      </c>
      <c r="K95917" t="s">
        <v>12</v>
      </c>
      <c r="L95917" t="s">
        <v>38</v>
      </c>
      <c r="M95917">
        <v>35406</v>
      </c>
      <c r="N95917" t="b">
        <v>0</v>
      </c>
    </row>
    <row r="95918" spans="2:14" x14ac:dyDescent="0.35">
      <c r="B95918" t="s">
        <v>742</v>
      </c>
      <c r="C95918">
        <v>3829000185.5399799</v>
      </c>
      <c r="D95918">
        <v>1153528548.6849899</v>
      </c>
      <c r="E95918">
        <v>15.0561117828832</v>
      </c>
      <c r="F95918">
        <v>2659792191.2890902</v>
      </c>
      <c r="G95918" t="s">
        <v>12</v>
      </c>
      <c r="H95918" t="s">
        <v>12</v>
      </c>
      <c r="I95918" t="s">
        <v>12</v>
      </c>
      <c r="J95918" t="s">
        <v>12</v>
      </c>
      <c r="K95918" t="s">
        <v>12</v>
      </c>
      <c r="L95918" t="s">
        <v>38</v>
      </c>
      <c r="M95918">
        <v>35406</v>
      </c>
      <c r="N95918" t="b">
        <v>0</v>
      </c>
    </row>
    <row r="95919" spans="2:14" x14ac:dyDescent="0.35">
      <c r="B95919" t="s">
        <v>742</v>
      </c>
      <c r="C95919">
        <v>3829000185.5399799</v>
      </c>
      <c r="D95919">
        <v>1277951814.8836501</v>
      </c>
      <c r="E95919">
        <v>14.889369354838699</v>
      </c>
      <c r="F95919">
        <v>2659792191.2890902</v>
      </c>
      <c r="G95919" t="s">
        <v>12</v>
      </c>
      <c r="H95919" t="s">
        <v>12</v>
      </c>
      <c r="I95919" t="s">
        <v>12</v>
      </c>
      <c r="J95919" t="s">
        <v>12</v>
      </c>
      <c r="K95919" t="s">
        <v>12</v>
      </c>
      <c r="L95919" t="s">
        <v>38</v>
      </c>
      <c r="M95919">
        <v>35406</v>
      </c>
      <c r="N95919" t="b">
        <v>0</v>
      </c>
    </row>
    <row r="95920" spans="2:14" x14ac:dyDescent="0.35">
      <c r="B95920" t="s">
        <v>742</v>
      </c>
      <c r="C95920">
        <v>3829000185.5399799</v>
      </c>
      <c r="D95920">
        <v>1340275653.1724601</v>
      </c>
      <c r="E95920">
        <v>14.8095673025685</v>
      </c>
      <c r="F95920">
        <v>2566118032.4997301</v>
      </c>
      <c r="G95920" t="s">
        <v>12</v>
      </c>
      <c r="H95920" t="s">
        <v>12</v>
      </c>
      <c r="I95920" t="s">
        <v>12</v>
      </c>
      <c r="J95920" t="s">
        <v>12</v>
      </c>
      <c r="K95920" t="s">
        <v>12</v>
      </c>
      <c r="L95920" t="s">
        <v>38</v>
      </c>
      <c r="M95920">
        <v>35406</v>
      </c>
      <c r="N95920" t="b">
        <v>0</v>
      </c>
    </row>
    <row r="95921" spans="2:14" x14ac:dyDescent="0.35">
      <c r="B95921" t="s">
        <v>742</v>
      </c>
      <c r="C95921">
        <v>3829000185.5399799</v>
      </c>
      <c r="D95921">
        <v>1213039397.2541499</v>
      </c>
      <c r="E95921">
        <v>13.9246075802044</v>
      </c>
      <c r="F95921">
        <v>2512925332.6479802</v>
      </c>
      <c r="G95921" t="s">
        <v>12</v>
      </c>
      <c r="H95921" t="s">
        <v>12</v>
      </c>
      <c r="I95921" t="s">
        <v>12</v>
      </c>
      <c r="J95921" t="s">
        <v>12</v>
      </c>
      <c r="K95921" t="s">
        <v>12</v>
      </c>
      <c r="L95921" t="s">
        <v>38</v>
      </c>
      <c r="M95921">
        <v>35406</v>
      </c>
      <c r="N95921" t="b">
        <v>0</v>
      </c>
    </row>
    <row r="95922" spans="2:14" x14ac:dyDescent="0.35">
      <c r="B95922" t="s">
        <v>742</v>
      </c>
      <c r="C95922">
        <v>3829000185.5399799</v>
      </c>
      <c r="D95922">
        <v>1231151049.02297</v>
      </c>
      <c r="E95922">
        <v>15.3483438138861</v>
      </c>
      <c r="F95922">
        <v>2520012734.4370298</v>
      </c>
      <c r="G95922" t="s">
        <v>12</v>
      </c>
      <c r="H95922" t="s">
        <v>12</v>
      </c>
      <c r="I95922" t="s">
        <v>12</v>
      </c>
      <c r="J95922" t="s">
        <v>12</v>
      </c>
      <c r="K95922" t="s">
        <v>12</v>
      </c>
      <c r="L95922" t="s">
        <v>38</v>
      </c>
      <c r="M95922">
        <v>35406</v>
      </c>
      <c r="N95922" t="b">
        <v>0</v>
      </c>
    </row>
    <row r="95923" spans="2:14" x14ac:dyDescent="0.35">
      <c r="B95923" t="s">
        <v>742</v>
      </c>
      <c r="C95923" t="s">
        <v>12</v>
      </c>
      <c r="D95923">
        <v>1363726450.1538999</v>
      </c>
      <c r="E95923">
        <v>16.1574901534701</v>
      </c>
      <c r="F95923">
        <v>2425827988.3734698</v>
      </c>
      <c r="G95923" t="s">
        <v>12</v>
      </c>
      <c r="H95923" t="s">
        <v>12</v>
      </c>
      <c r="I95923" t="s">
        <v>12</v>
      </c>
      <c r="J95923" t="s">
        <v>12</v>
      </c>
      <c r="K95923" t="s">
        <v>12</v>
      </c>
      <c r="L95923" t="s">
        <v>38</v>
      </c>
      <c r="M95923">
        <v>35406</v>
      </c>
      <c r="N95923" t="b">
        <v>0</v>
      </c>
    </row>
    <row r="95924" spans="2:14" x14ac:dyDescent="0.35">
      <c r="B95924" t="s">
        <v>742</v>
      </c>
      <c r="C95924" t="s">
        <v>12</v>
      </c>
      <c r="D95924">
        <v>1221577047.8642399</v>
      </c>
      <c r="E95924">
        <v>14.522728365705699</v>
      </c>
      <c r="F95924">
        <v>2627028418.2932801</v>
      </c>
      <c r="G95924" t="s">
        <v>12</v>
      </c>
      <c r="H95924" t="s">
        <v>12</v>
      </c>
      <c r="I95924" t="s">
        <v>12</v>
      </c>
      <c r="J95924" t="s">
        <v>12</v>
      </c>
      <c r="K95924" t="s">
        <v>12</v>
      </c>
      <c r="L95924" t="s">
        <v>38</v>
      </c>
      <c r="M95924">
        <v>35406</v>
      </c>
      <c r="N95924" t="b">
        <v>0</v>
      </c>
    </row>
    <row r="95925" spans="2:14" x14ac:dyDescent="0.35">
      <c r="B95925" t="s">
        <v>742</v>
      </c>
      <c r="C95925" t="s">
        <v>12</v>
      </c>
      <c r="D95925">
        <v>1056280941.44805</v>
      </c>
      <c r="E95925">
        <v>14.8627279395028</v>
      </c>
      <c r="F95925">
        <v>2627028418.2932801</v>
      </c>
      <c r="G95925" t="s">
        <v>12</v>
      </c>
      <c r="H95925" t="s">
        <v>12</v>
      </c>
      <c r="I95925" t="s">
        <v>12</v>
      </c>
      <c r="J95925" t="s">
        <v>12</v>
      </c>
      <c r="K95925" t="s">
        <v>12</v>
      </c>
      <c r="L95925" t="s">
        <v>38</v>
      </c>
      <c r="M95925">
        <v>35406</v>
      </c>
      <c r="N95925" t="b">
        <v>0</v>
      </c>
    </row>
    <row r="95926" spans="2:14" x14ac:dyDescent="0.35">
      <c r="B95926" t="s">
        <v>742</v>
      </c>
      <c r="C95926">
        <v>3541773759.5113301</v>
      </c>
      <c r="D95926">
        <v>1164468701.4719701</v>
      </c>
      <c r="E95926">
        <v>16.430379177698999</v>
      </c>
      <c r="F95926">
        <v>2508141541.5273399</v>
      </c>
      <c r="G95926" t="s">
        <v>12</v>
      </c>
      <c r="H95926" t="s">
        <v>12</v>
      </c>
      <c r="I95926" t="s">
        <v>12</v>
      </c>
      <c r="J95926" t="s">
        <v>12</v>
      </c>
      <c r="K95926" t="s">
        <v>12</v>
      </c>
      <c r="L95926" t="s">
        <v>38</v>
      </c>
      <c r="M95926">
        <v>35406</v>
      </c>
      <c r="N95926" t="b">
        <v>0</v>
      </c>
    </row>
    <row r="95927" spans="2:14" x14ac:dyDescent="0.35">
      <c r="B95927" t="s">
        <v>742</v>
      </c>
      <c r="C95927">
        <v>3541773759.5113301</v>
      </c>
      <c r="D95927">
        <v>1237115356.33622</v>
      </c>
      <c r="E95927">
        <v>14.7177420287759</v>
      </c>
      <c r="F95927">
        <v>2508141541.5273399</v>
      </c>
      <c r="G95927" t="s">
        <v>12</v>
      </c>
      <c r="H95927" t="s">
        <v>12</v>
      </c>
      <c r="I95927" t="s">
        <v>12</v>
      </c>
      <c r="J95927" t="s">
        <v>12</v>
      </c>
      <c r="K95927" t="s">
        <v>12</v>
      </c>
      <c r="L95927" t="s">
        <v>38</v>
      </c>
      <c r="M95927">
        <v>35406</v>
      </c>
      <c r="N95927" t="b">
        <v>0</v>
      </c>
    </row>
    <row r="95928" spans="2:14" x14ac:dyDescent="0.35">
      <c r="B95928" t="s">
        <v>742</v>
      </c>
      <c r="C95928" t="s">
        <v>12</v>
      </c>
      <c r="D95928">
        <v>1242127121.04302</v>
      </c>
      <c r="E95928">
        <v>12.726229944582901</v>
      </c>
      <c r="F95928">
        <v>2457344236.8620901</v>
      </c>
      <c r="G95928" t="s">
        <v>12</v>
      </c>
      <c r="H95928" t="s">
        <v>12</v>
      </c>
      <c r="I95928" t="s">
        <v>12</v>
      </c>
      <c r="J95928" t="s">
        <v>12</v>
      </c>
      <c r="K95928" t="s">
        <v>12</v>
      </c>
      <c r="L95928" t="s">
        <v>38</v>
      </c>
      <c r="M95928">
        <v>35406</v>
      </c>
      <c r="N95928" t="b">
        <v>0</v>
      </c>
    </row>
    <row r="95929" spans="2:14" x14ac:dyDescent="0.35">
      <c r="B95929" t="s">
        <v>742</v>
      </c>
      <c r="C95929" t="s">
        <v>12</v>
      </c>
      <c r="D95929">
        <v>1090562794.61955</v>
      </c>
      <c r="E95929">
        <v>14.0296921744005</v>
      </c>
      <c r="F95929">
        <v>2345638436.48208</v>
      </c>
      <c r="G95929" t="s">
        <v>12</v>
      </c>
      <c r="H95929" t="s">
        <v>12</v>
      </c>
      <c r="I95929" t="s">
        <v>12</v>
      </c>
      <c r="J95929" t="s">
        <v>12</v>
      </c>
      <c r="K95929" t="s">
        <v>12</v>
      </c>
      <c r="L95929" t="s">
        <v>36</v>
      </c>
      <c r="M95929">
        <v>1389</v>
      </c>
      <c r="N95929" t="b">
        <v>0</v>
      </c>
    </row>
    <row r="95930" spans="2:14" x14ac:dyDescent="0.35">
      <c r="B95930" t="s">
        <v>742</v>
      </c>
      <c r="C95930" t="s">
        <v>12</v>
      </c>
      <c r="D95930">
        <v>999543027.01273406</v>
      </c>
      <c r="E95930">
        <v>14.9049498811615</v>
      </c>
      <c r="F95930">
        <v>2345638436.48208</v>
      </c>
      <c r="G95930" t="s">
        <v>12</v>
      </c>
      <c r="H95930" t="s">
        <v>12</v>
      </c>
      <c r="I95930" t="s">
        <v>12</v>
      </c>
      <c r="J95930" t="s">
        <v>12</v>
      </c>
      <c r="K95930" t="s">
        <v>12</v>
      </c>
      <c r="L95930" t="s">
        <v>36</v>
      </c>
      <c r="M95930">
        <v>1389</v>
      </c>
      <c r="N95930" t="b">
        <v>0</v>
      </c>
    </row>
    <row r="95931" spans="2:14" x14ac:dyDescent="0.35">
      <c r="B95931" t="s">
        <v>742</v>
      </c>
      <c r="C95931" t="s">
        <v>12</v>
      </c>
      <c r="D95931">
        <v>969775275.26050901</v>
      </c>
      <c r="E95931">
        <v>14.96533236804</v>
      </c>
      <c r="F95931">
        <v>2323487306.1473498</v>
      </c>
      <c r="G95931" t="s">
        <v>12</v>
      </c>
      <c r="H95931" t="s">
        <v>12</v>
      </c>
      <c r="I95931" t="s">
        <v>12</v>
      </c>
      <c r="J95931" t="s">
        <v>12</v>
      </c>
      <c r="K95931" t="s">
        <v>12</v>
      </c>
      <c r="L95931" t="s">
        <v>36</v>
      </c>
      <c r="M95931">
        <v>1389</v>
      </c>
      <c r="N95931" t="b">
        <v>0</v>
      </c>
    </row>
    <row r="95932" spans="2:14" x14ac:dyDescent="0.35">
      <c r="B95932" t="s">
        <v>742</v>
      </c>
      <c r="C95932" t="s">
        <v>12</v>
      </c>
      <c r="D95932">
        <v>1061175433.06468</v>
      </c>
      <c r="E95932">
        <v>13.1392628123244</v>
      </c>
      <c r="F95932">
        <v>2360596236.0766501</v>
      </c>
      <c r="G95932" t="s">
        <v>12</v>
      </c>
      <c r="H95932" t="s">
        <v>12</v>
      </c>
      <c r="I95932" t="s">
        <v>12</v>
      </c>
      <c r="J95932" t="s">
        <v>12</v>
      </c>
      <c r="K95932" t="s">
        <v>12</v>
      </c>
      <c r="L95932" t="s">
        <v>36</v>
      </c>
      <c r="M95932">
        <v>1389</v>
      </c>
      <c r="N95932" t="b">
        <v>0</v>
      </c>
    </row>
    <row r="95933" spans="2:14" x14ac:dyDescent="0.35">
      <c r="B95933" t="s">
        <v>742</v>
      </c>
      <c r="C95933" t="s">
        <v>12</v>
      </c>
      <c r="D95933">
        <v>1067336165.5336699</v>
      </c>
      <c r="E95933">
        <v>12.042643109540601</v>
      </c>
      <c r="F95933">
        <v>2360596236.0766501</v>
      </c>
      <c r="G95933" t="s">
        <v>12</v>
      </c>
      <c r="H95933" t="s">
        <v>12</v>
      </c>
      <c r="I95933" t="s">
        <v>12</v>
      </c>
      <c r="J95933" t="s">
        <v>12</v>
      </c>
      <c r="K95933" t="s">
        <v>12</v>
      </c>
      <c r="L95933" t="s">
        <v>36</v>
      </c>
      <c r="M95933">
        <v>1389</v>
      </c>
      <c r="N95933" t="b">
        <v>0</v>
      </c>
    </row>
    <row r="95934" spans="2:14" x14ac:dyDescent="0.35">
      <c r="B95934" t="s">
        <v>742</v>
      </c>
      <c r="C95934" t="s">
        <v>12</v>
      </c>
      <c r="D95934">
        <v>1040992451.22677</v>
      </c>
      <c r="E95934">
        <v>11.6839968073431</v>
      </c>
      <c r="F95934">
        <v>2360596236.0766501</v>
      </c>
      <c r="G95934" t="s">
        <v>12</v>
      </c>
      <c r="H95934" t="s">
        <v>12</v>
      </c>
      <c r="I95934" t="s">
        <v>12</v>
      </c>
      <c r="J95934" t="s">
        <v>12</v>
      </c>
      <c r="K95934" t="s">
        <v>12</v>
      </c>
      <c r="L95934" t="s">
        <v>36</v>
      </c>
      <c r="M95934">
        <v>1389</v>
      </c>
      <c r="N95934" t="b">
        <v>0</v>
      </c>
    </row>
    <row r="95935" spans="2:14" x14ac:dyDescent="0.35">
      <c r="B95935" t="s">
        <v>742</v>
      </c>
      <c r="C95935" t="s">
        <v>12</v>
      </c>
      <c r="D95935">
        <v>985392801.80965698</v>
      </c>
      <c r="E95935">
        <v>12.785199507822099</v>
      </c>
      <c r="F95935">
        <v>2266962640.93714</v>
      </c>
      <c r="G95935" t="s">
        <v>12</v>
      </c>
      <c r="H95935" t="s">
        <v>12</v>
      </c>
      <c r="I95935" t="s">
        <v>12</v>
      </c>
      <c r="J95935" t="s">
        <v>12</v>
      </c>
      <c r="K95935" t="s">
        <v>12</v>
      </c>
      <c r="L95935" t="s">
        <v>36</v>
      </c>
      <c r="M95935">
        <v>1389</v>
      </c>
      <c r="N95935" t="b">
        <v>0</v>
      </c>
    </row>
    <row r="95936" spans="2:14" x14ac:dyDescent="0.35">
      <c r="B95936" t="s">
        <v>742</v>
      </c>
      <c r="C95936" t="s">
        <v>12</v>
      </c>
      <c r="D95936">
        <v>1026571399.19074</v>
      </c>
      <c r="E95936">
        <v>12.7903542930923</v>
      </c>
      <c r="F95936">
        <v>2239318538.0399799</v>
      </c>
      <c r="G95936" t="s">
        <v>12</v>
      </c>
      <c r="H95936" t="s">
        <v>12</v>
      </c>
      <c r="I95936" t="s">
        <v>12</v>
      </c>
      <c r="J95936" t="s">
        <v>12</v>
      </c>
      <c r="K95936" t="s">
        <v>12</v>
      </c>
      <c r="L95936" t="s">
        <v>36</v>
      </c>
      <c r="M95936">
        <v>1389</v>
      </c>
      <c r="N95936" t="b">
        <v>0</v>
      </c>
    </row>
    <row r="95937" spans="2:14" x14ac:dyDescent="0.35">
      <c r="B95937" t="s">
        <v>742</v>
      </c>
      <c r="C95937" t="s">
        <v>12</v>
      </c>
      <c r="D95937">
        <v>1003613895.0637701</v>
      </c>
      <c r="E95937">
        <v>12.561184696994101</v>
      </c>
      <c r="F95937">
        <v>2167866809.4829202</v>
      </c>
      <c r="G95937" t="s">
        <v>12</v>
      </c>
      <c r="H95937" t="s">
        <v>12</v>
      </c>
      <c r="I95937" t="s">
        <v>12</v>
      </c>
      <c r="J95937" t="s">
        <v>12</v>
      </c>
      <c r="K95937" t="s">
        <v>12</v>
      </c>
      <c r="L95937" t="s">
        <v>36</v>
      </c>
      <c r="M95937">
        <v>1389</v>
      </c>
      <c r="N95937" t="b">
        <v>0</v>
      </c>
    </row>
    <row r="95938" spans="2:14" x14ac:dyDescent="0.35">
      <c r="B95938" t="s">
        <v>742</v>
      </c>
      <c r="C95938" t="s">
        <v>12</v>
      </c>
      <c r="D95938">
        <v>1024007654.06568</v>
      </c>
      <c r="E95938">
        <v>11.9356399488771</v>
      </c>
      <c r="F95938">
        <v>2101638238.6291499</v>
      </c>
      <c r="G95938" t="s">
        <v>12</v>
      </c>
      <c r="H95938" t="s">
        <v>12</v>
      </c>
      <c r="I95938" t="s">
        <v>12</v>
      </c>
      <c r="J95938" t="s">
        <v>12</v>
      </c>
      <c r="K95938" t="s">
        <v>12</v>
      </c>
      <c r="L95938" t="s">
        <v>36</v>
      </c>
      <c r="M95938">
        <v>1389</v>
      </c>
      <c r="N95938" t="b">
        <v>0</v>
      </c>
    </row>
    <row r="95939" spans="2:14" x14ac:dyDescent="0.35">
      <c r="B95939" t="s">
        <v>742</v>
      </c>
      <c r="C95939">
        <v>689551.84620411706</v>
      </c>
      <c r="D95939">
        <v>935308451.90565801</v>
      </c>
      <c r="E95939">
        <v>12.3682849590411</v>
      </c>
      <c r="F95939">
        <v>2103773110.8202701</v>
      </c>
      <c r="G95939" t="s">
        <v>12</v>
      </c>
      <c r="H95939" t="s">
        <v>12</v>
      </c>
      <c r="I95939" t="s">
        <v>12</v>
      </c>
      <c r="J95939" t="s">
        <v>12</v>
      </c>
      <c r="K95939" t="s">
        <v>12</v>
      </c>
      <c r="L95939" t="s">
        <v>36</v>
      </c>
      <c r="M95939">
        <v>1389</v>
      </c>
      <c r="N95939" t="b">
        <v>0</v>
      </c>
    </row>
    <row r="95940" spans="2:14" x14ac:dyDescent="0.35">
      <c r="B95940" t="s">
        <v>742</v>
      </c>
      <c r="C95940">
        <v>689551.84620411706</v>
      </c>
      <c r="D95940">
        <v>890617093.01819503</v>
      </c>
      <c r="E95940">
        <v>12.058914748885799</v>
      </c>
      <c r="F95940">
        <v>2106755520.7881999</v>
      </c>
      <c r="G95940" t="s">
        <v>12</v>
      </c>
      <c r="H95940" t="s">
        <v>12</v>
      </c>
      <c r="I95940" t="s">
        <v>12</v>
      </c>
      <c r="J95940" t="s">
        <v>12</v>
      </c>
      <c r="K95940" t="s">
        <v>12</v>
      </c>
      <c r="L95940" t="s">
        <v>36</v>
      </c>
      <c r="M95940">
        <v>1389</v>
      </c>
      <c r="N95940" t="b">
        <v>0</v>
      </c>
    </row>
    <row r="95941" spans="2:14" x14ac:dyDescent="0.35">
      <c r="B95941" t="s">
        <v>742</v>
      </c>
      <c r="C95941">
        <v>689551.84620411706</v>
      </c>
      <c r="D95941">
        <v>929477101.26018095</v>
      </c>
      <c r="E95941">
        <v>12.337396576319501</v>
      </c>
      <c r="F95941">
        <v>2085869458.6687701</v>
      </c>
      <c r="G95941" t="s">
        <v>12</v>
      </c>
      <c r="H95941" t="s">
        <v>12</v>
      </c>
      <c r="I95941" t="s">
        <v>12</v>
      </c>
      <c r="J95941" t="s">
        <v>12</v>
      </c>
      <c r="K95941" t="s">
        <v>12</v>
      </c>
      <c r="L95941" t="s">
        <v>36</v>
      </c>
      <c r="M95941">
        <v>3231</v>
      </c>
      <c r="N95941" t="b">
        <v>0</v>
      </c>
    </row>
    <row r="95942" spans="2:14" x14ac:dyDescent="0.35">
      <c r="B95942" t="s">
        <v>742</v>
      </c>
      <c r="C95942">
        <v>689551.84620411706</v>
      </c>
      <c r="D95942">
        <v>923447804.48611605</v>
      </c>
      <c r="E95942">
        <v>11.268735391311401</v>
      </c>
      <c r="F95942">
        <v>2085869458.6687701</v>
      </c>
      <c r="G95942" t="s">
        <v>12</v>
      </c>
      <c r="H95942" t="s">
        <v>12</v>
      </c>
      <c r="I95942" t="s">
        <v>12</v>
      </c>
      <c r="J95942" t="s">
        <v>12</v>
      </c>
      <c r="K95942" t="s">
        <v>12</v>
      </c>
      <c r="L95942" t="s">
        <v>36</v>
      </c>
      <c r="M95942">
        <v>3231</v>
      </c>
      <c r="N95942" t="b">
        <v>0</v>
      </c>
    </row>
    <row r="95943" spans="2:14" x14ac:dyDescent="0.35">
      <c r="B95943" t="s">
        <v>742</v>
      </c>
      <c r="C95943">
        <v>689551.84620411706</v>
      </c>
      <c r="D95943">
        <v>923973276.14311397</v>
      </c>
      <c r="E95943">
        <v>10.7302872498936</v>
      </c>
      <c r="F95943">
        <v>2085869458.6687701</v>
      </c>
      <c r="G95943" t="s">
        <v>12</v>
      </c>
      <c r="H95943" t="s">
        <v>12</v>
      </c>
      <c r="I95943" t="s">
        <v>12</v>
      </c>
      <c r="J95943" t="s">
        <v>12</v>
      </c>
      <c r="K95943" t="s">
        <v>12</v>
      </c>
      <c r="L95943" t="s">
        <v>36</v>
      </c>
      <c r="M95943">
        <v>3231</v>
      </c>
      <c r="N95943" t="b">
        <v>0</v>
      </c>
    </row>
    <row r="95944" spans="2:14" x14ac:dyDescent="0.35">
      <c r="B95944" t="s">
        <v>742</v>
      </c>
      <c r="C95944">
        <v>689551.84620411706</v>
      </c>
      <c r="D95944">
        <v>885669879.56975901</v>
      </c>
      <c r="E95944">
        <v>11.198478411099099</v>
      </c>
      <c r="F95944">
        <v>2071266649.3461001</v>
      </c>
      <c r="G95944" t="s">
        <v>12</v>
      </c>
      <c r="H95944" t="s">
        <v>12</v>
      </c>
      <c r="I95944" t="s">
        <v>12</v>
      </c>
      <c r="J95944" t="s">
        <v>12</v>
      </c>
      <c r="K95944" t="s">
        <v>12</v>
      </c>
      <c r="L95944" t="s">
        <v>36</v>
      </c>
      <c r="M95944">
        <v>3231</v>
      </c>
      <c r="N95944" t="b">
        <v>0</v>
      </c>
    </row>
    <row r="95945" spans="2:14" x14ac:dyDescent="0.35">
      <c r="B95945" t="s">
        <v>742</v>
      </c>
      <c r="C95945" t="s">
        <v>12</v>
      </c>
      <c r="D95945">
        <v>895423693.14096105</v>
      </c>
      <c r="E95945">
        <v>11.1258365464777</v>
      </c>
      <c r="F95945">
        <v>2067331111.80446</v>
      </c>
      <c r="G95945" t="s">
        <v>12</v>
      </c>
      <c r="H95945" t="s">
        <v>12</v>
      </c>
      <c r="I95945" t="s">
        <v>12</v>
      </c>
      <c r="J95945" t="s">
        <v>12</v>
      </c>
      <c r="K95945" t="s">
        <v>12</v>
      </c>
      <c r="L95945" t="s">
        <v>36</v>
      </c>
      <c r="M95945">
        <v>3231</v>
      </c>
      <c r="N95945" t="b">
        <v>0</v>
      </c>
    </row>
    <row r="95946" spans="2:14" x14ac:dyDescent="0.35">
      <c r="B95946" t="s">
        <v>742</v>
      </c>
      <c r="C95946" t="s">
        <v>12</v>
      </c>
      <c r="D95946">
        <v>760235429.12761402</v>
      </c>
      <c r="E95946">
        <v>11.1321675071851</v>
      </c>
      <c r="F95946">
        <v>2036268838.4958701</v>
      </c>
      <c r="G95946" t="s">
        <v>12</v>
      </c>
      <c r="H95946" t="s">
        <v>12</v>
      </c>
      <c r="I95946" t="s">
        <v>12</v>
      </c>
      <c r="J95946" t="s">
        <v>12</v>
      </c>
      <c r="K95946" t="s">
        <v>12</v>
      </c>
      <c r="L95946" t="s">
        <v>36</v>
      </c>
      <c r="M95946">
        <v>3231</v>
      </c>
      <c r="N95946" t="b">
        <v>0</v>
      </c>
    </row>
    <row r="95947" spans="2:14" x14ac:dyDescent="0.35">
      <c r="B95947" t="s">
        <v>742</v>
      </c>
      <c r="C95947" t="s">
        <v>12</v>
      </c>
      <c r="D95947">
        <v>885429632.68664706</v>
      </c>
      <c r="E95947">
        <v>10.6706824861804</v>
      </c>
      <c r="F95947">
        <v>2079167906.35076</v>
      </c>
      <c r="G95947" t="s">
        <v>12</v>
      </c>
      <c r="H95947" t="s">
        <v>12</v>
      </c>
      <c r="I95947" t="s">
        <v>12</v>
      </c>
      <c r="J95947" t="s">
        <v>12</v>
      </c>
      <c r="K95947" t="s">
        <v>12</v>
      </c>
      <c r="L95947" t="s">
        <v>36</v>
      </c>
      <c r="M95947">
        <v>3231</v>
      </c>
      <c r="N95947" t="b">
        <v>0</v>
      </c>
    </row>
    <row r="95948" spans="2:14" x14ac:dyDescent="0.35">
      <c r="B95948" t="s">
        <v>742</v>
      </c>
      <c r="C95948" t="s">
        <v>12</v>
      </c>
      <c r="D95948">
        <v>861889719.01457596</v>
      </c>
      <c r="E95948">
        <v>10.7881978833374</v>
      </c>
      <c r="F95948">
        <v>2089967124.8166201</v>
      </c>
      <c r="G95948" t="s">
        <v>12</v>
      </c>
      <c r="H95948" t="s">
        <v>12</v>
      </c>
      <c r="I95948" t="s">
        <v>12</v>
      </c>
      <c r="J95948" t="s">
        <v>12</v>
      </c>
      <c r="K95948" t="s">
        <v>12</v>
      </c>
      <c r="L95948" t="s">
        <v>36</v>
      </c>
      <c r="M95948">
        <v>3231</v>
      </c>
      <c r="N95948" t="b">
        <v>0</v>
      </c>
    </row>
    <row r="95949" spans="2:14" x14ac:dyDescent="0.35">
      <c r="B95949" t="s">
        <v>742</v>
      </c>
      <c r="C95949" t="s">
        <v>12</v>
      </c>
      <c r="D95949">
        <v>887378199.26846099</v>
      </c>
      <c r="E95949">
        <v>9.1594295641018793</v>
      </c>
      <c r="F95949">
        <v>2093757352.8602099</v>
      </c>
      <c r="G95949" t="s">
        <v>12</v>
      </c>
      <c r="H95949" t="s">
        <v>12</v>
      </c>
      <c r="I95949" t="s">
        <v>12</v>
      </c>
      <c r="J95949" t="s">
        <v>12</v>
      </c>
      <c r="K95949" t="s">
        <v>12</v>
      </c>
      <c r="L95949" t="s">
        <v>36</v>
      </c>
      <c r="M95949">
        <v>3231</v>
      </c>
      <c r="N95949" t="b">
        <v>0</v>
      </c>
    </row>
    <row r="95950" spans="2:14" x14ac:dyDescent="0.35">
      <c r="B95950" t="s">
        <v>742</v>
      </c>
      <c r="C95950" t="s">
        <v>12</v>
      </c>
      <c r="D95950">
        <v>939484421.75754499</v>
      </c>
      <c r="E95950">
        <v>10.6677879559868</v>
      </c>
      <c r="F95950">
        <v>1859914314.1182799</v>
      </c>
      <c r="G95950" t="s">
        <v>12</v>
      </c>
      <c r="H95950" t="s">
        <v>12</v>
      </c>
      <c r="I95950" t="s">
        <v>12</v>
      </c>
      <c r="J95950" t="s">
        <v>12</v>
      </c>
      <c r="K95950" t="s">
        <v>12</v>
      </c>
      <c r="L95950" t="s">
        <v>36</v>
      </c>
      <c r="M95950">
        <v>3231</v>
      </c>
      <c r="N95950" t="b">
        <v>0</v>
      </c>
    </row>
    <row r="95951" spans="2:14" x14ac:dyDescent="0.35">
      <c r="B95951" t="s">
        <v>742</v>
      </c>
      <c r="C95951" t="s">
        <v>12</v>
      </c>
      <c r="D95951">
        <v>928306721.70139802</v>
      </c>
      <c r="E95951">
        <v>10.384175573606999</v>
      </c>
      <c r="F95951">
        <v>1859914314.1182799</v>
      </c>
      <c r="G95951" t="s">
        <v>12</v>
      </c>
      <c r="H95951" t="s">
        <v>12</v>
      </c>
      <c r="I95951" t="s">
        <v>12</v>
      </c>
      <c r="J95951" t="s">
        <v>12</v>
      </c>
      <c r="K95951" t="s">
        <v>12</v>
      </c>
      <c r="L95951" t="s">
        <v>36</v>
      </c>
      <c r="M95951">
        <v>3231</v>
      </c>
      <c r="N95951" t="b">
        <v>0</v>
      </c>
    </row>
    <row r="95952" spans="2:14" x14ac:dyDescent="0.35">
      <c r="B95952" t="s">
        <v>742</v>
      </c>
      <c r="C95952" t="s">
        <v>12</v>
      </c>
      <c r="D95952">
        <v>874190880.52998304</v>
      </c>
      <c r="E95952">
        <v>10.691264576087899</v>
      </c>
      <c r="F95952">
        <v>1871638664.17379</v>
      </c>
      <c r="G95952" t="s">
        <v>12</v>
      </c>
      <c r="H95952" t="s">
        <v>12</v>
      </c>
      <c r="I95952" t="s">
        <v>12</v>
      </c>
      <c r="J95952" t="s">
        <v>12</v>
      </c>
      <c r="K95952" t="s">
        <v>12</v>
      </c>
      <c r="L95952" t="s">
        <v>36</v>
      </c>
      <c r="M95952">
        <v>3231</v>
      </c>
      <c r="N95952" t="b">
        <v>0</v>
      </c>
    </row>
    <row r="95953" spans="2:14" x14ac:dyDescent="0.35">
      <c r="B95953" t="s">
        <v>742</v>
      </c>
      <c r="C95953">
        <v>2068397854.67904</v>
      </c>
      <c r="D95953">
        <v>878441212.63477194</v>
      </c>
      <c r="E95953">
        <v>11.319048097421399</v>
      </c>
      <c r="F95953">
        <v>1870653897.28901</v>
      </c>
      <c r="G95953" t="s">
        <v>12</v>
      </c>
      <c r="H95953" t="s">
        <v>12</v>
      </c>
      <c r="I95953" t="s">
        <v>12</v>
      </c>
      <c r="J95953" t="s">
        <v>12</v>
      </c>
      <c r="K95953" t="s">
        <v>12</v>
      </c>
      <c r="L95953" t="s">
        <v>36</v>
      </c>
      <c r="M95953">
        <v>7306</v>
      </c>
      <c r="N95953" t="b">
        <v>0</v>
      </c>
    </row>
    <row r="95954" spans="2:14" x14ac:dyDescent="0.35">
      <c r="B95954" t="s">
        <v>742</v>
      </c>
      <c r="C95954">
        <v>2068397854.67904</v>
      </c>
      <c r="D95954">
        <v>934152174.14880204</v>
      </c>
      <c r="E95954">
        <v>11.1843775040364</v>
      </c>
      <c r="F95954">
        <v>1873549122.37462</v>
      </c>
      <c r="G95954" t="s">
        <v>12</v>
      </c>
      <c r="H95954" t="s">
        <v>12</v>
      </c>
      <c r="I95954" t="s">
        <v>12</v>
      </c>
      <c r="J95954" t="s">
        <v>12</v>
      </c>
      <c r="K95954" t="s">
        <v>12</v>
      </c>
      <c r="L95954" t="s">
        <v>36</v>
      </c>
      <c r="M95954">
        <v>7306</v>
      </c>
      <c r="N95954" t="b">
        <v>0</v>
      </c>
    </row>
    <row r="95955" spans="2:14" x14ac:dyDescent="0.35">
      <c r="B95955" t="s">
        <v>742</v>
      </c>
      <c r="C95955">
        <v>2068397854.67904</v>
      </c>
      <c r="D95955">
        <v>891104141.22555494</v>
      </c>
      <c r="E95955">
        <v>10.532381797810899</v>
      </c>
      <c r="F95955">
        <v>1884610868.90417</v>
      </c>
      <c r="G95955" t="s">
        <v>12</v>
      </c>
      <c r="H95955" t="s">
        <v>12</v>
      </c>
      <c r="I95955" t="s">
        <v>12</v>
      </c>
      <c r="J95955" t="s">
        <v>12</v>
      </c>
      <c r="K95955" t="s">
        <v>12</v>
      </c>
      <c r="L95955" t="s">
        <v>36</v>
      </c>
      <c r="M95955">
        <v>7306</v>
      </c>
      <c r="N95955" t="b">
        <v>0</v>
      </c>
    </row>
    <row r="95956" spans="2:14" x14ac:dyDescent="0.35">
      <c r="B95956" t="s">
        <v>742</v>
      </c>
      <c r="C95956">
        <v>2068397854.67904</v>
      </c>
      <c r="D95956">
        <v>885460262.37388504</v>
      </c>
      <c r="E95956">
        <v>10.5835904314081</v>
      </c>
      <c r="F95956">
        <v>1996683946.85221</v>
      </c>
      <c r="G95956" t="s">
        <v>12</v>
      </c>
      <c r="H95956" t="s">
        <v>12</v>
      </c>
      <c r="I95956" t="s">
        <v>12</v>
      </c>
      <c r="J95956" t="s">
        <v>12</v>
      </c>
      <c r="K95956" t="s">
        <v>12</v>
      </c>
      <c r="L95956" t="s">
        <v>36</v>
      </c>
      <c r="M95956">
        <v>7306</v>
      </c>
      <c r="N95956" t="b">
        <v>0</v>
      </c>
    </row>
    <row r="95957" spans="2:14" x14ac:dyDescent="0.35">
      <c r="B95957" t="s">
        <v>742</v>
      </c>
      <c r="C95957">
        <v>2032382730.8882</v>
      </c>
      <c r="D95957">
        <v>882043862.01201904</v>
      </c>
      <c r="E95957">
        <v>11.2548043848563</v>
      </c>
      <c r="F95957">
        <v>2004227041.5810001</v>
      </c>
      <c r="G95957" t="s">
        <v>12</v>
      </c>
      <c r="H95957" t="s">
        <v>12</v>
      </c>
      <c r="I95957" t="s">
        <v>12</v>
      </c>
      <c r="J95957" t="s">
        <v>12</v>
      </c>
      <c r="K95957" t="s">
        <v>12</v>
      </c>
      <c r="L95957" t="s">
        <v>36</v>
      </c>
      <c r="M95957">
        <v>7306</v>
      </c>
      <c r="N95957" t="b">
        <v>0</v>
      </c>
    </row>
    <row r="95958" spans="2:14" x14ac:dyDescent="0.35">
      <c r="B95958" t="s">
        <v>742</v>
      </c>
      <c r="C95958">
        <v>2164761093.0764699</v>
      </c>
      <c r="D95958">
        <v>957672293.54389298</v>
      </c>
      <c r="E95958">
        <v>10.7361552791628</v>
      </c>
      <c r="F95958">
        <v>2022109940.87906</v>
      </c>
      <c r="G95958" t="s">
        <v>12</v>
      </c>
      <c r="H95958" t="s">
        <v>12</v>
      </c>
      <c r="I95958" t="s">
        <v>12</v>
      </c>
      <c r="J95958" t="s">
        <v>12</v>
      </c>
      <c r="K95958" t="s">
        <v>12</v>
      </c>
      <c r="L95958" t="s">
        <v>36</v>
      </c>
      <c r="M95958">
        <v>7306</v>
      </c>
      <c r="N95958" t="b">
        <v>0</v>
      </c>
    </row>
    <row r="95959" spans="2:14" x14ac:dyDescent="0.35">
      <c r="B95959" t="s">
        <v>742</v>
      </c>
      <c r="C95959">
        <v>1867343962.8192101</v>
      </c>
      <c r="D95959">
        <v>961399485.13986695</v>
      </c>
      <c r="E95959">
        <v>10.6681569870159</v>
      </c>
      <c r="F95959">
        <v>1995807474.33902</v>
      </c>
      <c r="G95959" t="s">
        <v>12</v>
      </c>
      <c r="H95959" t="s">
        <v>12</v>
      </c>
      <c r="I95959" t="s">
        <v>12</v>
      </c>
      <c r="J95959" t="s">
        <v>12</v>
      </c>
      <c r="K95959" t="s">
        <v>12</v>
      </c>
      <c r="L95959" t="s">
        <v>36</v>
      </c>
      <c r="M95959">
        <v>7306</v>
      </c>
      <c r="N95959" t="b">
        <v>0</v>
      </c>
    </row>
    <row r="95960" spans="2:14" x14ac:dyDescent="0.35">
      <c r="B95960" t="s">
        <v>742</v>
      </c>
      <c r="C95960">
        <v>1867343962.8192101</v>
      </c>
      <c r="D95960">
        <v>1072457861.21615</v>
      </c>
      <c r="E95960">
        <v>10.6269956871365</v>
      </c>
      <c r="F95960">
        <v>1995807474.33902</v>
      </c>
      <c r="G95960" t="s">
        <v>12</v>
      </c>
      <c r="H95960" t="s">
        <v>12</v>
      </c>
      <c r="I95960" t="s">
        <v>12</v>
      </c>
      <c r="J95960" t="s">
        <v>12</v>
      </c>
      <c r="K95960" t="s">
        <v>12</v>
      </c>
      <c r="L95960" t="s">
        <v>36</v>
      </c>
      <c r="M95960">
        <v>7306</v>
      </c>
      <c r="N95960" t="b">
        <v>0</v>
      </c>
    </row>
    <row r="95961" spans="2:14" x14ac:dyDescent="0.35">
      <c r="B95961" t="s">
        <v>742</v>
      </c>
      <c r="C95961">
        <v>1867343962.8192101</v>
      </c>
      <c r="D95961">
        <v>1066867901.25038</v>
      </c>
      <c r="E95961">
        <v>11.5381782828419</v>
      </c>
      <c r="F95961">
        <v>1935073900.6977601</v>
      </c>
      <c r="G95961" t="s">
        <v>12</v>
      </c>
      <c r="H95961" t="s">
        <v>12</v>
      </c>
      <c r="I95961" t="s">
        <v>12</v>
      </c>
      <c r="J95961" t="s">
        <v>12</v>
      </c>
      <c r="K95961" t="s">
        <v>12</v>
      </c>
      <c r="L95961" t="s">
        <v>36</v>
      </c>
      <c r="M95961">
        <v>7306</v>
      </c>
      <c r="N95961" t="b">
        <v>0</v>
      </c>
    </row>
    <row r="95962" spans="2:14" x14ac:dyDescent="0.35">
      <c r="B95962" t="s">
        <v>742</v>
      </c>
      <c r="C95962">
        <v>1625987037.03704</v>
      </c>
      <c r="D95962">
        <v>1079502968.2311201</v>
      </c>
      <c r="E95962">
        <v>11.583084041751899</v>
      </c>
      <c r="F95962">
        <v>1804767866.3722</v>
      </c>
      <c r="G95962" t="s">
        <v>12</v>
      </c>
      <c r="H95962" t="s">
        <v>12</v>
      </c>
      <c r="I95962" t="s">
        <v>12</v>
      </c>
      <c r="J95962" t="s">
        <v>12</v>
      </c>
      <c r="K95962" t="s">
        <v>12</v>
      </c>
      <c r="L95962" t="s">
        <v>36</v>
      </c>
      <c r="M95962">
        <v>7306</v>
      </c>
      <c r="N95962" t="b">
        <v>0</v>
      </c>
    </row>
    <row r="95963" spans="2:14" x14ac:dyDescent="0.35">
      <c r="B95963" t="s">
        <v>742</v>
      </c>
      <c r="C95963">
        <v>1625987037.03704</v>
      </c>
      <c r="D95963">
        <v>1104592623.0094099</v>
      </c>
      <c r="E95963">
        <v>12.9211318808818</v>
      </c>
      <c r="F95963">
        <v>1804767866.3722</v>
      </c>
      <c r="G95963" t="s">
        <v>12</v>
      </c>
      <c r="H95963" t="s">
        <v>12</v>
      </c>
      <c r="I95963" t="s">
        <v>12</v>
      </c>
      <c r="J95963" t="s">
        <v>12</v>
      </c>
      <c r="K95963" t="s">
        <v>12</v>
      </c>
      <c r="L95963" t="s">
        <v>36</v>
      </c>
      <c r="M95963">
        <v>7306</v>
      </c>
      <c r="N95963" t="b">
        <v>0</v>
      </c>
    </row>
    <row r="95964" spans="2:14" x14ac:dyDescent="0.35">
      <c r="B95964" t="s">
        <v>742</v>
      </c>
      <c r="C95964">
        <v>1625987037.03704</v>
      </c>
      <c r="D95964">
        <v>1018562096.35525</v>
      </c>
      <c r="E95964">
        <v>12.8537832114948</v>
      </c>
      <c r="F95964">
        <v>1804767866.3722</v>
      </c>
      <c r="G95964" t="s">
        <v>12</v>
      </c>
      <c r="H95964" t="s">
        <v>12</v>
      </c>
      <c r="I95964" t="s">
        <v>12</v>
      </c>
      <c r="J95964" t="s">
        <v>12</v>
      </c>
      <c r="K95964" t="s">
        <v>12</v>
      </c>
      <c r="L95964" t="s">
        <v>36</v>
      </c>
      <c r="M95964">
        <v>7306</v>
      </c>
      <c r="N95964" t="b">
        <v>0</v>
      </c>
    </row>
    <row r="95965" spans="2:14" x14ac:dyDescent="0.35">
      <c r="B95965" t="s">
        <v>742</v>
      </c>
      <c r="C95965">
        <v>1631274924.5472801</v>
      </c>
      <c r="D95965">
        <v>981467336.76581597</v>
      </c>
      <c r="E95965">
        <v>13.006012378426201</v>
      </c>
      <c r="F95965">
        <v>1775354055.5039401</v>
      </c>
      <c r="G95965" t="s">
        <v>12</v>
      </c>
      <c r="H95965" t="s">
        <v>12</v>
      </c>
      <c r="I95965" t="s">
        <v>12</v>
      </c>
      <c r="J95965" t="s">
        <v>12</v>
      </c>
      <c r="K95965" t="s">
        <v>12</v>
      </c>
      <c r="L95965" t="s">
        <v>38</v>
      </c>
      <c r="M95965">
        <v>27215</v>
      </c>
      <c r="N95965" t="b">
        <v>0</v>
      </c>
    </row>
    <row r="95966" spans="2:14" x14ac:dyDescent="0.35">
      <c r="B95966" t="s">
        <v>742</v>
      </c>
      <c r="C95966">
        <v>1631274924.5472801</v>
      </c>
      <c r="D95966">
        <v>1009235563.60764</v>
      </c>
      <c r="E95966">
        <v>13.308296272236699</v>
      </c>
      <c r="F95966">
        <v>1817057639.1948299</v>
      </c>
      <c r="G95966" t="s">
        <v>12</v>
      </c>
      <c r="H95966" t="s">
        <v>12</v>
      </c>
      <c r="I95966" t="s">
        <v>12</v>
      </c>
      <c r="J95966" t="s">
        <v>12</v>
      </c>
      <c r="K95966" t="s">
        <v>12</v>
      </c>
      <c r="L95966" t="s">
        <v>38</v>
      </c>
      <c r="M95966">
        <v>27215</v>
      </c>
      <c r="N95966" t="b">
        <v>0</v>
      </c>
    </row>
    <row r="95967" spans="2:14" x14ac:dyDescent="0.35">
      <c r="B95967" t="s">
        <v>742</v>
      </c>
      <c r="C95967">
        <v>1726342330.81745</v>
      </c>
      <c r="D95967">
        <v>1076634192.0650201</v>
      </c>
      <c r="E95967">
        <v>12.2717876867902</v>
      </c>
      <c r="F95967">
        <v>1771365824.80902</v>
      </c>
      <c r="G95967" t="s">
        <v>12</v>
      </c>
      <c r="H95967" t="s">
        <v>12</v>
      </c>
      <c r="I95967" t="s">
        <v>12</v>
      </c>
      <c r="J95967" t="s">
        <v>12</v>
      </c>
      <c r="K95967" t="s">
        <v>12</v>
      </c>
      <c r="L95967" t="s">
        <v>38</v>
      </c>
      <c r="M95967">
        <v>27215</v>
      </c>
      <c r="N95967" t="b">
        <v>0</v>
      </c>
    </row>
    <row r="95968" spans="2:14" x14ac:dyDescent="0.35">
      <c r="B95968" t="s">
        <v>742</v>
      </c>
      <c r="C95968">
        <v>1726342330.81745</v>
      </c>
      <c r="D95968">
        <v>1085485159.17978</v>
      </c>
      <c r="E95968">
        <v>11.8248645039985</v>
      </c>
      <c r="F95968">
        <v>1741564490.2037101</v>
      </c>
      <c r="G95968" t="s">
        <v>12</v>
      </c>
      <c r="H95968" t="s">
        <v>12</v>
      </c>
      <c r="I95968" t="s">
        <v>12</v>
      </c>
      <c r="J95968" t="s">
        <v>12</v>
      </c>
      <c r="K95968" t="s">
        <v>12</v>
      </c>
      <c r="L95968" t="s">
        <v>38</v>
      </c>
      <c r="M95968">
        <v>27215</v>
      </c>
      <c r="N95968" t="b">
        <v>0</v>
      </c>
    </row>
    <row r="95969" spans="2:14" x14ac:dyDescent="0.35">
      <c r="B95969" t="s">
        <v>742</v>
      </c>
      <c r="C95969">
        <v>1726342330.81745</v>
      </c>
      <c r="D95969">
        <v>1021378395.8639801</v>
      </c>
      <c r="E95969">
        <v>12.15942023257</v>
      </c>
      <c r="F95969">
        <v>1744401383.8145499</v>
      </c>
      <c r="G95969" t="s">
        <v>12</v>
      </c>
      <c r="H95969" t="s">
        <v>12</v>
      </c>
      <c r="I95969" t="s">
        <v>12</v>
      </c>
      <c r="J95969" t="s">
        <v>12</v>
      </c>
      <c r="K95969" t="s">
        <v>12</v>
      </c>
      <c r="L95969" t="s">
        <v>38</v>
      </c>
      <c r="M95969">
        <v>27215</v>
      </c>
      <c r="N95969" t="b">
        <v>0</v>
      </c>
    </row>
    <row r="95970" spans="2:14" x14ac:dyDescent="0.35">
      <c r="B95970" t="s">
        <v>742</v>
      </c>
      <c r="C95970">
        <v>1726342330.81745</v>
      </c>
      <c r="D95970">
        <v>990360512.67379999</v>
      </c>
      <c r="E95970">
        <v>12.9714489363372</v>
      </c>
      <c r="F95970">
        <v>1647007616.32201</v>
      </c>
      <c r="G95970" t="s">
        <v>12</v>
      </c>
      <c r="H95970" t="s">
        <v>12</v>
      </c>
      <c r="I95970" t="s">
        <v>12</v>
      </c>
      <c r="J95970" t="s">
        <v>12</v>
      </c>
      <c r="K95970" t="s">
        <v>12</v>
      </c>
      <c r="L95970" t="s">
        <v>38</v>
      </c>
      <c r="M95970">
        <v>27215</v>
      </c>
      <c r="N95970" t="b">
        <v>0</v>
      </c>
    </row>
    <row r="95971" spans="2:14" x14ac:dyDescent="0.35">
      <c r="B95971" t="s">
        <v>742</v>
      </c>
      <c r="C95971">
        <v>1724595921.37343</v>
      </c>
      <c r="D95971">
        <v>1045084653.94573</v>
      </c>
      <c r="E95971">
        <v>13.0780867050544</v>
      </c>
      <c r="F95971">
        <v>1691102190.0283899</v>
      </c>
      <c r="G95971" t="s">
        <v>12</v>
      </c>
      <c r="H95971" t="s">
        <v>12</v>
      </c>
      <c r="I95971" t="s">
        <v>12</v>
      </c>
      <c r="J95971" t="s">
        <v>12</v>
      </c>
      <c r="K95971" t="s">
        <v>12</v>
      </c>
      <c r="L95971" t="s">
        <v>38</v>
      </c>
      <c r="M95971">
        <v>27215</v>
      </c>
      <c r="N95971" t="b">
        <v>0</v>
      </c>
    </row>
    <row r="95972" spans="2:14" x14ac:dyDescent="0.35">
      <c r="B95972" t="s">
        <v>742</v>
      </c>
      <c r="C95972">
        <v>1712615583.7224801</v>
      </c>
      <c r="D95972">
        <v>1099900319.4837501</v>
      </c>
      <c r="E95972">
        <v>12.305718882303101</v>
      </c>
      <c r="F95972">
        <v>1736297974.30287</v>
      </c>
      <c r="G95972" t="s">
        <v>12</v>
      </c>
      <c r="H95972" t="s">
        <v>12</v>
      </c>
      <c r="I95972" t="s">
        <v>12</v>
      </c>
      <c r="J95972" t="s">
        <v>12</v>
      </c>
      <c r="K95972" t="s">
        <v>12</v>
      </c>
      <c r="L95972" t="s">
        <v>38</v>
      </c>
      <c r="M95972">
        <v>27215</v>
      </c>
      <c r="N95972" t="b">
        <v>0</v>
      </c>
    </row>
    <row r="95973" spans="2:14" x14ac:dyDescent="0.35">
      <c r="B95973" t="s">
        <v>742</v>
      </c>
      <c r="C95973">
        <v>1632093494.3564301</v>
      </c>
      <c r="D95973">
        <v>1186143783.01247</v>
      </c>
      <c r="E95973">
        <v>11.9320108105365</v>
      </c>
      <c r="F95973">
        <v>1700243360.9040101</v>
      </c>
      <c r="G95973" t="s">
        <v>12</v>
      </c>
      <c r="H95973" t="s">
        <v>12</v>
      </c>
      <c r="I95973" t="s">
        <v>12</v>
      </c>
      <c r="J95973" t="s">
        <v>12</v>
      </c>
      <c r="K95973" t="s">
        <v>12</v>
      </c>
      <c r="L95973" t="s">
        <v>38</v>
      </c>
      <c r="M95973">
        <v>27215</v>
      </c>
      <c r="N95973" t="b">
        <v>0</v>
      </c>
    </row>
    <row r="95974" spans="2:14" x14ac:dyDescent="0.35">
      <c r="B95974" t="s">
        <v>742</v>
      </c>
      <c r="C95974">
        <v>1699680486.5464499</v>
      </c>
      <c r="D95974">
        <v>1089982548.4710901</v>
      </c>
      <c r="E95974">
        <v>12.5913354068808</v>
      </c>
      <c r="F95974">
        <v>1562764819.45941</v>
      </c>
      <c r="G95974" t="s">
        <v>12</v>
      </c>
      <c r="H95974" t="s">
        <v>12</v>
      </c>
      <c r="I95974" t="s">
        <v>12</v>
      </c>
      <c r="J95974" t="s">
        <v>12</v>
      </c>
      <c r="K95974" t="s">
        <v>12</v>
      </c>
      <c r="L95974" t="s">
        <v>38</v>
      </c>
      <c r="M95974">
        <v>27215</v>
      </c>
      <c r="N95974" t="b">
        <v>0</v>
      </c>
    </row>
    <row r="95975" spans="2:14" x14ac:dyDescent="0.35">
      <c r="B95975" t="s">
        <v>742</v>
      </c>
      <c r="C95975">
        <v>1699680486.5464499</v>
      </c>
      <c r="D95975">
        <v>1054377217.52675</v>
      </c>
      <c r="E95975">
        <v>13.2517627012007</v>
      </c>
      <c r="F95975">
        <v>1569971517.4160399</v>
      </c>
      <c r="G95975" t="s">
        <v>12</v>
      </c>
      <c r="H95975" t="s">
        <v>12</v>
      </c>
      <c r="I95975" t="s">
        <v>12</v>
      </c>
      <c r="J95975" t="s">
        <v>12</v>
      </c>
      <c r="K95975" t="s">
        <v>12</v>
      </c>
      <c r="L95975" t="s">
        <v>38</v>
      </c>
      <c r="M95975">
        <v>27215</v>
      </c>
      <c r="N95975" t="b">
        <v>0</v>
      </c>
    </row>
    <row r="95976" spans="2:14" x14ac:dyDescent="0.35">
      <c r="B95976" t="s">
        <v>742</v>
      </c>
      <c r="C95976">
        <v>1699680486.5464499</v>
      </c>
      <c r="D95976">
        <v>1108348342.1161399</v>
      </c>
      <c r="E95976">
        <v>14.290836781794299</v>
      </c>
      <c r="F95976">
        <v>1605255280.84532</v>
      </c>
      <c r="G95976" t="s">
        <v>12</v>
      </c>
      <c r="H95976" t="s">
        <v>12</v>
      </c>
      <c r="I95976" t="s">
        <v>12</v>
      </c>
      <c r="J95976" t="s">
        <v>12</v>
      </c>
      <c r="K95976" t="s">
        <v>12</v>
      </c>
      <c r="L95976" t="s">
        <v>38</v>
      </c>
      <c r="M95976">
        <v>27215</v>
      </c>
      <c r="N95976" t="b">
        <v>0</v>
      </c>
    </row>
    <row r="95977" spans="2:14" x14ac:dyDescent="0.35">
      <c r="B95977" t="s">
        <v>742</v>
      </c>
      <c r="C95977">
        <v>1669800273.9726</v>
      </c>
      <c r="D95977">
        <v>1116733770.9348099</v>
      </c>
      <c r="E95977">
        <v>13.132271920394</v>
      </c>
      <c r="F95977">
        <v>1634145727.5553899</v>
      </c>
      <c r="G95977" t="s">
        <v>12</v>
      </c>
      <c r="H95977" t="s">
        <v>12</v>
      </c>
      <c r="I95977" t="s">
        <v>12</v>
      </c>
      <c r="J95977" t="s">
        <v>12</v>
      </c>
      <c r="K95977" t="s">
        <v>12</v>
      </c>
      <c r="L95977" t="s">
        <v>38</v>
      </c>
      <c r="M95977">
        <v>25113</v>
      </c>
      <c r="N95977" t="b">
        <v>0</v>
      </c>
    </row>
    <row r="95978" spans="2:14" x14ac:dyDescent="0.35">
      <c r="B95978" t="s">
        <v>742</v>
      </c>
      <c r="C95978">
        <v>1594654832.0520101</v>
      </c>
      <c r="D95978">
        <v>1115832051.4839301</v>
      </c>
      <c r="E95978">
        <v>12.7032935955277</v>
      </c>
      <c r="F95978">
        <v>1556967520.0670199</v>
      </c>
      <c r="G95978" t="s">
        <v>12</v>
      </c>
      <c r="H95978" t="s">
        <v>12</v>
      </c>
      <c r="I95978" t="s">
        <v>12</v>
      </c>
      <c r="J95978" t="s">
        <v>12</v>
      </c>
      <c r="K95978" t="s">
        <v>12</v>
      </c>
      <c r="L95978" t="s">
        <v>38</v>
      </c>
      <c r="M95978">
        <v>25113</v>
      </c>
      <c r="N95978" t="b">
        <v>0</v>
      </c>
    </row>
    <row r="95979" spans="2:14" x14ac:dyDescent="0.35">
      <c r="B95979" t="s">
        <v>742</v>
      </c>
      <c r="C95979">
        <v>1609983767.5934999</v>
      </c>
      <c r="D95979">
        <v>1056029392.63298</v>
      </c>
      <c r="E95979">
        <v>13.353545734840701</v>
      </c>
      <c r="F95979">
        <v>1524157652.39749</v>
      </c>
      <c r="G95979" t="s">
        <v>12</v>
      </c>
      <c r="H95979" t="s">
        <v>12</v>
      </c>
      <c r="I95979" t="s">
        <v>12</v>
      </c>
      <c r="J95979" t="s">
        <v>12</v>
      </c>
      <c r="K95979" t="s">
        <v>12</v>
      </c>
      <c r="L95979" t="s">
        <v>38</v>
      </c>
      <c r="M95979">
        <v>25113</v>
      </c>
      <c r="N95979" t="b">
        <v>0</v>
      </c>
    </row>
    <row r="95980" spans="2:14" x14ac:dyDescent="0.35">
      <c r="B95980" t="s">
        <v>742</v>
      </c>
      <c r="C95980">
        <v>1684535509.3848</v>
      </c>
      <c r="D95980">
        <v>1027708124.3322001</v>
      </c>
      <c r="E95980">
        <v>13.4545746289</v>
      </c>
      <c r="F95980">
        <v>1584840526.9403701</v>
      </c>
      <c r="G95980" t="s">
        <v>12</v>
      </c>
      <c r="H95980" t="s">
        <v>12</v>
      </c>
      <c r="I95980" t="s">
        <v>12</v>
      </c>
      <c r="J95980" t="s">
        <v>12</v>
      </c>
      <c r="K95980" t="s">
        <v>12</v>
      </c>
      <c r="L95980" t="s">
        <v>38</v>
      </c>
      <c r="M95980">
        <v>25113</v>
      </c>
      <c r="N95980" t="b">
        <v>0</v>
      </c>
    </row>
    <row r="95981" spans="2:14" x14ac:dyDescent="0.35">
      <c r="B95981" t="s">
        <v>742</v>
      </c>
      <c r="C95981">
        <v>1702579989.2365899</v>
      </c>
      <c r="D95981">
        <v>1154904097.7704999</v>
      </c>
      <c r="E95981">
        <v>13.443710578790601</v>
      </c>
      <c r="F95981">
        <v>1584840526.9403701</v>
      </c>
      <c r="G95981" t="s">
        <v>12</v>
      </c>
      <c r="H95981" t="s">
        <v>12</v>
      </c>
      <c r="I95981" t="s">
        <v>12</v>
      </c>
      <c r="J95981" t="s">
        <v>12</v>
      </c>
      <c r="K95981" t="s">
        <v>12</v>
      </c>
      <c r="L95981" t="s">
        <v>38</v>
      </c>
      <c r="M95981">
        <v>25113</v>
      </c>
      <c r="N95981" t="b">
        <v>0</v>
      </c>
    </row>
    <row r="95982" spans="2:14" x14ac:dyDescent="0.35">
      <c r="B95982" t="s">
        <v>742</v>
      </c>
      <c r="C95982">
        <v>1637518118.98631</v>
      </c>
      <c r="D95982">
        <v>1147914092.9932499</v>
      </c>
      <c r="E95982">
        <v>12.7231992470316</v>
      </c>
      <c r="F95982">
        <v>1545726871.0281899</v>
      </c>
      <c r="G95982" t="s">
        <v>12</v>
      </c>
      <c r="H95982" t="s">
        <v>12</v>
      </c>
      <c r="I95982" t="s">
        <v>12</v>
      </c>
      <c r="J95982" t="s">
        <v>12</v>
      </c>
      <c r="K95982" t="s">
        <v>12</v>
      </c>
      <c r="L95982" t="s">
        <v>38</v>
      </c>
      <c r="M95982">
        <v>25113</v>
      </c>
      <c r="N95982" t="b">
        <v>0</v>
      </c>
    </row>
    <row r="95983" spans="2:14" x14ac:dyDescent="0.35">
      <c r="B95983" t="s">
        <v>742</v>
      </c>
      <c r="C95983">
        <v>1650182211.7515099</v>
      </c>
      <c r="D95983">
        <v>1212525586.3492</v>
      </c>
      <c r="E95983">
        <v>12.3819803926764</v>
      </c>
      <c r="F95983">
        <v>1569543408.8996501</v>
      </c>
      <c r="G95983" t="s">
        <v>12</v>
      </c>
      <c r="H95983" t="s">
        <v>12</v>
      </c>
      <c r="I95983" t="s">
        <v>12</v>
      </c>
      <c r="J95983" t="s">
        <v>12</v>
      </c>
      <c r="K95983" t="s">
        <v>12</v>
      </c>
      <c r="L95983" t="s">
        <v>38</v>
      </c>
      <c r="M95983">
        <v>25113</v>
      </c>
      <c r="N95983" t="b">
        <v>0</v>
      </c>
    </row>
    <row r="95984" spans="2:14" x14ac:dyDescent="0.35">
      <c r="B95984" t="s">
        <v>742</v>
      </c>
      <c r="C95984">
        <v>1643874477.31703</v>
      </c>
      <c r="D95984">
        <v>1248552812.5720699</v>
      </c>
      <c r="E95984">
        <v>13.914456405906201</v>
      </c>
      <c r="F95984">
        <v>1556502186.6958499</v>
      </c>
      <c r="G95984" t="s">
        <v>12</v>
      </c>
      <c r="H95984" t="s">
        <v>12</v>
      </c>
      <c r="I95984" t="s">
        <v>12</v>
      </c>
      <c r="J95984" t="s">
        <v>12</v>
      </c>
      <c r="K95984" t="s">
        <v>12</v>
      </c>
      <c r="L95984" t="s">
        <v>38</v>
      </c>
      <c r="M95984">
        <v>25113</v>
      </c>
      <c r="N95984" t="b">
        <v>0</v>
      </c>
    </row>
    <row r="95985" spans="2:14" x14ac:dyDescent="0.35">
      <c r="B95985" t="s">
        <v>742</v>
      </c>
      <c r="C95985">
        <v>1643874477.31703</v>
      </c>
      <c r="D95985">
        <v>1202348319.41295</v>
      </c>
      <c r="E95985">
        <v>13.8302397883204</v>
      </c>
      <c r="F95985">
        <v>1556502186.6958499</v>
      </c>
      <c r="G95985" t="s">
        <v>12</v>
      </c>
      <c r="H95985" t="s">
        <v>12</v>
      </c>
      <c r="I95985" t="s">
        <v>12</v>
      </c>
      <c r="J95985" t="s">
        <v>12</v>
      </c>
      <c r="K95985" t="s">
        <v>12</v>
      </c>
      <c r="L95985" t="s">
        <v>38</v>
      </c>
      <c r="M95985">
        <v>25113</v>
      </c>
      <c r="N95985" t="b">
        <v>0</v>
      </c>
    </row>
    <row r="95986" spans="2:14" x14ac:dyDescent="0.35">
      <c r="B95986" t="s">
        <v>742</v>
      </c>
      <c r="C95986">
        <v>1425608173.5901799</v>
      </c>
      <c r="D95986">
        <v>1082352211.3067999</v>
      </c>
      <c r="E95986">
        <v>14.6086886736932</v>
      </c>
      <c r="F95986">
        <v>1456262992.16945</v>
      </c>
      <c r="G95986" t="s">
        <v>12</v>
      </c>
      <c r="H95986" t="s">
        <v>12</v>
      </c>
      <c r="I95986" t="s">
        <v>12</v>
      </c>
      <c r="J95986" t="s">
        <v>12</v>
      </c>
      <c r="K95986" t="s">
        <v>12</v>
      </c>
      <c r="L95986" t="s">
        <v>38</v>
      </c>
      <c r="M95986">
        <v>25113</v>
      </c>
      <c r="N95986" t="b">
        <v>0</v>
      </c>
    </row>
    <row r="95987" spans="2:14" x14ac:dyDescent="0.35">
      <c r="B95987" t="s">
        <v>742</v>
      </c>
      <c r="C95987">
        <v>1336548385.28127</v>
      </c>
      <c r="D95987">
        <v>1091289971.9423101</v>
      </c>
      <c r="E95987">
        <v>15.0427500556483</v>
      </c>
      <c r="F95987">
        <v>1407401385.7368701</v>
      </c>
      <c r="G95987" t="s">
        <v>12</v>
      </c>
      <c r="H95987" t="s">
        <v>12</v>
      </c>
      <c r="I95987" t="s">
        <v>12</v>
      </c>
      <c r="J95987" t="s">
        <v>12</v>
      </c>
      <c r="K95987" t="s">
        <v>12</v>
      </c>
      <c r="L95987" t="s">
        <v>38</v>
      </c>
      <c r="M95987">
        <v>25113</v>
      </c>
      <c r="N95987" t="b">
        <v>0</v>
      </c>
    </row>
    <row r="95988" spans="2:14" x14ac:dyDescent="0.35">
      <c r="B95988" t="s">
        <v>742</v>
      </c>
      <c r="C95988">
        <v>1303608017.44118</v>
      </c>
      <c r="D95988">
        <v>989471722.29019904</v>
      </c>
      <c r="E95988">
        <v>14.4860714473892</v>
      </c>
      <c r="F95988">
        <v>1445017389.2825601</v>
      </c>
      <c r="G95988" t="s">
        <v>12</v>
      </c>
      <c r="H95988" t="s">
        <v>12</v>
      </c>
      <c r="I95988" t="s">
        <v>12</v>
      </c>
      <c r="J95988" t="s">
        <v>12</v>
      </c>
      <c r="K95988" t="s">
        <v>12</v>
      </c>
      <c r="L95988" t="s">
        <v>38</v>
      </c>
      <c r="M95988">
        <v>25113</v>
      </c>
      <c r="N95988" t="b">
        <v>0</v>
      </c>
    </row>
    <row r="95989" spans="2:14" x14ac:dyDescent="0.35">
      <c r="B95989" t="s">
        <v>742</v>
      </c>
      <c r="C95989">
        <v>1222138865.24823</v>
      </c>
      <c r="D95989">
        <v>1067937182.50632</v>
      </c>
      <c r="E95989">
        <v>13.040340482935401</v>
      </c>
      <c r="F95989">
        <v>1445017389.2825601</v>
      </c>
      <c r="G95989" t="s">
        <v>12</v>
      </c>
      <c r="H95989" t="s">
        <v>12</v>
      </c>
      <c r="I95989" t="s">
        <v>12</v>
      </c>
      <c r="J95989" t="s">
        <v>12</v>
      </c>
      <c r="K95989" t="s">
        <v>12</v>
      </c>
      <c r="L95989" t="s">
        <v>38</v>
      </c>
      <c r="M95989">
        <v>28857</v>
      </c>
      <c r="N95989" t="b">
        <v>0</v>
      </c>
    </row>
    <row r="95990" spans="2:14" x14ac:dyDescent="0.35">
      <c r="B95990" t="s">
        <v>742</v>
      </c>
      <c r="C95990">
        <v>1222138865.24823</v>
      </c>
      <c r="D95990">
        <v>982000532.48592305</v>
      </c>
      <c r="E95990">
        <v>13.1480239529043</v>
      </c>
      <c r="F95990">
        <v>1444562051.21277</v>
      </c>
      <c r="G95990" t="s">
        <v>12</v>
      </c>
      <c r="H95990" t="s">
        <v>12</v>
      </c>
      <c r="I95990" t="s">
        <v>12</v>
      </c>
      <c r="J95990" t="s">
        <v>12</v>
      </c>
      <c r="K95990" t="s">
        <v>12</v>
      </c>
      <c r="L95990" t="s">
        <v>38</v>
      </c>
      <c r="M95990">
        <v>28857</v>
      </c>
      <c r="N95990" t="b">
        <v>0</v>
      </c>
    </row>
    <row r="95991" spans="2:14" x14ac:dyDescent="0.35">
      <c r="B95991" t="s">
        <v>742</v>
      </c>
      <c r="C95991">
        <v>1279490873.65798</v>
      </c>
      <c r="D95991">
        <v>925959612.53270495</v>
      </c>
      <c r="E95991">
        <v>11.921302531753501</v>
      </c>
      <c r="F95991">
        <v>1439624134.7583001</v>
      </c>
      <c r="G95991" t="s">
        <v>12</v>
      </c>
      <c r="H95991" t="s">
        <v>12</v>
      </c>
      <c r="I95991" t="s">
        <v>12</v>
      </c>
      <c r="J95991" t="s">
        <v>12</v>
      </c>
      <c r="K95991" t="s">
        <v>12</v>
      </c>
      <c r="L95991" t="s">
        <v>38</v>
      </c>
      <c r="M95991">
        <v>28857</v>
      </c>
      <c r="N95991" t="b">
        <v>0</v>
      </c>
    </row>
    <row r="95992" spans="2:14" x14ac:dyDescent="0.35">
      <c r="B95992" t="s">
        <v>742</v>
      </c>
      <c r="C95992">
        <v>1261541880.69909</v>
      </c>
      <c r="D95992">
        <v>835278714.71799195</v>
      </c>
      <c r="E95992">
        <v>12.866666071162699</v>
      </c>
      <c r="F95992">
        <v>1439624134.7583001</v>
      </c>
      <c r="G95992" t="s">
        <v>12</v>
      </c>
      <c r="H95992" t="s">
        <v>12</v>
      </c>
      <c r="I95992" t="s">
        <v>12</v>
      </c>
      <c r="J95992" t="s">
        <v>12</v>
      </c>
      <c r="K95992" t="s">
        <v>12</v>
      </c>
      <c r="L95992" t="s">
        <v>38</v>
      </c>
      <c r="M95992">
        <v>28857</v>
      </c>
      <c r="N95992" t="b">
        <v>0</v>
      </c>
    </row>
    <row r="95993" spans="2:14" x14ac:dyDescent="0.35">
      <c r="B95993" t="s">
        <v>742</v>
      </c>
      <c r="C95993">
        <v>1276783036.57425</v>
      </c>
      <c r="D95993">
        <v>826113293.84144795</v>
      </c>
      <c r="E95993">
        <v>11.8312885253675</v>
      </c>
      <c r="F95993">
        <v>1452709945.59729</v>
      </c>
      <c r="G95993" t="s">
        <v>12</v>
      </c>
      <c r="H95993" t="s">
        <v>12</v>
      </c>
      <c r="I95993" t="s">
        <v>12</v>
      </c>
      <c r="J95993" t="s">
        <v>12</v>
      </c>
      <c r="K95993" t="s">
        <v>12</v>
      </c>
      <c r="L95993" t="s">
        <v>38</v>
      </c>
      <c r="M95993">
        <v>28857</v>
      </c>
      <c r="N95993" t="b">
        <v>0</v>
      </c>
    </row>
    <row r="95994" spans="2:14" x14ac:dyDescent="0.35">
      <c r="B95994" t="s">
        <v>742</v>
      </c>
      <c r="C95994">
        <v>1291565329.11643</v>
      </c>
      <c r="D95994">
        <v>821275800.05740201</v>
      </c>
      <c r="E95994">
        <v>11.156099183549999</v>
      </c>
      <c r="F95994">
        <v>1481441567.5531199</v>
      </c>
      <c r="G95994" t="s">
        <v>12</v>
      </c>
      <c r="H95994" t="s">
        <v>12</v>
      </c>
      <c r="I95994" t="s">
        <v>12</v>
      </c>
      <c r="J95994" t="s">
        <v>12</v>
      </c>
      <c r="K95994" t="s">
        <v>12</v>
      </c>
      <c r="L95994" t="s">
        <v>38</v>
      </c>
      <c r="M95994">
        <v>28857</v>
      </c>
      <c r="N95994" t="b">
        <v>0</v>
      </c>
    </row>
    <row r="95995" spans="2:14" x14ac:dyDescent="0.35">
      <c r="B95995" t="s">
        <v>742</v>
      </c>
      <c r="C95995">
        <v>1322634661.95432</v>
      </c>
      <c r="D95995">
        <v>819799410.24854898</v>
      </c>
      <c r="E95995">
        <v>10.063562234441401</v>
      </c>
      <c r="F95995">
        <v>1443517489.2699499</v>
      </c>
      <c r="G95995" t="s">
        <v>12</v>
      </c>
      <c r="H95995" t="s">
        <v>12</v>
      </c>
      <c r="I95995" t="s">
        <v>12</v>
      </c>
      <c r="J95995" t="s">
        <v>12</v>
      </c>
      <c r="K95995" t="s">
        <v>12</v>
      </c>
      <c r="L95995" t="s">
        <v>38</v>
      </c>
      <c r="M95995">
        <v>28857</v>
      </c>
      <c r="N95995" t="b">
        <v>0</v>
      </c>
    </row>
    <row r="95996" spans="2:14" x14ac:dyDescent="0.35">
      <c r="B95996" t="s">
        <v>742</v>
      </c>
      <c r="C95996">
        <v>1326041262.29616</v>
      </c>
      <c r="D95996">
        <v>888701578.16748297</v>
      </c>
      <c r="E95996">
        <v>9.9531358800153793</v>
      </c>
      <c r="F95996">
        <v>1431156575.67327</v>
      </c>
      <c r="G95996" t="s">
        <v>12</v>
      </c>
      <c r="H95996" t="s">
        <v>12</v>
      </c>
      <c r="I95996" t="s">
        <v>12</v>
      </c>
      <c r="J95996" t="s">
        <v>12</v>
      </c>
      <c r="K95996" t="s">
        <v>12</v>
      </c>
      <c r="L95996" t="s">
        <v>38</v>
      </c>
      <c r="M95996">
        <v>28857</v>
      </c>
      <c r="N95996" t="b">
        <v>0</v>
      </c>
    </row>
    <row r="95997" spans="2:14" x14ac:dyDescent="0.35">
      <c r="B95997" t="s">
        <v>742</v>
      </c>
      <c r="C95997">
        <v>1331804173.84038</v>
      </c>
      <c r="D95997">
        <v>935159850.00884902</v>
      </c>
      <c r="E95997">
        <v>9.89485303514377</v>
      </c>
      <c r="F95997">
        <v>1447342831.8030701</v>
      </c>
      <c r="G95997" t="s">
        <v>12</v>
      </c>
      <c r="H95997" t="s">
        <v>12</v>
      </c>
      <c r="I95997" t="s">
        <v>12</v>
      </c>
      <c r="J95997" t="s">
        <v>12</v>
      </c>
      <c r="K95997" t="s">
        <v>12</v>
      </c>
      <c r="L95997" t="s">
        <v>38</v>
      </c>
      <c r="M95997">
        <v>28857</v>
      </c>
      <c r="N95997" t="b">
        <v>0</v>
      </c>
    </row>
    <row r="95998" spans="2:14" x14ac:dyDescent="0.35">
      <c r="B95998" t="s">
        <v>742</v>
      </c>
      <c r="C95998">
        <v>1370162310.5880101</v>
      </c>
      <c r="D95998">
        <v>988250298.52871799</v>
      </c>
      <c r="E95998">
        <v>9.8770652710575693</v>
      </c>
      <c r="F95998">
        <v>1411280513.25402</v>
      </c>
      <c r="G95998" t="s">
        <v>12</v>
      </c>
      <c r="H95998" t="s">
        <v>12</v>
      </c>
      <c r="I95998" t="s">
        <v>12</v>
      </c>
      <c r="J95998" t="s">
        <v>12</v>
      </c>
      <c r="K95998" t="s">
        <v>12</v>
      </c>
      <c r="L95998" t="s">
        <v>38</v>
      </c>
      <c r="M95998">
        <v>28857</v>
      </c>
      <c r="N95998" t="b">
        <v>0</v>
      </c>
    </row>
    <row r="95999" spans="2:14" x14ac:dyDescent="0.35">
      <c r="B95999" t="s">
        <v>742</v>
      </c>
      <c r="C95999">
        <v>1370162310.5880101</v>
      </c>
      <c r="D95999">
        <v>899859770.74433303</v>
      </c>
      <c r="E95999">
        <v>10.707208841966301</v>
      </c>
      <c r="F95999">
        <v>1388659411.94871</v>
      </c>
      <c r="G95999" t="s">
        <v>12</v>
      </c>
      <c r="H95999" t="s">
        <v>12</v>
      </c>
      <c r="I95999" t="s">
        <v>12</v>
      </c>
      <c r="J95999" t="s">
        <v>12</v>
      </c>
      <c r="K95999" t="s">
        <v>12</v>
      </c>
      <c r="L95999" t="s">
        <v>38</v>
      </c>
      <c r="M95999">
        <v>28857</v>
      </c>
      <c r="N95999" t="b">
        <v>0</v>
      </c>
    </row>
    <row r="96000" spans="2:14" x14ac:dyDescent="0.35">
      <c r="B96000" t="s">
        <v>742</v>
      </c>
      <c r="C96000">
        <v>1432161431.2695401</v>
      </c>
      <c r="D96000">
        <v>920104775.16117299</v>
      </c>
      <c r="E96000">
        <v>11.2669450135483</v>
      </c>
      <c r="F96000">
        <v>1395379402.8093801</v>
      </c>
      <c r="G96000" t="s">
        <v>12</v>
      </c>
      <c r="H96000" t="s">
        <v>12</v>
      </c>
      <c r="I96000" t="s">
        <v>12</v>
      </c>
      <c r="J96000" t="s">
        <v>12</v>
      </c>
      <c r="K96000" t="s">
        <v>12</v>
      </c>
      <c r="L96000" t="s">
        <v>38</v>
      </c>
      <c r="M96000">
        <v>28857</v>
      </c>
      <c r="N96000" t="b">
        <v>0</v>
      </c>
    </row>
    <row r="96001" spans="2:14" x14ac:dyDescent="0.35">
      <c r="B96001" t="s">
        <v>742</v>
      </c>
      <c r="C96001">
        <v>1432161431.2695401</v>
      </c>
      <c r="D96001">
        <v>1009230713.1564</v>
      </c>
      <c r="E96001">
        <v>11.9065866365418</v>
      </c>
      <c r="F96001">
        <v>1391263539.90274</v>
      </c>
      <c r="G96001" t="s">
        <v>12</v>
      </c>
      <c r="H96001" t="s">
        <v>12</v>
      </c>
      <c r="I96001" t="s">
        <v>12</v>
      </c>
      <c r="J96001" t="s">
        <v>12</v>
      </c>
      <c r="K96001" t="s">
        <v>12</v>
      </c>
      <c r="L96001" t="s">
        <v>38</v>
      </c>
      <c r="M96001">
        <v>26178</v>
      </c>
      <c r="N96001" t="b">
        <v>0</v>
      </c>
    </row>
    <row r="96002" spans="2:14" x14ac:dyDescent="0.35">
      <c r="B96002" t="s">
        <v>742</v>
      </c>
      <c r="C96002">
        <v>1394764589.0680301</v>
      </c>
      <c r="D96002">
        <v>997720574.63843596</v>
      </c>
      <c r="E96002">
        <v>10.8416444063383</v>
      </c>
      <c r="F96002">
        <v>1392065670.8473101</v>
      </c>
      <c r="G96002" t="s">
        <v>12</v>
      </c>
      <c r="H96002" t="s">
        <v>12</v>
      </c>
      <c r="I96002" t="s">
        <v>12</v>
      </c>
      <c r="J96002" t="s">
        <v>12</v>
      </c>
      <c r="K96002" t="s">
        <v>12</v>
      </c>
      <c r="L96002" t="s">
        <v>38</v>
      </c>
      <c r="M96002">
        <v>26178</v>
      </c>
      <c r="N96002" t="b">
        <v>0</v>
      </c>
    </row>
    <row r="96003" spans="2:14" x14ac:dyDescent="0.35">
      <c r="B96003" t="s">
        <v>742</v>
      </c>
      <c r="C96003">
        <v>1333184933.0181201</v>
      </c>
      <c r="D96003">
        <v>957058709.63374305</v>
      </c>
      <c r="E96003">
        <v>11.0855592317678</v>
      </c>
      <c r="F96003">
        <v>1370776289.14609</v>
      </c>
      <c r="G96003" t="s">
        <v>12</v>
      </c>
      <c r="H96003" t="s">
        <v>12</v>
      </c>
      <c r="I96003" t="s">
        <v>12</v>
      </c>
      <c r="J96003" t="s">
        <v>12</v>
      </c>
      <c r="K96003" t="s">
        <v>12</v>
      </c>
      <c r="L96003" t="s">
        <v>38</v>
      </c>
      <c r="M96003">
        <v>26178</v>
      </c>
      <c r="N96003" t="b">
        <v>0</v>
      </c>
    </row>
    <row r="96004" spans="2:14" x14ac:dyDescent="0.35">
      <c r="B96004" t="s">
        <v>742</v>
      </c>
      <c r="C96004">
        <v>1373768428.33339</v>
      </c>
      <c r="D96004">
        <v>890851592.43132496</v>
      </c>
      <c r="E96004">
        <v>12.159361793611801</v>
      </c>
      <c r="F96004">
        <v>1351341678.5041399</v>
      </c>
      <c r="G96004" t="s">
        <v>12</v>
      </c>
      <c r="H96004" t="s">
        <v>12</v>
      </c>
      <c r="I96004" t="s">
        <v>12</v>
      </c>
      <c r="J96004" t="s">
        <v>12</v>
      </c>
      <c r="K96004" t="s">
        <v>12</v>
      </c>
      <c r="L96004" t="s">
        <v>38</v>
      </c>
      <c r="M96004">
        <v>26178</v>
      </c>
      <c r="N96004" t="b">
        <v>0</v>
      </c>
    </row>
    <row r="96005" spans="2:14" x14ac:dyDescent="0.35">
      <c r="B96005" t="s">
        <v>742</v>
      </c>
      <c r="C96005">
        <v>1373768428.33339</v>
      </c>
      <c r="D96005">
        <v>888866860.47694802</v>
      </c>
      <c r="E96005">
        <v>12.020685932175899</v>
      </c>
      <c r="F96005">
        <v>1363733491.62587</v>
      </c>
      <c r="G96005" t="s">
        <v>12</v>
      </c>
      <c r="H96005" t="s">
        <v>12</v>
      </c>
      <c r="I96005" t="s">
        <v>12</v>
      </c>
      <c r="J96005" t="s">
        <v>12</v>
      </c>
      <c r="K96005" t="s">
        <v>12</v>
      </c>
      <c r="L96005" t="s">
        <v>38</v>
      </c>
      <c r="M96005">
        <v>26178</v>
      </c>
      <c r="N96005" t="b">
        <v>0</v>
      </c>
    </row>
    <row r="96006" spans="2:14" x14ac:dyDescent="0.35">
      <c r="B96006" t="s">
        <v>742</v>
      </c>
      <c r="C96006">
        <v>1297758462.8533399</v>
      </c>
      <c r="D96006">
        <v>817830704.89799404</v>
      </c>
      <c r="E96006">
        <v>11.5307857325984</v>
      </c>
      <c r="F96006">
        <v>1339374929.29212</v>
      </c>
      <c r="G96006" t="s">
        <v>12</v>
      </c>
      <c r="H96006" t="s">
        <v>12</v>
      </c>
      <c r="I96006" t="s">
        <v>12</v>
      </c>
      <c r="J96006" t="s">
        <v>12</v>
      </c>
      <c r="K96006" t="s">
        <v>12</v>
      </c>
      <c r="L96006" t="s">
        <v>38</v>
      </c>
      <c r="M96006">
        <v>26178</v>
      </c>
      <c r="N96006" t="b">
        <v>0</v>
      </c>
    </row>
    <row r="96007" spans="2:14" x14ac:dyDescent="0.35">
      <c r="B96007" t="s">
        <v>742</v>
      </c>
      <c r="C96007">
        <v>1290327871.2052701</v>
      </c>
      <c r="D96007">
        <v>826422324.79395795</v>
      </c>
      <c r="E96007">
        <v>10.7331125337136</v>
      </c>
      <c r="F96007">
        <v>1371703070.4303601</v>
      </c>
      <c r="G96007" t="s">
        <v>12</v>
      </c>
      <c r="H96007" t="s">
        <v>12</v>
      </c>
      <c r="I96007" t="s">
        <v>12</v>
      </c>
      <c r="J96007" t="s">
        <v>12</v>
      </c>
      <c r="K96007" t="s">
        <v>12</v>
      </c>
      <c r="L96007" t="s">
        <v>38</v>
      </c>
      <c r="M96007">
        <v>26178</v>
      </c>
      <c r="N96007" t="b">
        <v>0</v>
      </c>
    </row>
    <row r="96008" spans="2:14" x14ac:dyDescent="0.35">
      <c r="B96008" t="s">
        <v>742</v>
      </c>
      <c r="C96008">
        <v>1288715701.6252799</v>
      </c>
      <c r="D96008">
        <v>855181736.06491697</v>
      </c>
      <c r="E96008">
        <v>10.7092001878228</v>
      </c>
      <c r="F96008">
        <v>1375030864.5836599</v>
      </c>
      <c r="G96008" t="s">
        <v>12</v>
      </c>
      <c r="H96008" t="s">
        <v>12</v>
      </c>
      <c r="I96008" t="s">
        <v>12</v>
      </c>
      <c r="J96008" t="s">
        <v>12</v>
      </c>
      <c r="K96008" t="s">
        <v>12</v>
      </c>
      <c r="L96008" t="s">
        <v>38</v>
      </c>
      <c r="M96008">
        <v>26178</v>
      </c>
      <c r="N96008" t="b">
        <v>0</v>
      </c>
    </row>
    <row r="96009" spans="2:14" x14ac:dyDescent="0.35">
      <c r="B96009" t="s">
        <v>742</v>
      </c>
      <c r="C96009">
        <v>1258850843.37906</v>
      </c>
      <c r="D96009">
        <v>834991047.349805</v>
      </c>
      <c r="E96009">
        <v>9.8533460160741697</v>
      </c>
      <c r="F96009">
        <v>1361847174.44133</v>
      </c>
      <c r="G96009" t="s">
        <v>12</v>
      </c>
      <c r="H96009" t="s">
        <v>12</v>
      </c>
      <c r="I96009" t="s">
        <v>12</v>
      </c>
      <c r="J96009" t="s">
        <v>12</v>
      </c>
      <c r="K96009" t="s">
        <v>12</v>
      </c>
      <c r="L96009" t="s">
        <v>38</v>
      </c>
      <c r="M96009">
        <v>26178</v>
      </c>
      <c r="N96009" t="b">
        <v>0</v>
      </c>
    </row>
    <row r="96010" spans="2:14" x14ac:dyDescent="0.35">
      <c r="B96010" t="s">
        <v>742</v>
      </c>
      <c r="C96010">
        <v>1289261863.7784901</v>
      </c>
      <c r="D96010">
        <v>864439165.00409496</v>
      </c>
      <c r="E96010">
        <v>9.9568591309114201</v>
      </c>
      <c r="F96010">
        <v>1314336957.6693201</v>
      </c>
      <c r="G96010" t="s">
        <v>12</v>
      </c>
      <c r="H96010" t="s">
        <v>12</v>
      </c>
      <c r="I96010" t="s">
        <v>12</v>
      </c>
      <c r="J96010" t="s">
        <v>12</v>
      </c>
      <c r="K96010" t="s">
        <v>12</v>
      </c>
      <c r="L96010" t="s">
        <v>38</v>
      </c>
      <c r="M96010">
        <v>26178</v>
      </c>
      <c r="N96010" t="b">
        <v>0</v>
      </c>
    </row>
    <row r="96011" spans="2:14" x14ac:dyDescent="0.35">
      <c r="B96011" t="s">
        <v>742</v>
      </c>
      <c r="C96011">
        <v>1289261863.7784901</v>
      </c>
      <c r="D96011">
        <v>890832019.18493199</v>
      </c>
      <c r="E96011">
        <v>10.3033567969615</v>
      </c>
      <c r="F96011">
        <v>1307949709.7153699</v>
      </c>
      <c r="G96011" t="s">
        <v>12</v>
      </c>
      <c r="H96011" t="s">
        <v>12</v>
      </c>
      <c r="I96011" t="s">
        <v>12</v>
      </c>
      <c r="J96011" t="s">
        <v>12</v>
      </c>
      <c r="K96011" t="s">
        <v>12</v>
      </c>
      <c r="L96011" t="s">
        <v>38</v>
      </c>
      <c r="M96011">
        <v>26178</v>
      </c>
      <c r="N96011" t="b">
        <v>0</v>
      </c>
    </row>
    <row r="96012" spans="2:14" x14ac:dyDescent="0.35">
      <c r="B96012" t="s">
        <v>742</v>
      </c>
      <c r="C96012">
        <v>1305667561.28703</v>
      </c>
      <c r="D96012">
        <v>924487380.66805196</v>
      </c>
      <c r="E96012">
        <v>10.060096375187999</v>
      </c>
      <c r="F96012">
        <v>1318537888.0513501</v>
      </c>
      <c r="G96012" t="s">
        <v>12</v>
      </c>
      <c r="H96012" t="s">
        <v>12</v>
      </c>
      <c r="I96012" t="s">
        <v>12</v>
      </c>
      <c r="J96012" t="s">
        <v>12</v>
      </c>
      <c r="K96012" t="s">
        <v>12</v>
      </c>
      <c r="L96012" t="s">
        <v>38</v>
      </c>
      <c r="M96012">
        <v>26178</v>
      </c>
      <c r="N96012" t="b">
        <v>0</v>
      </c>
    </row>
    <row r="96013" spans="2:14" x14ac:dyDescent="0.35">
      <c r="B96013" t="s">
        <v>742</v>
      </c>
      <c r="C96013">
        <v>1295352711.5683801</v>
      </c>
      <c r="D96013">
        <v>822261910.45454299</v>
      </c>
      <c r="E96013">
        <v>10.414891678216</v>
      </c>
      <c r="F96013">
        <v>1318537888.0513501</v>
      </c>
      <c r="G96013" t="s">
        <v>12</v>
      </c>
      <c r="H96013" t="s">
        <v>12</v>
      </c>
      <c r="I96013" t="s">
        <v>12</v>
      </c>
      <c r="J96013" t="s">
        <v>12</v>
      </c>
      <c r="K96013" t="s">
        <v>12</v>
      </c>
      <c r="L96013" t="s">
        <v>38</v>
      </c>
      <c r="M96013">
        <v>22317</v>
      </c>
      <c r="N96013" t="b">
        <v>0</v>
      </c>
    </row>
    <row r="96014" spans="2:14" x14ac:dyDescent="0.35">
      <c r="B96014" t="s">
        <v>742</v>
      </c>
      <c r="C96014">
        <v>1285031654.2943101</v>
      </c>
      <c r="D96014">
        <v>750040670.50840998</v>
      </c>
      <c r="E96014">
        <v>10.7328767123288</v>
      </c>
      <c r="F96014">
        <v>1305311482.7804899</v>
      </c>
      <c r="G96014" t="s">
        <v>12</v>
      </c>
      <c r="H96014" t="s">
        <v>12</v>
      </c>
      <c r="I96014" t="s">
        <v>12</v>
      </c>
      <c r="J96014" t="s">
        <v>12</v>
      </c>
      <c r="K96014" t="s">
        <v>12</v>
      </c>
      <c r="L96014" t="s">
        <v>38</v>
      </c>
      <c r="M96014">
        <v>22317</v>
      </c>
      <c r="N96014" t="b">
        <v>0</v>
      </c>
    </row>
    <row r="96015" spans="2:14" x14ac:dyDescent="0.35">
      <c r="B96015" t="s">
        <v>742</v>
      </c>
      <c r="C96015">
        <v>1328007864.40047</v>
      </c>
      <c r="D96015">
        <v>842235726.33693802</v>
      </c>
      <c r="E96015">
        <v>11.1383615149942</v>
      </c>
      <c r="F96015">
        <v>1283121518.59376</v>
      </c>
      <c r="G96015" t="s">
        <v>12</v>
      </c>
      <c r="H96015" t="s">
        <v>12</v>
      </c>
      <c r="I96015" t="s">
        <v>12</v>
      </c>
      <c r="J96015" t="s">
        <v>12</v>
      </c>
      <c r="K96015" t="s">
        <v>12</v>
      </c>
      <c r="L96015" t="s">
        <v>38</v>
      </c>
      <c r="M96015">
        <v>22317</v>
      </c>
      <c r="N96015" t="b">
        <v>0</v>
      </c>
    </row>
    <row r="96016" spans="2:14" x14ac:dyDescent="0.35">
      <c r="B96016" t="s">
        <v>742</v>
      </c>
      <c r="C96016">
        <v>1345772191.11466</v>
      </c>
      <c r="D96016">
        <v>826157270.43341804</v>
      </c>
      <c r="E96016">
        <v>10.600867556175301</v>
      </c>
      <c r="F96016">
        <v>1305528094.3487599</v>
      </c>
      <c r="G96016" t="s">
        <v>12</v>
      </c>
      <c r="H96016" t="s">
        <v>12</v>
      </c>
      <c r="I96016" t="s">
        <v>12</v>
      </c>
      <c r="J96016" t="s">
        <v>12</v>
      </c>
      <c r="K96016" t="s">
        <v>12</v>
      </c>
      <c r="L96016" t="s">
        <v>38</v>
      </c>
      <c r="M96016">
        <v>22317</v>
      </c>
      <c r="N96016" t="b">
        <v>0</v>
      </c>
    </row>
    <row r="96017" spans="2:14" x14ac:dyDescent="0.35">
      <c r="B96017" t="s">
        <v>742</v>
      </c>
      <c r="C96017">
        <v>1333108133.2300501</v>
      </c>
      <c r="D96017">
        <v>857046218.38215494</v>
      </c>
      <c r="E96017">
        <v>9.6697678789587407</v>
      </c>
      <c r="F96017">
        <v>1282430316.2362499</v>
      </c>
      <c r="G96017" t="s">
        <v>12</v>
      </c>
      <c r="H96017" t="s">
        <v>12</v>
      </c>
      <c r="I96017" t="s">
        <v>12</v>
      </c>
      <c r="J96017" t="s">
        <v>12</v>
      </c>
      <c r="K96017" t="s">
        <v>12</v>
      </c>
      <c r="L96017" t="s">
        <v>38</v>
      </c>
      <c r="M96017">
        <v>22317</v>
      </c>
      <c r="N96017" t="b">
        <v>0</v>
      </c>
    </row>
    <row r="96018" spans="2:14" x14ac:dyDescent="0.35">
      <c r="B96018" t="s">
        <v>742</v>
      </c>
      <c r="C96018">
        <v>1238203481.5806501</v>
      </c>
      <c r="D96018">
        <v>893894169.29382098</v>
      </c>
      <c r="E96018">
        <v>10.8583764764702</v>
      </c>
      <c r="F96018">
        <v>1235771442.35131</v>
      </c>
      <c r="G96018" t="s">
        <v>12</v>
      </c>
      <c r="H96018" t="s">
        <v>12</v>
      </c>
      <c r="I96018" t="s">
        <v>12</v>
      </c>
      <c r="J96018" t="s">
        <v>12</v>
      </c>
      <c r="K96018" t="s">
        <v>12</v>
      </c>
      <c r="L96018" t="s">
        <v>38</v>
      </c>
      <c r="M96018">
        <v>22317</v>
      </c>
      <c r="N96018" t="b">
        <v>0</v>
      </c>
    </row>
    <row r="96019" spans="2:14" x14ac:dyDescent="0.35">
      <c r="B96019" t="s">
        <v>742</v>
      </c>
      <c r="C96019">
        <v>1197418122.6474299</v>
      </c>
      <c r="D96019">
        <v>864440277.31306195</v>
      </c>
      <c r="E96019">
        <v>10.6510878019324</v>
      </c>
      <c r="F96019">
        <v>1240181130.6547101</v>
      </c>
      <c r="G96019" t="s">
        <v>12</v>
      </c>
      <c r="H96019" t="s">
        <v>12</v>
      </c>
      <c r="I96019" t="s">
        <v>12</v>
      </c>
      <c r="J96019" t="s">
        <v>12</v>
      </c>
      <c r="K96019" t="s">
        <v>12</v>
      </c>
      <c r="L96019" t="s">
        <v>38</v>
      </c>
      <c r="M96019">
        <v>22317</v>
      </c>
      <c r="N96019" t="b">
        <v>0</v>
      </c>
    </row>
    <row r="96020" spans="2:14" x14ac:dyDescent="0.35">
      <c r="B96020" t="s">
        <v>742</v>
      </c>
      <c r="C96020">
        <v>1197418122.6474299</v>
      </c>
      <c r="D96020">
        <v>870983425.01913404</v>
      </c>
      <c r="E96020">
        <v>11.049318149210899</v>
      </c>
      <c r="F96020">
        <v>1240181130.6547101</v>
      </c>
      <c r="G96020" t="s">
        <v>12</v>
      </c>
      <c r="H96020" t="s">
        <v>12</v>
      </c>
      <c r="I96020" t="s">
        <v>12</v>
      </c>
      <c r="J96020" t="s">
        <v>12</v>
      </c>
      <c r="K96020" t="s">
        <v>12</v>
      </c>
      <c r="L96020" t="s">
        <v>38</v>
      </c>
      <c r="M96020">
        <v>22317</v>
      </c>
      <c r="N96020" t="b">
        <v>0</v>
      </c>
    </row>
    <row r="96021" spans="2:14" x14ac:dyDescent="0.35">
      <c r="B96021" t="s">
        <v>742</v>
      </c>
      <c r="C96021">
        <v>1174985167.7344999</v>
      </c>
      <c r="D96021">
        <v>934051012.52954495</v>
      </c>
      <c r="E96021">
        <v>11.5243738977072</v>
      </c>
      <c r="F96021">
        <v>1182841903.2193301</v>
      </c>
      <c r="G96021" t="s">
        <v>12</v>
      </c>
      <c r="H96021" t="s">
        <v>12</v>
      </c>
      <c r="I96021" t="s">
        <v>12</v>
      </c>
      <c r="J96021" t="s">
        <v>12</v>
      </c>
      <c r="K96021" t="s">
        <v>12</v>
      </c>
      <c r="L96021" t="s">
        <v>38</v>
      </c>
      <c r="M96021">
        <v>22317</v>
      </c>
      <c r="N96021" t="b">
        <v>0</v>
      </c>
    </row>
    <row r="96022" spans="2:14" x14ac:dyDescent="0.35">
      <c r="B96022" t="s">
        <v>742</v>
      </c>
      <c r="C96022">
        <v>1098174653.13344</v>
      </c>
      <c r="D96022">
        <v>1010492068.81705</v>
      </c>
      <c r="E96022">
        <v>11.1446447579623</v>
      </c>
      <c r="F96022">
        <v>1108397115.15271</v>
      </c>
      <c r="G96022" t="s">
        <v>12</v>
      </c>
      <c r="H96022" t="s">
        <v>12</v>
      </c>
      <c r="I96022" t="s">
        <v>12</v>
      </c>
      <c r="J96022" t="s">
        <v>12</v>
      </c>
      <c r="K96022" t="s">
        <v>12</v>
      </c>
      <c r="L96022" t="s">
        <v>38</v>
      </c>
      <c r="M96022">
        <v>22317</v>
      </c>
      <c r="N96022" t="b">
        <v>0</v>
      </c>
    </row>
    <row r="96023" spans="2:14" x14ac:dyDescent="0.35">
      <c r="B96023" t="s">
        <v>742</v>
      </c>
      <c r="C96023">
        <v>1098174653.13344</v>
      </c>
      <c r="D96023">
        <v>861746089.97707295</v>
      </c>
      <c r="E96023">
        <v>11.2290011428934</v>
      </c>
      <c r="F96023">
        <v>1096116571.3023601</v>
      </c>
      <c r="G96023" t="s">
        <v>12</v>
      </c>
      <c r="H96023" t="s">
        <v>12</v>
      </c>
      <c r="I96023" t="s">
        <v>12</v>
      </c>
      <c r="J96023" t="s">
        <v>12</v>
      </c>
      <c r="K96023" t="s">
        <v>12</v>
      </c>
      <c r="L96023" t="s">
        <v>38</v>
      </c>
      <c r="M96023">
        <v>22317</v>
      </c>
      <c r="N96023" t="b">
        <v>0</v>
      </c>
    </row>
    <row r="96024" spans="2:14" x14ac:dyDescent="0.35">
      <c r="B96024" t="s">
        <v>742</v>
      </c>
      <c r="C96024">
        <v>852350490.94676101</v>
      </c>
      <c r="D96024">
        <v>844818029.11784804</v>
      </c>
      <c r="E96024">
        <v>12.0420889605157</v>
      </c>
      <c r="F96024">
        <v>1034670753.83158</v>
      </c>
      <c r="G96024" t="s">
        <v>12</v>
      </c>
      <c r="H96024" t="s">
        <v>12</v>
      </c>
      <c r="I96024" t="s">
        <v>12</v>
      </c>
      <c r="J96024" t="s">
        <v>12</v>
      </c>
      <c r="K96024" t="s">
        <v>12</v>
      </c>
      <c r="L96024" t="s">
        <v>38</v>
      </c>
      <c r="M96024">
        <v>22317</v>
      </c>
      <c r="N96024" t="b">
        <v>0</v>
      </c>
    </row>
    <row r="96025" spans="2:14" x14ac:dyDescent="0.35">
      <c r="B96025" t="s">
        <v>742</v>
      </c>
      <c r="C96025">
        <v>934974297.57324195</v>
      </c>
      <c r="D96025">
        <v>852267489.30472195</v>
      </c>
      <c r="E96025">
        <v>13.0275918802728</v>
      </c>
      <c r="F96025">
        <v>960230617.36864305</v>
      </c>
      <c r="G96025" t="s">
        <v>12</v>
      </c>
      <c r="H96025" t="s">
        <v>12</v>
      </c>
      <c r="I96025" t="s">
        <v>12</v>
      </c>
      <c r="J96025" t="s">
        <v>12</v>
      </c>
      <c r="K96025" t="s">
        <v>12</v>
      </c>
      <c r="L96025" t="s">
        <v>38</v>
      </c>
      <c r="M96025">
        <v>20501</v>
      </c>
      <c r="N96025" t="b">
        <v>0</v>
      </c>
    </row>
    <row r="96026" spans="2:14" x14ac:dyDescent="0.35">
      <c r="B96026" t="s">
        <v>742</v>
      </c>
      <c r="C96026">
        <v>934974297.57324195</v>
      </c>
      <c r="D96026">
        <v>876201253.51826203</v>
      </c>
      <c r="E96026">
        <v>11.109910419964599</v>
      </c>
      <c r="F96026">
        <v>1005123190.76292</v>
      </c>
      <c r="G96026" t="s">
        <v>12</v>
      </c>
      <c r="H96026" t="s">
        <v>12</v>
      </c>
      <c r="I96026" t="s">
        <v>12</v>
      </c>
      <c r="J96026" t="s">
        <v>12</v>
      </c>
      <c r="K96026" t="s">
        <v>12</v>
      </c>
      <c r="L96026" t="s">
        <v>38</v>
      </c>
      <c r="M96026">
        <v>20501</v>
      </c>
      <c r="N96026" t="b">
        <v>0</v>
      </c>
    </row>
    <row r="96027" spans="2:14" x14ac:dyDescent="0.35">
      <c r="B96027" t="s">
        <v>742</v>
      </c>
      <c r="C96027">
        <v>934974297.57324195</v>
      </c>
      <c r="D96027">
        <v>710574354.12111199</v>
      </c>
      <c r="E96027">
        <v>10.8916683624524</v>
      </c>
      <c r="F96027">
        <v>953393261.80810106</v>
      </c>
      <c r="G96027" t="s">
        <v>12</v>
      </c>
      <c r="H96027" t="s">
        <v>12</v>
      </c>
      <c r="I96027" t="s">
        <v>12</v>
      </c>
      <c r="J96027" t="s">
        <v>12</v>
      </c>
      <c r="K96027" t="s">
        <v>12</v>
      </c>
      <c r="L96027" t="s">
        <v>38</v>
      </c>
      <c r="M96027">
        <v>20501</v>
      </c>
      <c r="N96027" t="b">
        <v>0</v>
      </c>
    </row>
    <row r="96028" spans="2:14" x14ac:dyDescent="0.35">
      <c r="B96028" t="s">
        <v>742</v>
      </c>
      <c r="C96028">
        <v>1166438244.1914699</v>
      </c>
      <c r="D96028">
        <v>797904409.642272</v>
      </c>
      <c r="E96028">
        <v>10.987709222185799</v>
      </c>
      <c r="F96028">
        <v>1022934960.80398</v>
      </c>
      <c r="G96028" t="s">
        <v>12</v>
      </c>
      <c r="H96028" t="s">
        <v>12</v>
      </c>
      <c r="I96028" t="s">
        <v>12</v>
      </c>
      <c r="J96028" t="s">
        <v>12</v>
      </c>
      <c r="K96028" t="s">
        <v>12</v>
      </c>
      <c r="L96028" t="s">
        <v>38</v>
      </c>
      <c r="M96028">
        <v>20501</v>
      </c>
      <c r="N96028" t="b">
        <v>0</v>
      </c>
    </row>
    <row r="96029" spans="2:14" x14ac:dyDescent="0.35">
      <c r="B96029" t="s">
        <v>742</v>
      </c>
      <c r="C96029">
        <v>1124646493.5399599</v>
      </c>
      <c r="D96029">
        <v>927126299.43956304</v>
      </c>
      <c r="E96029">
        <v>11.296271082248399</v>
      </c>
      <c r="F96029">
        <v>1068510886.75481</v>
      </c>
      <c r="G96029" t="s">
        <v>12</v>
      </c>
      <c r="H96029" t="s">
        <v>12</v>
      </c>
      <c r="I96029" t="s">
        <v>12</v>
      </c>
      <c r="J96029" t="s">
        <v>12</v>
      </c>
      <c r="K96029" t="s">
        <v>12</v>
      </c>
      <c r="L96029" t="s">
        <v>38</v>
      </c>
      <c r="M96029">
        <v>20501</v>
      </c>
      <c r="N96029" t="b">
        <v>0</v>
      </c>
    </row>
    <row r="96030" spans="2:14" x14ac:dyDescent="0.35">
      <c r="B96030" t="s">
        <v>742</v>
      </c>
      <c r="C96030">
        <v>1124646493.5399599</v>
      </c>
      <c r="D96030">
        <v>966941280.68293297</v>
      </c>
      <c r="E96030">
        <v>9.1609553125094703</v>
      </c>
      <c r="F96030">
        <v>1112098582.14025</v>
      </c>
      <c r="G96030" t="s">
        <v>12</v>
      </c>
      <c r="H96030" t="s">
        <v>12</v>
      </c>
      <c r="I96030" t="s">
        <v>12</v>
      </c>
      <c r="J96030" t="s">
        <v>12</v>
      </c>
      <c r="K96030" t="s">
        <v>12</v>
      </c>
      <c r="L96030" t="s">
        <v>38</v>
      </c>
      <c r="M96030">
        <v>20501</v>
      </c>
      <c r="N96030" t="b">
        <v>0</v>
      </c>
    </row>
    <row r="96031" spans="2:14" x14ac:dyDescent="0.35">
      <c r="B96031" t="s">
        <v>742</v>
      </c>
      <c r="C96031">
        <v>1093693981.99858</v>
      </c>
      <c r="D96031">
        <v>1040788611.99448</v>
      </c>
      <c r="E96031">
        <v>10.2868427462853</v>
      </c>
      <c r="F96031">
        <v>1112098582.14025</v>
      </c>
      <c r="G96031" t="s">
        <v>12</v>
      </c>
      <c r="H96031" t="s">
        <v>12</v>
      </c>
      <c r="I96031" t="s">
        <v>12</v>
      </c>
      <c r="J96031" t="s">
        <v>12</v>
      </c>
      <c r="K96031" t="s">
        <v>12</v>
      </c>
      <c r="L96031" t="s">
        <v>38</v>
      </c>
      <c r="M96031">
        <v>20501</v>
      </c>
      <c r="N96031" t="b">
        <v>0</v>
      </c>
    </row>
    <row r="96032" spans="2:14" x14ac:dyDescent="0.35">
      <c r="B96032" t="s">
        <v>742</v>
      </c>
      <c r="C96032">
        <v>949861911.76470602</v>
      </c>
      <c r="D96032">
        <v>1048804640.62705</v>
      </c>
      <c r="E96032">
        <v>11.952813310752401</v>
      </c>
      <c r="F96032">
        <v>978681575.32393706</v>
      </c>
      <c r="G96032" t="s">
        <v>12</v>
      </c>
      <c r="H96032" t="s">
        <v>12</v>
      </c>
      <c r="I96032" t="s">
        <v>12</v>
      </c>
      <c r="J96032" t="s">
        <v>12</v>
      </c>
      <c r="K96032" t="s">
        <v>12</v>
      </c>
      <c r="L96032" t="s">
        <v>38</v>
      </c>
      <c r="M96032">
        <v>20501</v>
      </c>
      <c r="N96032" t="b">
        <v>0</v>
      </c>
    </row>
    <row r="96033" spans="2:14" x14ac:dyDescent="0.35">
      <c r="B96033" t="s">
        <v>742</v>
      </c>
      <c r="C96033">
        <v>954981151.00224304</v>
      </c>
      <c r="D96033">
        <v>1039995319.18252</v>
      </c>
      <c r="E96033">
        <v>12.466120977745399</v>
      </c>
      <c r="F96033">
        <v>935828505.46121705</v>
      </c>
      <c r="G96033" t="s">
        <v>12</v>
      </c>
      <c r="H96033" t="s">
        <v>12</v>
      </c>
      <c r="I96033" t="s">
        <v>12</v>
      </c>
      <c r="J96033" t="s">
        <v>12</v>
      </c>
      <c r="K96033" t="s">
        <v>12</v>
      </c>
      <c r="L96033" t="s">
        <v>38</v>
      </c>
      <c r="M96033">
        <v>20501</v>
      </c>
      <c r="N96033" t="b">
        <v>0</v>
      </c>
    </row>
    <row r="96034" spans="2:14" x14ac:dyDescent="0.35">
      <c r="B96034" t="s">
        <v>742</v>
      </c>
      <c r="C96034" t="s">
        <v>12</v>
      </c>
      <c r="D96034">
        <v>1005204808.36271</v>
      </c>
      <c r="E96034">
        <v>13.4181847528725</v>
      </c>
      <c r="F96034" t="s">
        <v>12</v>
      </c>
      <c r="G96034" t="s">
        <v>12</v>
      </c>
      <c r="H96034" t="s">
        <v>12</v>
      </c>
      <c r="I96034" t="s">
        <v>12</v>
      </c>
      <c r="J96034" t="s">
        <v>12</v>
      </c>
      <c r="K96034" t="s">
        <v>12</v>
      </c>
      <c r="L96034" t="s">
        <v>38</v>
      </c>
      <c r="M96034">
        <v>20501</v>
      </c>
      <c r="N96034" t="b">
        <v>0</v>
      </c>
    </row>
    <row r="96035" spans="2:14" x14ac:dyDescent="0.35">
      <c r="B96035" t="s">
        <v>742</v>
      </c>
      <c r="C96035" t="s">
        <v>12</v>
      </c>
      <c r="D96035">
        <v>1046438626.83516</v>
      </c>
      <c r="E96035">
        <v>13.521529996985199</v>
      </c>
      <c r="F96035" t="s">
        <v>12</v>
      </c>
      <c r="G96035" t="s">
        <v>12</v>
      </c>
      <c r="H96035" t="s">
        <v>12</v>
      </c>
      <c r="I96035" t="s">
        <v>12</v>
      </c>
      <c r="J96035" t="s">
        <v>12</v>
      </c>
      <c r="K96035" t="s">
        <v>12</v>
      </c>
      <c r="L96035" t="s">
        <v>38</v>
      </c>
      <c r="M96035">
        <v>20501</v>
      </c>
      <c r="N96035" t="b">
        <v>0</v>
      </c>
    </row>
    <row r="96036" spans="2:14" x14ac:dyDescent="0.35">
      <c r="B96036" t="s">
        <v>742</v>
      </c>
      <c r="C96036" t="s">
        <v>12</v>
      </c>
      <c r="D96036">
        <v>1039985764.27394</v>
      </c>
      <c r="E96036">
        <v>13.407957364341099</v>
      </c>
      <c r="F96036" t="s">
        <v>12</v>
      </c>
      <c r="G96036" t="s">
        <v>12</v>
      </c>
      <c r="H96036" t="s">
        <v>12</v>
      </c>
      <c r="I96036" t="s">
        <v>12</v>
      </c>
      <c r="J96036" t="s">
        <v>12</v>
      </c>
      <c r="K96036" t="s">
        <v>12</v>
      </c>
      <c r="L96036" t="s">
        <v>38</v>
      </c>
      <c r="M96036">
        <v>20501</v>
      </c>
      <c r="N96036" t="b">
        <v>0</v>
      </c>
    </row>
    <row r="96037" spans="2:14" x14ac:dyDescent="0.35">
      <c r="B96037" t="s">
        <v>742</v>
      </c>
      <c r="C96037" t="s">
        <v>12</v>
      </c>
      <c r="D96037" t="s">
        <v>12</v>
      </c>
      <c r="E96037">
        <v>12.9594268016053</v>
      </c>
      <c r="F96037" t="s">
        <v>12</v>
      </c>
      <c r="G96037" t="s">
        <v>12</v>
      </c>
      <c r="H96037" t="s">
        <v>12</v>
      </c>
      <c r="I96037" t="s">
        <v>12</v>
      </c>
      <c r="J96037" t="s">
        <v>12</v>
      </c>
      <c r="K96037" t="s">
        <v>12</v>
      </c>
      <c r="L96037" t="s">
        <v>12</v>
      </c>
      <c r="M96037" t="s">
        <v>12</v>
      </c>
      <c r="N96037" t="s">
        <v>12</v>
      </c>
    </row>
    <row r="96038" spans="2:14" x14ac:dyDescent="0.35">
      <c r="B96038" t="s">
        <v>742</v>
      </c>
      <c r="C96038" t="s">
        <v>12</v>
      </c>
      <c r="D96038" t="s">
        <v>12</v>
      </c>
      <c r="E96038">
        <v>13.491026578883201</v>
      </c>
      <c r="F96038" t="s">
        <v>12</v>
      </c>
      <c r="G96038" t="s">
        <v>12</v>
      </c>
      <c r="H96038" t="s">
        <v>12</v>
      </c>
      <c r="I96038" t="s">
        <v>12</v>
      </c>
      <c r="J96038" t="s">
        <v>12</v>
      </c>
      <c r="K96038" t="s">
        <v>12</v>
      </c>
      <c r="L96038" t="s">
        <v>12</v>
      </c>
      <c r="M96038" t="s">
        <v>12</v>
      </c>
      <c r="N96038" t="s">
        <v>12</v>
      </c>
    </row>
    <row r="96039" spans="2:14" x14ac:dyDescent="0.35">
      <c r="B96039" t="s">
        <v>742</v>
      </c>
      <c r="C96039" t="s">
        <v>12</v>
      </c>
      <c r="D96039" t="s">
        <v>12</v>
      </c>
      <c r="E96039">
        <v>13.407834179357</v>
      </c>
      <c r="F96039" t="s">
        <v>12</v>
      </c>
      <c r="G96039" t="s">
        <v>12</v>
      </c>
      <c r="H96039" t="s">
        <v>12</v>
      </c>
      <c r="I96039" t="s">
        <v>12</v>
      </c>
      <c r="J96039" t="s">
        <v>12</v>
      </c>
      <c r="K96039" t="s">
        <v>12</v>
      </c>
      <c r="L96039" t="s">
        <v>12</v>
      </c>
      <c r="M96039" t="s">
        <v>12</v>
      </c>
      <c r="N96039" t="s">
        <v>12</v>
      </c>
    </row>
    <row r="96040" spans="2:14" x14ac:dyDescent="0.35">
      <c r="B96040" t="s">
        <v>742</v>
      </c>
      <c r="C96040" t="s">
        <v>12</v>
      </c>
      <c r="D96040" t="s">
        <v>12</v>
      </c>
      <c r="E96040" t="s">
        <v>12</v>
      </c>
      <c r="F96040" t="s">
        <v>12</v>
      </c>
      <c r="G96040" t="s">
        <v>12</v>
      </c>
      <c r="H96040" t="s">
        <v>12</v>
      </c>
      <c r="I96040" t="s">
        <v>12</v>
      </c>
      <c r="J96040" t="s">
        <v>12</v>
      </c>
      <c r="K96040" t="s">
        <v>12</v>
      </c>
      <c r="L96040" t="s">
        <v>12</v>
      </c>
      <c r="M96040" t="s">
        <v>12</v>
      </c>
      <c r="N96040" t="s">
        <v>12</v>
      </c>
    </row>
    <row r="96041" spans="2:14" x14ac:dyDescent="0.35">
      <c r="B96041" t="s">
        <v>742</v>
      </c>
      <c r="C96041" t="s">
        <v>12</v>
      </c>
      <c r="D96041" t="s">
        <v>12</v>
      </c>
      <c r="E96041" t="s">
        <v>12</v>
      </c>
      <c r="F96041" t="s">
        <v>12</v>
      </c>
      <c r="G96041" t="s">
        <v>12</v>
      </c>
      <c r="H96041" t="s">
        <v>12</v>
      </c>
      <c r="I96041" t="s">
        <v>12</v>
      </c>
      <c r="J96041" t="s">
        <v>12</v>
      </c>
      <c r="K96041" t="s">
        <v>12</v>
      </c>
      <c r="L96041" t="s">
        <v>12</v>
      </c>
      <c r="M96041" t="s">
        <v>12</v>
      </c>
      <c r="N96041" t="s">
        <v>12</v>
      </c>
    </row>
    <row r="96042" spans="2:14" x14ac:dyDescent="0.35">
      <c r="B96042" t="s">
        <v>742</v>
      </c>
      <c r="C96042" t="s">
        <v>12</v>
      </c>
      <c r="D96042" t="s">
        <v>12</v>
      </c>
      <c r="E96042" t="s">
        <v>12</v>
      </c>
      <c r="F96042" t="s">
        <v>12</v>
      </c>
      <c r="G96042" t="s">
        <v>12</v>
      </c>
      <c r="H96042" t="s">
        <v>12</v>
      </c>
      <c r="I96042" t="s">
        <v>12</v>
      </c>
      <c r="J96042" t="s">
        <v>12</v>
      </c>
      <c r="K96042" t="s">
        <v>12</v>
      </c>
      <c r="L96042" t="s">
        <v>12</v>
      </c>
      <c r="M96042" t="s">
        <v>12</v>
      </c>
      <c r="N96042" t="s">
        <v>12</v>
      </c>
    </row>
    <row r="96043" spans="2:14" x14ac:dyDescent="0.35">
      <c r="B96043" t="s">
        <v>742</v>
      </c>
      <c r="C96043" t="s">
        <v>12</v>
      </c>
      <c r="D96043" t="s">
        <v>12</v>
      </c>
      <c r="E96043" t="s">
        <v>12</v>
      </c>
      <c r="F96043" t="s">
        <v>12</v>
      </c>
      <c r="G96043" t="s">
        <v>12</v>
      </c>
      <c r="H96043" t="s">
        <v>12</v>
      </c>
      <c r="I96043" t="s">
        <v>12</v>
      </c>
      <c r="J96043" t="s">
        <v>12</v>
      </c>
      <c r="K96043" t="s">
        <v>12</v>
      </c>
      <c r="L96043" t="s">
        <v>12</v>
      </c>
      <c r="M96043" t="s">
        <v>12</v>
      </c>
      <c r="N96043" t="s">
        <v>12</v>
      </c>
    </row>
    <row r="96044" spans="2:14" x14ac:dyDescent="0.35">
      <c r="B96044" t="s">
        <v>742</v>
      </c>
      <c r="C96044" t="s">
        <v>12</v>
      </c>
      <c r="D96044" t="s">
        <v>12</v>
      </c>
      <c r="E96044" t="s">
        <v>12</v>
      </c>
      <c r="F96044" t="s">
        <v>12</v>
      </c>
      <c r="G96044" t="s">
        <v>12</v>
      </c>
      <c r="H96044" t="s">
        <v>12</v>
      </c>
      <c r="I96044" t="s">
        <v>12</v>
      </c>
      <c r="J96044" t="s">
        <v>12</v>
      </c>
      <c r="K96044" t="s">
        <v>12</v>
      </c>
      <c r="L96044" t="s">
        <v>12</v>
      </c>
      <c r="M96044" t="s">
        <v>12</v>
      </c>
      <c r="N96044" t="s">
        <v>12</v>
      </c>
    </row>
    <row r="96045" spans="2:14" x14ac:dyDescent="0.35">
      <c r="B96045" t="s">
        <v>742</v>
      </c>
      <c r="C96045" t="s">
        <v>12</v>
      </c>
      <c r="D96045" t="s">
        <v>12</v>
      </c>
      <c r="E96045" t="s">
        <v>12</v>
      </c>
      <c r="F96045" t="s">
        <v>12</v>
      </c>
      <c r="G96045" t="s">
        <v>12</v>
      </c>
      <c r="H96045" t="s">
        <v>12</v>
      </c>
      <c r="I96045" t="s">
        <v>12</v>
      </c>
      <c r="J96045" t="s">
        <v>12</v>
      </c>
      <c r="K96045" t="s">
        <v>12</v>
      </c>
      <c r="L96045" t="s">
        <v>12</v>
      </c>
      <c r="M96045" t="s">
        <v>12</v>
      </c>
      <c r="N96045" t="s">
        <v>12</v>
      </c>
    </row>
    <row r="96046" spans="2:14" x14ac:dyDescent="0.35">
      <c r="B96046" t="s">
        <v>742</v>
      </c>
      <c r="C96046" t="s">
        <v>12</v>
      </c>
      <c r="D96046" t="s">
        <v>12</v>
      </c>
      <c r="E96046" t="s">
        <v>12</v>
      </c>
      <c r="F96046" t="s">
        <v>12</v>
      </c>
      <c r="G96046" t="s">
        <v>12</v>
      </c>
      <c r="H96046" t="s">
        <v>12</v>
      </c>
      <c r="I96046" t="s">
        <v>12</v>
      </c>
      <c r="J96046" t="s">
        <v>12</v>
      </c>
      <c r="K96046" t="s">
        <v>12</v>
      </c>
      <c r="L96046" t="s">
        <v>12</v>
      </c>
      <c r="M96046" t="s">
        <v>12</v>
      </c>
      <c r="N96046" t="s">
        <v>12</v>
      </c>
    </row>
    <row r="96047" spans="2:14" x14ac:dyDescent="0.35">
      <c r="B96047" t="s">
        <v>742</v>
      </c>
      <c r="C96047" t="s">
        <v>12</v>
      </c>
      <c r="D96047" t="s">
        <v>12</v>
      </c>
      <c r="E96047" t="s">
        <v>12</v>
      </c>
      <c r="F96047" t="s">
        <v>12</v>
      </c>
      <c r="G96047" t="s">
        <v>12</v>
      </c>
      <c r="H96047" t="s">
        <v>12</v>
      </c>
      <c r="I96047" t="s">
        <v>12</v>
      </c>
      <c r="J96047" t="s">
        <v>12</v>
      </c>
      <c r="K96047" t="s">
        <v>12</v>
      </c>
      <c r="L96047" t="s">
        <v>12</v>
      </c>
      <c r="M96047" t="s">
        <v>12</v>
      </c>
      <c r="N96047" t="s">
        <v>12</v>
      </c>
    </row>
    <row r="96048" spans="2:14" x14ac:dyDescent="0.35">
      <c r="B96048" t="s">
        <v>742</v>
      </c>
      <c r="C96048" t="s">
        <v>12</v>
      </c>
      <c r="D96048" t="s">
        <v>12</v>
      </c>
      <c r="E96048" t="s">
        <v>12</v>
      </c>
      <c r="F96048" t="s">
        <v>12</v>
      </c>
      <c r="G96048" t="s">
        <v>12</v>
      </c>
      <c r="H96048" t="s">
        <v>12</v>
      </c>
      <c r="I96048" t="s">
        <v>12</v>
      </c>
      <c r="J96048" t="s">
        <v>12</v>
      </c>
      <c r="K96048" t="s">
        <v>12</v>
      </c>
      <c r="L96048" t="s">
        <v>12</v>
      </c>
      <c r="M96048" t="s">
        <v>12</v>
      </c>
      <c r="N96048" t="s">
        <v>12</v>
      </c>
    </row>
    <row r="96049" spans="2:14" x14ac:dyDescent="0.35">
      <c r="B96049" t="s">
        <v>742</v>
      </c>
      <c r="C96049" t="s">
        <v>12</v>
      </c>
      <c r="D96049" t="s">
        <v>12</v>
      </c>
      <c r="E96049" t="s">
        <v>12</v>
      </c>
      <c r="F96049" t="s">
        <v>12</v>
      </c>
      <c r="G96049" t="s">
        <v>12</v>
      </c>
      <c r="H96049" t="s">
        <v>12</v>
      </c>
      <c r="I96049" t="s">
        <v>12</v>
      </c>
      <c r="J96049" t="s">
        <v>12</v>
      </c>
      <c r="K96049" t="s">
        <v>12</v>
      </c>
      <c r="L96049" t="s">
        <v>12</v>
      </c>
      <c r="M96049" t="s">
        <v>12</v>
      </c>
      <c r="N96049" t="s">
        <v>12</v>
      </c>
    </row>
    <row r="96050" spans="2:14" x14ac:dyDescent="0.35">
      <c r="B96050" t="s">
        <v>742</v>
      </c>
      <c r="C96050" t="s">
        <v>12</v>
      </c>
      <c r="D96050" t="s">
        <v>12</v>
      </c>
      <c r="E96050" t="s">
        <v>12</v>
      </c>
      <c r="F96050" t="s">
        <v>12</v>
      </c>
      <c r="G96050" t="s">
        <v>12</v>
      </c>
      <c r="H96050" t="s">
        <v>12</v>
      </c>
      <c r="I96050" t="s">
        <v>12</v>
      </c>
      <c r="J96050" t="s">
        <v>12</v>
      </c>
      <c r="K96050" t="s">
        <v>12</v>
      </c>
      <c r="L96050" t="s">
        <v>12</v>
      </c>
      <c r="M96050" t="s">
        <v>12</v>
      </c>
      <c r="N96050" t="s">
        <v>12</v>
      </c>
    </row>
    <row r="96051" spans="2:14" x14ac:dyDescent="0.35">
      <c r="B96051" t="s">
        <v>742</v>
      </c>
      <c r="C96051" t="s">
        <v>12</v>
      </c>
      <c r="D96051" t="s">
        <v>12</v>
      </c>
      <c r="E96051" t="s">
        <v>12</v>
      </c>
      <c r="F96051" t="s">
        <v>12</v>
      </c>
      <c r="G96051" t="s">
        <v>12</v>
      </c>
      <c r="H96051" t="s">
        <v>12</v>
      </c>
      <c r="I96051" t="s">
        <v>12</v>
      </c>
      <c r="J96051" t="s">
        <v>12</v>
      </c>
      <c r="K96051" t="s">
        <v>12</v>
      </c>
      <c r="L96051" t="s">
        <v>12</v>
      </c>
      <c r="M96051" t="s">
        <v>12</v>
      </c>
      <c r="N96051" t="s">
        <v>12</v>
      </c>
    </row>
    <row r="96052" spans="2:14" x14ac:dyDescent="0.35">
      <c r="B96052" t="s">
        <v>742</v>
      </c>
      <c r="C96052" t="s">
        <v>12</v>
      </c>
      <c r="D96052" t="s">
        <v>12</v>
      </c>
      <c r="E96052" t="s">
        <v>12</v>
      </c>
      <c r="F96052" t="s">
        <v>12</v>
      </c>
      <c r="G96052" t="s">
        <v>12</v>
      </c>
      <c r="H96052" t="s">
        <v>12</v>
      </c>
      <c r="I96052" t="s">
        <v>12</v>
      </c>
      <c r="J96052" t="s">
        <v>12</v>
      </c>
      <c r="K96052" t="s">
        <v>12</v>
      </c>
      <c r="L96052" t="s">
        <v>12</v>
      </c>
      <c r="M96052" t="s">
        <v>12</v>
      </c>
      <c r="N96052" t="s">
        <v>12</v>
      </c>
    </row>
    <row r="96053" spans="2:14" x14ac:dyDescent="0.35">
      <c r="B96053" t="s">
        <v>742</v>
      </c>
      <c r="C96053" t="s">
        <v>12</v>
      </c>
      <c r="D96053" t="s">
        <v>12</v>
      </c>
      <c r="E96053" t="s">
        <v>12</v>
      </c>
      <c r="F96053" t="s">
        <v>12</v>
      </c>
      <c r="G96053" t="s">
        <v>12</v>
      </c>
      <c r="H96053" t="s">
        <v>12</v>
      </c>
      <c r="I96053" t="s">
        <v>12</v>
      </c>
      <c r="J96053" t="s">
        <v>12</v>
      </c>
      <c r="K96053" t="s">
        <v>12</v>
      </c>
      <c r="L96053" t="s">
        <v>12</v>
      </c>
      <c r="M96053" t="s">
        <v>12</v>
      </c>
      <c r="N96053" t="s">
        <v>12</v>
      </c>
    </row>
    <row r="96054" spans="2:14" x14ac:dyDescent="0.35">
      <c r="B96054" t="s">
        <v>742</v>
      </c>
      <c r="C96054" t="s">
        <v>12</v>
      </c>
      <c r="D96054" t="s">
        <v>12</v>
      </c>
      <c r="E96054" t="s">
        <v>12</v>
      </c>
      <c r="F96054" t="s">
        <v>12</v>
      </c>
      <c r="G96054" t="s">
        <v>12</v>
      </c>
      <c r="H96054" t="s">
        <v>12</v>
      </c>
      <c r="I96054" t="s">
        <v>12</v>
      </c>
      <c r="J96054" t="s">
        <v>12</v>
      </c>
      <c r="K96054" t="s">
        <v>12</v>
      </c>
      <c r="L96054" t="s">
        <v>12</v>
      </c>
      <c r="M96054" t="s">
        <v>12</v>
      </c>
      <c r="N96054" t="s">
        <v>12</v>
      </c>
    </row>
    <row r="96055" spans="2:14" x14ac:dyDescent="0.35">
      <c r="B96055" t="s">
        <v>742</v>
      </c>
      <c r="C96055" t="s">
        <v>12</v>
      </c>
      <c r="D96055" t="s">
        <v>12</v>
      </c>
      <c r="E96055" t="s">
        <v>12</v>
      </c>
      <c r="F96055" t="s">
        <v>12</v>
      </c>
      <c r="G96055" t="s">
        <v>12</v>
      </c>
      <c r="H96055" t="s">
        <v>12</v>
      </c>
      <c r="I96055" t="s">
        <v>12</v>
      </c>
      <c r="J96055" t="s">
        <v>12</v>
      </c>
      <c r="K96055" t="s">
        <v>12</v>
      </c>
      <c r="L96055" t="s">
        <v>12</v>
      </c>
      <c r="M96055" t="s">
        <v>12</v>
      </c>
      <c r="N96055" t="s">
        <v>12</v>
      </c>
    </row>
    <row r="96056" spans="2:14" x14ac:dyDescent="0.35">
      <c r="B96056" t="s">
        <v>742</v>
      </c>
      <c r="C96056" t="s">
        <v>12</v>
      </c>
      <c r="D96056" t="s">
        <v>12</v>
      </c>
      <c r="E96056" t="s">
        <v>12</v>
      </c>
      <c r="F96056" t="s">
        <v>12</v>
      </c>
      <c r="G96056" t="s">
        <v>12</v>
      </c>
      <c r="H96056" t="s">
        <v>12</v>
      </c>
      <c r="I96056" t="s">
        <v>12</v>
      </c>
      <c r="J96056" t="s">
        <v>12</v>
      </c>
      <c r="K96056" t="s">
        <v>12</v>
      </c>
      <c r="L96056" t="s">
        <v>12</v>
      </c>
      <c r="M96056" t="s">
        <v>12</v>
      </c>
      <c r="N96056" t="s">
        <v>12</v>
      </c>
    </row>
    <row r="96057" spans="2:14" x14ac:dyDescent="0.35">
      <c r="B96057" t="s">
        <v>743</v>
      </c>
      <c r="C96057">
        <v>11471779173.449301</v>
      </c>
      <c r="D96057">
        <v>11394381888.1877</v>
      </c>
      <c r="E96057">
        <v>41.479278201691102</v>
      </c>
      <c r="F96057">
        <v>227577324.843651</v>
      </c>
      <c r="G96057" t="s">
        <v>12</v>
      </c>
      <c r="H96057" t="s">
        <v>12</v>
      </c>
      <c r="I96057">
        <v>18</v>
      </c>
      <c r="J96057">
        <v>10</v>
      </c>
      <c r="K96057">
        <v>625</v>
      </c>
      <c r="L96057" t="s">
        <v>13</v>
      </c>
      <c r="M96057">
        <v>28</v>
      </c>
      <c r="N96057" t="b">
        <v>0</v>
      </c>
    </row>
    <row r="96058" spans="2:14" x14ac:dyDescent="0.35">
      <c r="B96058" t="s">
        <v>743</v>
      </c>
      <c r="C96058">
        <v>9142408905.46978</v>
      </c>
      <c r="D96058">
        <v>11520305985.7174</v>
      </c>
      <c r="E96058">
        <v>38.533744205072303</v>
      </c>
      <c r="F96058">
        <v>227577324.843651</v>
      </c>
      <c r="G96058" t="s">
        <v>12</v>
      </c>
      <c r="H96058" t="s">
        <v>12</v>
      </c>
      <c r="I96058">
        <v>18</v>
      </c>
      <c r="J96058">
        <v>10</v>
      </c>
      <c r="K96058">
        <v>625</v>
      </c>
      <c r="L96058" t="s">
        <v>13</v>
      </c>
      <c r="M96058">
        <v>28</v>
      </c>
      <c r="N96058" t="b">
        <v>0</v>
      </c>
    </row>
    <row r="96059" spans="2:14" x14ac:dyDescent="0.35">
      <c r="B96059" t="s">
        <v>743</v>
      </c>
      <c r="C96059">
        <v>9142408905.46978</v>
      </c>
      <c r="D96059">
        <v>9732842089.3988705</v>
      </c>
      <c r="E96059">
        <v>40.495171852755803</v>
      </c>
      <c r="F96059">
        <v>227577324.843651</v>
      </c>
      <c r="G96059" t="s">
        <v>12</v>
      </c>
      <c r="H96059" t="s">
        <v>12</v>
      </c>
      <c r="I96059">
        <v>18</v>
      </c>
      <c r="J96059">
        <v>10</v>
      </c>
      <c r="K96059">
        <v>625</v>
      </c>
      <c r="L96059" t="s">
        <v>13</v>
      </c>
      <c r="M96059">
        <v>28</v>
      </c>
      <c r="N96059" t="b">
        <v>0</v>
      </c>
    </row>
    <row r="96060" spans="2:14" x14ac:dyDescent="0.35">
      <c r="B96060" t="s">
        <v>743</v>
      </c>
      <c r="C96060">
        <v>9142408905.46978</v>
      </c>
      <c r="D96060">
        <v>9571606729.4575691</v>
      </c>
      <c r="E96060">
        <v>41.230634180859902</v>
      </c>
      <c r="F96060">
        <v>165092371.64971101</v>
      </c>
      <c r="G96060" t="s">
        <v>12</v>
      </c>
      <c r="H96060" t="s">
        <v>12</v>
      </c>
      <c r="I96060">
        <v>18</v>
      </c>
      <c r="J96060">
        <v>10</v>
      </c>
      <c r="K96060">
        <v>625</v>
      </c>
      <c r="L96060" t="s">
        <v>13</v>
      </c>
      <c r="M96060">
        <v>28</v>
      </c>
      <c r="N96060" t="b">
        <v>0</v>
      </c>
    </row>
    <row r="96061" spans="2:14" x14ac:dyDescent="0.35">
      <c r="B96061" t="s">
        <v>743</v>
      </c>
      <c r="C96061">
        <v>9142408905.46978</v>
      </c>
      <c r="D96061">
        <v>8924175614.7666607</v>
      </c>
      <c r="E96061">
        <v>41.754190959463401</v>
      </c>
      <c r="F96061">
        <v>165092371.64971101</v>
      </c>
      <c r="G96061" t="s">
        <v>12</v>
      </c>
      <c r="H96061" t="s">
        <v>12</v>
      </c>
      <c r="I96061">
        <v>18</v>
      </c>
      <c r="J96061">
        <v>10</v>
      </c>
      <c r="K96061">
        <v>625</v>
      </c>
      <c r="L96061" t="s">
        <v>13</v>
      </c>
      <c r="M96061">
        <v>28</v>
      </c>
      <c r="N96061" t="b">
        <v>0</v>
      </c>
    </row>
    <row r="96062" spans="2:14" x14ac:dyDescent="0.35">
      <c r="B96062" t="s">
        <v>743</v>
      </c>
      <c r="C96062">
        <v>7558617494.03263</v>
      </c>
      <c r="D96062">
        <v>8185887811.4006996</v>
      </c>
      <c r="E96062">
        <v>35.296504114925199</v>
      </c>
      <c r="F96062">
        <v>165092371.64971101</v>
      </c>
      <c r="G96062" t="s">
        <v>12</v>
      </c>
      <c r="H96062" t="s">
        <v>12</v>
      </c>
      <c r="I96062">
        <v>18</v>
      </c>
      <c r="J96062">
        <v>10</v>
      </c>
      <c r="K96062">
        <v>625</v>
      </c>
      <c r="L96062" t="s">
        <v>13</v>
      </c>
      <c r="M96062">
        <v>28</v>
      </c>
      <c r="N96062" t="b">
        <v>0</v>
      </c>
    </row>
    <row r="96063" spans="2:14" x14ac:dyDescent="0.35">
      <c r="B96063" t="s">
        <v>743</v>
      </c>
      <c r="C96063">
        <v>6009161103.9862099</v>
      </c>
      <c r="D96063">
        <v>6452218568.4780703</v>
      </c>
      <c r="E96063">
        <v>34.752597996515703</v>
      </c>
      <c r="F96063">
        <v>226638687.94144699</v>
      </c>
      <c r="G96063" t="s">
        <v>12</v>
      </c>
      <c r="H96063" t="s">
        <v>12</v>
      </c>
      <c r="I96063">
        <v>18</v>
      </c>
      <c r="J96063">
        <v>10</v>
      </c>
      <c r="K96063">
        <v>625</v>
      </c>
      <c r="L96063" t="s">
        <v>13</v>
      </c>
      <c r="M96063">
        <v>28</v>
      </c>
      <c r="N96063" t="b">
        <v>0</v>
      </c>
    </row>
    <row r="96064" spans="2:14" x14ac:dyDescent="0.35">
      <c r="B96064" t="s">
        <v>743</v>
      </c>
      <c r="C96064">
        <v>6009161103.9862099</v>
      </c>
      <c r="D96064">
        <v>6244064854.1177301</v>
      </c>
      <c r="E96064">
        <v>32.373664241344599</v>
      </c>
      <c r="F96064">
        <v>218762374.077409</v>
      </c>
      <c r="G96064" t="s">
        <v>12</v>
      </c>
      <c r="H96064" t="s">
        <v>12</v>
      </c>
      <c r="I96064">
        <v>18</v>
      </c>
      <c r="J96064">
        <v>10</v>
      </c>
      <c r="K96064">
        <v>625</v>
      </c>
      <c r="L96064" t="s">
        <v>13</v>
      </c>
      <c r="M96064">
        <v>28</v>
      </c>
      <c r="N96064" t="b">
        <v>0</v>
      </c>
    </row>
    <row r="96065" spans="2:14" x14ac:dyDescent="0.35">
      <c r="B96065" t="s">
        <v>743</v>
      </c>
      <c r="C96065">
        <v>5094141148.9612598</v>
      </c>
      <c r="D96065">
        <v>5214822209.8694</v>
      </c>
      <c r="E96065">
        <v>29.096541716775899</v>
      </c>
      <c r="F96065">
        <v>218762374.077409</v>
      </c>
      <c r="G96065" t="s">
        <v>12</v>
      </c>
      <c r="H96065" t="s">
        <v>12</v>
      </c>
      <c r="I96065">
        <v>18</v>
      </c>
      <c r="J96065">
        <v>10</v>
      </c>
      <c r="K96065">
        <v>625</v>
      </c>
      <c r="L96065" t="s">
        <v>13</v>
      </c>
      <c r="M96065">
        <v>28</v>
      </c>
      <c r="N96065" t="b">
        <v>0</v>
      </c>
    </row>
    <row r="96066" spans="2:14" x14ac:dyDescent="0.35">
      <c r="B96066" t="s">
        <v>743</v>
      </c>
      <c r="C96066">
        <v>6136134741.1472397</v>
      </c>
      <c r="D96066">
        <v>4177280755.2497501</v>
      </c>
      <c r="E96066">
        <v>22.935872645556199</v>
      </c>
      <c r="F96066">
        <v>186965123.37171501</v>
      </c>
      <c r="G96066" t="s">
        <v>12</v>
      </c>
      <c r="H96066" t="s">
        <v>12</v>
      </c>
      <c r="I96066">
        <v>18</v>
      </c>
      <c r="J96066">
        <v>10</v>
      </c>
      <c r="K96066">
        <v>625</v>
      </c>
      <c r="L96066" t="s">
        <v>13</v>
      </c>
      <c r="M96066">
        <v>28</v>
      </c>
      <c r="N96066" t="b">
        <v>0</v>
      </c>
    </row>
    <row r="96067" spans="2:14" x14ac:dyDescent="0.35">
      <c r="B96067" t="s">
        <v>743</v>
      </c>
      <c r="C96067">
        <v>6136134741.1472397</v>
      </c>
      <c r="D96067">
        <v>5071546445.1281605</v>
      </c>
      <c r="E96067">
        <v>22.229686708276599</v>
      </c>
      <c r="F96067">
        <v>186965123.37171501</v>
      </c>
      <c r="G96067" t="s">
        <v>12</v>
      </c>
      <c r="H96067" t="s">
        <v>12</v>
      </c>
      <c r="I96067">
        <v>18</v>
      </c>
      <c r="J96067">
        <v>10</v>
      </c>
      <c r="K96067">
        <v>625</v>
      </c>
      <c r="L96067" t="s">
        <v>13</v>
      </c>
      <c r="M96067">
        <v>28</v>
      </c>
      <c r="N96067" t="b">
        <v>0</v>
      </c>
    </row>
    <row r="96068" spans="2:14" x14ac:dyDescent="0.35">
      <c r="B96068" t="s">
        <v>743</v>
      </c>
      <c r="C96068">
        <v>6022708261.91292</v>
      </c>
      <c r="D96068">
        <v>6013705128.6701603</v>
      </c>
      <c r="E96068">
        <v>18.510248699540799</v>
      </c>
      <c r="F96068">
        <v>237350283.28903499</v>
      </c>
      <c r="G96068" t="s">
        <v>12</v>
      </c>
      <c r="H96068" t="s">
        <v>12</v>
      </c>
      <c r="I96068">
        <v>18</v>
      </c>
      <c r="J96068">
        <v>10</v>
      </c>
      <c r="K96068">
        <v>625</v>
      </c>
      <c r="L96068" t="s">
        <v>13</v>
      </c>
      <c r="M96068">
        <v>28</v>
      </c>
      <c r="N96068" t="b">
        <v>0</v>
      </c>
    </row>
    <row r="96069" spans="2:14" x14ac:dyDescent="0.35">
      <c r="B96069" t="s">
        <v>743</v>
      </c>
      <c r="C96069">
        <v>6022708261.91292</v>
      </c>
      <c r="D96069">
        <v>6062189433.6530504</v>
      </c>
      <c r="E96069">
        <v>14.8420312483063</v>
      </c>
      <c r="F96069">
        <v>237350283.28903499</v>
      </c>
      <c r="G96069" t="s">
        <v>12</v>
      </c>
      <c r="H96069" t="s">
        <v>12</v>
      </c>
      <c r="I96069">
        <v>18</v>
      </c>
      <c r="J96069">
        <v>10</v>
      </c>
      <c r="K96069">
        <v>625</v>
      </c>
      <c r="L96069" t="s">
        <v>13</v>
      </c>
      <c r="M96069">
        <v>28</v>
      </c>
      <c r="N96069" t="b">
        <v>0</v>
      </c>
    </row>
    <row r="96070" spans="2:14" x14ac:dyDescent="0.35">
      <c r="B96070" t="s">
        <v>743</v>
      </c>
      <c r="C96070">
        <v>6022708261.91292</v>
      </c>
      <c r="D96070">
        <v>5788937971.6767902</v>
      </c>
      <c r="E96070">
        <v>18.005584256780001</v>
      </c>
      <c r="F96070">
        <v>237350283.28903499</v>
      </c>
      <c r="G96070" t="s">
        <v>12</v>
      </c>
      <c r="H96070" t="s">
        <v>12</v>
      </c>
      <c r="I96070">
        <v>17</v>
      </c>
      <c r="J96070">
        <v>9</v>
      </c>
      <c r="K96070">
        <v>619</v>
      </c>
      <c r="L96070" t="s">
        <v>13</v>
      </c>
      <c r="M96070">
        <v>26</v>
      </c>
      <c r="N96070" t="b">
        <v>0</v>
      </c>
    </row>
    <row r="96071" spans="2:14" x14ac:dyDescent="0.35">
      <c r="B96071" t="s">
        <v>743</v>
      </c>
      <c r="C96071">
        <v>6808520387.3892498</v>
      </c>
      <c r="D96071">
        <v>6780362895.4293098</v>
      </c>
      <c r="E96071">
        <v>21.351852460320998</v>
      </c>
      <c r="F96071">
        <v>237350283.28903499</v>
      </c>
      <c r="G96071" t="s">
        <v>12</v>
      </c>
      <c r="H96071" t="s">
        <v>12</v>
      </c>
      <c r="I96071">
        <v>17</v>
      </c>
      <c r="J96071">
        <v>9</v>
      </c>
      <c r="K96071">
        <v>619</v>
      </c>
      <c r="L96071" t="s">
        <v>13</v>
      </c>
      <c r="M96071">
        <v>26</v>
      </c>
      <c r="N96071" t="b">
        <v>0</v>
      </c>
    </row>
    <row r="96072" spans="2:14" x14ac:dyDescent="0.35">
      <c r="B96072" t="s">
        <v>743</v>
      </c>
      <c r="C96072">
        <v>6808520387.3892498</v>
      </c>
      <c r="D96072">
        <v>6691376226.4077501</v>
      </c>
      <c r="E96072">
        <v>21.428729291770999</v>
      </c>
      <c r="F96072">
        <v>232258503.20265001</v>
      </c>
      <c r="G96072" t="s">
        <v>12</v>
      </c>
      <c r="H96072" t="s">
        <v>12</v>
      </c>
      <c r="I96072">
        <v>17</v>
      </c>
      <c r="J96072">
        <v>9</v>
      </c>
      <c r="K96072">
        <v>619</v>
      </c>
      <c r="L96072" t="s">
        <v>13</v>
      </c>
      <c r="M96072">
        <v>26</v>
      </c>
      <c r="N96072" t="b">
        <v>0</v>
      </c>
    </row>
    <row r="96073" spans="2:14" x14ac:dyDescent="0.35">
      <c r="B96073" t="s">
        <v>743</v>
      </c>
      <c r="C96073">
        <v>6470405526.7519398</v>
      </c>
      <c r="D96073">
        <v>6846854755.1304302</v>
      </c>
      <c r="E96073">
        <v>20.371139636470499</v>
      </c>
      <c r="F96073">
        <v>213020264.92271501</v>
      </c>
      <c r="G96073" t="s">
        <v>12</v>
      </c>
      <c r="H96073" t="s">
        <v>12</v>
      </c>
      <c r="I96073">
        <v>17</v>
      </c>
      <c r="J96073">
        <v>9</v>
      </c>
      <c r="K96073">
        <v>619</v>
      </c>
      <c r="L96073" t="s">
        <v>13</v>
      </c>
      <c r="M96073">
        <v>26</v>
      </c>
      <c r="N96073" t="b">
        <v>0</v>
      </c>
    </row>
    <row r="96074" spans="2:14" x14ac:dyDescent="0.35">
      <c r="B96074" t="s">
        <v>743</v>
      </c>
      <c r="C96074">
        <v>6470405526.7519398</v>
      </c>
      <c r="D96074">
        <v>6391123914.4146099</v>
      </c>
      <c r="E96074">
        <v>18.929011813128898</v>
      </c>
      <c r="F96074">
        <v>233888142.73645401</v>
      </c>
      <c r="G96074" t="s">
        <v>12</v>
      </c>
      <c r="H96074" t="s">
        <v>12</v>
      </c>
      <c r="I96074">
        <v>17</v>
      </c>
      <c r="J96074">
        <v>9</v>
      </c>
      <c r="K96074">
        <v>619</v>
      </c>
      <c r="L96074" t="s">
        <v>13</v>
      </c>
      <c r="M96074">
        <v>26</v>
      </c>
      <c r="N96074" t="b">
        <v>0</v>
      </c>
    </row>
    <row r="96075" spans="2:14" x14ac:dyDescent="0.35">
      <c r="B96075" t="s">
        <v>743</v>
      </c>
      <c r="C96075">
        <v>6405796253.3915501</v>
      </c>
      <c r="D96075">
        <v>6344735792.3350897</v>
      </c>
      <c r="E96075">
        <v>18.631239981554302</v>
      </c>
      <c r="F96075">
        <v>230664088.87248999</v>
      </c>
      <c r="G96075" t="s">
        <v>12</v>
      </c>
      <c r="H96075" t="s">
        <v>12</v>
      </c>
      <c r="I96075">
        <v>17</v>
      </c>
      <c r="J96075">
        <v>9</v>
      </c>
      <c r="K96075">
        <v>619</v>
      </c>
      <c r="L96075" t="s">
        <v>13</v>
      </c>
      <c r="M96075">
        <v>26</v>
      </c>
      <c r="N96075" t="b">
        <v>0</v>
      </c>
    </row>
    <row r="96076" spans="2:14" x14ac:dyDescent="0.35">
      <c r="B96076" t="s">
        <v>743</v>
      </c>
      <c r="C96076">
        <v>6542456719.00072</v>
      </c>
      <c r="D96076">
        <v>6312096230.2887402</v>
      </c>
      <c r="E96076">
        <v>19.1284485893244</v>
      </c>
      <c r="F96076">
        <v>231648443.06704801</v>
      </c>
      <c r="G96076" t="s">
        <v>12</v>
      </c>
      <c r="H96076" t="s">
        <v>12</v>
      </c>
      <c r="I96076">
        <v>17</v>
      </c>
      <c r="J96076">
        <v>9</v>
      </c>
      <c r="K96076">
        <v>619</v>
      </c>
      <c r="L96076" t="s">
        <v>13</v>
      </c>
      <c r="M96076">
        <v>26</v>
      </c>
      <c r="N96076" t="b">
        <v>0</v>
      </c>
    </row>
    <row r="96077" spans="2:14" x14ac:dyDescent="0.35">
      <c r="B96077" t="s">
        <v>743</v>
      </c>
      <c r="C96077">
        <v>7248472324.5521603</v>
      </c>
      <c r="D96077">
        <v>7171153629.9153795</v>
      </c>
      <c r="E96077">
        <v>17.820357849034401</v>
      </c>
      <c r="F96077">
        <v>229578177.868514</v>
      </c>
      <c r="G96077" t="s">
        <v>12</v>
      </c>
      <c r="H96077" t="s">
        <v>12</v>
      </c>
      <c r="I96077">
        <v>17</v>
      </c>
      <c r="J96077">
        <v>9</v>
      </c>
      <c r="K96077">
        <v>619</v>
      </c>
      <c r="L96077" t="s">
        <v>13</v>
      </c>
      <c r="M96077">
        <v>26</v>
      </c>
      <c r="N96077" t="b">
        <v>0</v>
      </c>
    </row>
    <row r="96078" spans="2:14" x14ac:dyDescent="0.35">
      <c r="B96078" t="s">
        <v>743</v>
      </c>
      <c r="C96078">
        <v>6382480482.48207</v>
      </c>
      <c r="D96078">
        <v>6382234252.5744495</v>
      </c>
      <c r="E96078">
        <v>17.664466286816499</v>
      </c>
      <c r="F96078">
        <v>230669939.402724</v>
      </c>
      <c r="G96078" t="s">
        <v>12</v>
      </c>
      <c r="H96078" t="s">
        <v>12</v>
      </c>
      <c r="I96078">
        <v>17</v>
      </c>
      <c r="J96078">
        <v>9</v>
      </c>
      <c r="K96078">
        <v>619</v>
      </c>
      <c r="L96078" t="s">
        <v>13</v>
      </c>
      <c r="M96078">
        <v>26</v>
      </c>
      <c r="N96078" t="b">
        <v>0</v>
      </c>
    </row>
    <row r="96079" spans="2:14" x14ac:dyDescent="0.35">
      <c r="B96079" t="s">
        <v>743</v>
      </c>
      <c r="C96079">
        <v>6036702619.4395103</v>
      </c>
      <c r="D96079">
        <v>6148286754.4770203</v>
      </c>
      <c r="E96079">
        <v>17.618121895279099</v>
      </c>
      <c r="F96079">
        <v>230669939.402724</v>
      </c>
      <c r="G96079" t="s">
        <v>12</v>
      </c>
      <c r="H96079" t="s">
        <v>12</v>
      </c>
      <c r="I96079">
        <v>17</v>
      </c>
      <c r="J96079">
        <v>9</v>
      </c>
      <c r="K96079">
        <v>619</v>
      </c>
      <c r="L96079" t="s">
        <v>13</v>
      </c>
      <c r="M96079">
        <v>26</v>
      </c>
      <c r="N96079" t="b">
        <v>0</v>
      </c>
    </row>
    <row r="96080" spans="2:14" x14ac:dyDescent="0.35">
      <c r="B96080" t="s">
        <v>743</v>
      </c>
      <c r="C96080">
        <v>6072935504.3387003</v>
      </c>
      <c r="D96080">
        <v>5875265908.0729103</v>
      </c>
      <c r="E96080">
        <v>20.050024968483399</v>
      </c>
      <c r="F96080">
        <v>199761929.64545301</v>
      </c>
      <c r="G96080" t="s">
        <v>12</v>
      </c>
      <c r="H96080" t="s">
        <v>12</v>
      </c>
      <c r="I96080">
        <v>17</v>
      </c>
      <c r="J96080">
        <v>9</v>
      </c>
      <c r="K96080">
        <v>619</v>
      </c>
      <c r="L96080" t="s">
        <v>13</v>
      </c>
      <c r="M96080">
        <v>26</v>
      </c>
      <c r="N96080" t="b">
        <v>0</v>
      </c>
    </row>
    <row r="96081" spans="2:14" x14ac:dyDescent="0.35">
      <c r="B96081" t="s">
        <v>743</v>
      </c>
      <c r="C96081">
        <v>5717186796.8941803</v>
      </c>
      <c r="D96081">
        <v>5737850190.4356098</v>
      </c>
      <c r="E96081">
        <v>17.8253681577248</v>
      </c>
      <c r="F96081">
        <v>198747726.478607</v>
      </c>
      <c r="G96081" t="s">
        <v>12</v>
      </c>
      <c r="H96081" t="s">
        <v>12</v>
      </c>
      <c r="I96081">
        <v>17</v>
      </c>
      <c r="J96081">
        <v>9</v>
      </c>
      <c r="K96081">
        <v>619</v>
      </c>
      <c r="L96081" t="s">
        <v>13</v>
      </c>
      <c r="M96081">
        <v>26</v>
      </c>
      <c r="N96081" t="b">
        <v>0</v>
      </c>
    </row>
    <row r="96082" spans="2:14" x14ac:dyDescent="0.35">
      <c r="B96082" t="s">
        <v>743</v>
      </c>
      <c r="C96082">
        <v>6415057998.1850004</v>
      </c>
      <c r="D96082">
        <v>6195057992.0384197</v>
      </c>
      <c r="E96082">
        <v>17.199501306831198</v>
      </c>
      <c r="F96082">
        <v>195845180.89731401</v>
      </c>
      <c r="G96082" t="s">
        <v>12</v>
      </c>
      <c r="H96082" t="s">
        <v>12</v>
      </c>
      <c r="I96082">
        <v>37</v>
      </c>
      <c r="J96082">
        <v>7</v>
      </c>
      <c r="K96082">
        <v>547</v>
      </c>
      <c r="L96082" t="s">
        <v>13</v>
      </c>
      <c r="M96082">
        <v>44</v>
      </c>
      <c r="N96082" t="b">
        <v>0</v>
      </c>
    </row>
    <row r="96083" spans="2:14" x14ac:dyDescent="0.35">
      <c r="B96083" t="s">
        <v>743</v>
      </c>
      <c r="C96083">
        <v>6526336332.42132</v>
      </c>
      <c r="D96083">
        <v>6763556978.6359901</v>
      </c>
      <c r="E96083">
        <v>16.444989904602</v>
      </c>
      <c r="F96083">
        <v>195845180.89731401</v>
      </c>
      <c r="G96083" t="s">
        <v>12</v>
      </c>
      <c r="H96083" t="s">
        <v>12</v>
      </c>
      <c r="I96083">
        <v>37</v>
      </c>
      <c r="J96083">
        <v>7</v>
      </c>
      <c r="K96083">
        <v>547</v>
      </c>
      <c r="L96083" t="s">
        <v>13</v>
      </c>
      <c r="M96083">
        <v>44</v>
      </c>
      <c r="N96083" t="b">
        <v>0</v>
      </c>
    </row>
    <row r="96084" spans="2:14" x14ac:dyDescent="0.35">
      <c r="B96084" t="s">
        <v>743</v>
      </c>
      <c r="C96084">
        <v>7414562716.04105</v>
      </c>
      <c r="D96084">
        <v>7205129133.1657</v>
      </c>
      <c r="E96084">
        <v>16.088817417749802</v>
      </c>
      <c r="F96084">
        <v>164992421.344989</v>
      </c>
      <c r="G96084" t="s">
        <v>12</v>
      </c>
      <c r="H96084" t="s">
        <v>12</v>
      </c>
      <c r="I96084">
        <v>37</v>
      </c>
      <c r="J96084">
        <v>7</v>
      </c>
      <c r="K96084">
        <v>547</v>
      </c>
      <c r="L96084" t="s">
        <v>13</v>
      </c>
      <c r="M96084">
        <v>44</v>
      </c>
      <c r="N96084" t="b">
        <v>0</v>
      </c>
    </row>
    <row r="96085" spans="2:14" x14ac:dyDescent="0.35">
      <c r="B96085" t="s">
        <v>743</v>
      </c>
      <c r="C96085">
        <v>8075034302.6433697</v>
      </c>
      <c r="D96085">
        <v>7809934946.8418598</v>
      </c>
      <c r="E96085">
        <v>17.297162362942601</v>
      </c>
      <c r="F96085">
        <v>136261957.80886799</v>
      </c>
      <c r="G96085" t="s">
        <v>12</v>
      </c>
      <c r="H96085" t="s">
        <v>12</v>
      </c>
      <c r="I96085">
        <v>37</v>
      </c>
      <c r="J96085">
        <v>7</v>
      </c>
      <c r="K96085">
        <v>547</v>
      </c>
      <c r="L96085" t="s">
        <v>13</v>
      </c>
      <c r="M96085">
        <v>44</v>
      </c>
      <c r="N96085" t="b">
        <v>0</v>
      </c>
    </row>
    <row r="96086" spans="2:14" x14ac:dyDescent="0.35">
      <c r="B96086" t="s">
        <v>743</v>
      </c>
      <c r="C96086">
        <v>8299788019.2511196</v>
      </c>
      <c r="D96086">
        <v>8153585091.1409302</v>
      </c>
      <c r="E96086">
        <v>18.902719331288001</v>
      </c>
      <c r="F96086">
        <v>143991299.19393101</v>
      </c>
      <c r="G96086" t="s">
        <v>12</v>
      </c>
      <c r="H96086" t="s">
        <v>12</v>
      </c>
      <c r="I96086">
        <v>37</v>
      </c>
      <c r="J96086">
        <v>7</v>
      </c>
      <c r="K96086">
        <v>547</v>
      </c>
      <c r="L96086" t="s">
        <v>13</v>
      </c>
      <c r="M96086">
        <v>44</v>
      </c>
      <c r="N96086" t="b">
        <v>0</v>
      </c>
    </row>
    <row r="96087" spans="2:14" x14ac:dyDescent="0.35">
      <c r="B96087" t="s">
        <v>743</v>
      </c>
      <c r="C96087">
        <v>8005739375.1746502</v>
      </c>
      <c r="D96087">
        <v>8094543871.7034101</v>
      </c>
      <c r="E96087">
        <v>20.131475742067899</v>
      </c>
      <c r="F96087">
        <v>145220121.87510601</v>
      </c>
      <c r="G96087" t="s">
        <v>12</v>
      </c>
      <c r="H96087" t="s">
        <v>12</v>
      </c>
      <c r="I96087">
        <v>37</v>
      </c>
      <c r="J96087">
        <v>7</v>
      </c>
      <c r="K96087">
        <v>547</v>
      </c>
      <c r="L96087" t="s">
        <v>13</v>
      </c>
      <c r="M96087">
        <v>44</v>
      </c>
      <c r="N96087" t="b">
        <v>0</v>
      </c>
    </row>
    <row r="96088" spans="2:14" x14ac:dyDescent="0.35">
      <c r="B96088" t="s">
        <v>743</v>
      </c>
      <c r="C96088">
        <v>8327721386.1983404</v>
      </c>
      <c r="D96088">
        <v>8219746209.2306004</v>
      </c>
      <c r="E96088">
        <v>21.850770873644802</v>
      </c>
      <c r="F96088">
        <v>145220121.87510601</v>
      </c>
      <c r="G96088" t="s">
        <v>12</v>
      </c>
      <c r="H96088" t="s">
        <v>12</v>
      </c>
      <c r="I96088">
        <v>37</v>
      </c>
      <c r="J96088">
        <v>7</v>
      </c>
      <c r="K96088">
        <v>547</v>
      </c>
      <c r="L96088" t="s">
        <v>13</v>
      </c>
      <c r="M96088">
        <v>44</v>
      </c>
      <c r="N96088" t="b">
        <v>0</v>
      </c>
    </row>
    <row r="96089" spans="2:14" x14ac:dyDescent="0.35">
      <c r="B96089" t="s">
        <v>743</v>
      </c>
      <c r="C96089">
        <v>8427505124.0585899</v>
      </c>
      <c r="D96089">
        <v>8275625239.2794504</v>
      </c>
      <c r="E96089">
        <v>21.7141975373994</v>
      </c>
      <c r="F96089">
        <v>100051115.150268</v>
      </c>
      <c r="G96089" t="s">
        <v>12</v>
      </c>
      <c r="H96089" t="s">
        <v>12</v>
      </c>
      <c r="I96089">
        <v>37</v>
      </c>
      <c r="J96089">
        <v>7</v>
      </c>
      <c r="K96089">
        <v>547</v>
      </c>
      <c r="L96089" t="s">
        <v>13</v>
      </c>
      <c r="M96089">
        <v>44</v>
      </c>
      <c r="N96089" t="b">
        <v>0</v>
      </c>
    </row>
    <row r="96090" spans="2:14" x14ac:dyDescent="0.35">
      <c r="B96090" t="s">
        <v>743</v>
      </c>
      <c r="C96090">
        <v>8183536591.2142696</v>
      </c>
      <c r="D96090">
        <v>8062327078.9240503</v>
      </c>
      <c r="E96090">
        <v>21.571557636348199</v>
      </c>
      <c r="F96090">
        <v>104265536.188186</v>
      </c>
      <c r="G96090" t="s">
        <v>12</v>
      </c>
      <c r="H96090" t="s">
        <v>12</v>
      </c>
      <c r="I96090">
        <v>37</v>
      </c>
      <c r="J96090">
        <v>7</v>
      </c>
      <c r="K96090">
        <v>547</v>
      </c>
      <c r="L96090" t="s">
        <v>13</v>
      </c>
      <c r="M96090">
        <v>44</v>
      </c>
      <c r="N96090" t="b">
        <v>0</v>
      </c>
    </row>
    <row r="96091" spans="2:14" x14ac:dyDescent="0.35">
      <c r="B96091" t="s">
        <v>743</v>
      </c>
      <c r="C96091">
        <v>8430643045.8542995</v>
      </c>
      <c r="D96091">
        <v>8316208410.8615599</v>
      </c>
      <c r="E96091">
        <v>21.908410809038099</v>
      </c>
      <c r="F96091">
        <v>104265536.188186</v>
      </c>
      <c r="G96091" t="s">
        <v>12</v>
      </c>
      <c r="H96091" t="s">
        <v>12</v>
      </c>
      <c r="I96091">
        <v>37</v>
      </c>
      <c r="J96091">
        <v>7</v>
      </c>
      <c r="K96091">
        <v>547</v>
      </c>
      <c r="L96091" t="s">
        <v>13</v>
      </c>
      <c r="M96091">
        <v>44</v>
      </c>
      <c r="N96091" t="b">
        <v>0</v>
      </c>
    </row>
    <row r="96092" spans="2:14" x14ac:dyDescent="0.35">
      <c r="B96092" t="s">
        <v>743</v>
      </c>
      <c r="C96092">
        <v>8275649638.83564</v>
      </c>
      <c r="D96092">
        <v>8155508768.1506701</v>
      </c>
      <c r="E96092">
        <v>22.051475261354401</v>
      </c>
      <c r="F96092">
        <v>115568540.251445</v>
      </c>
      <c r="G96092" t="s">
        <v>12</v>
      </c>
      <c r="H96092" t="s">
        <v>12</v>
      </c>
      <c r="I96092">
        <v>37</v>
      </c>
      <c r="J96092">
        <v>7</v>
      </c>
      <c r="K96092">
        <v>547</v>
      </c>
      <c r="L96092" t="s">
        <v>13</v>
      </c>
      <c r="M96092">
        <v>44</v>
      </c>
      <c r="N96092" t="b">
        <v>0</v>
      </c>
    </row>
    <row r="96093" spans="2:14" x14ac:dyDescent="0.35">
      <c r="B96093" t="s">
        <v>743</v>
      </c>
      <c r="C96093">
        <v>7892189911.5731201</v>
      </c>
      <c r="D96093">
        <v>7800675701.3470898</v>
      </c>
      <c r="E96093">
        <v>21.463915434362601</v>
      </c>
      <c r="F96093">
        <v>104646132.17687801</v>
      </c>
      <c r="G96093" t="s">
        <v>12</v>
      </c>
      <c r="H96093" t="s">
        <v>12</v>
      </c>
      <c r="I96093">
        <v>37</v>
      </c>
      <c r="J96093">
        <v>7</v>
      </c>
      <c r="K96093">
        <v>547</v>
      </c>
      <c r="L96093" t="s">
        <v>13</v>
      </c>
      <c r="M96093">
        <v>44</v>
      </c>
      <c r="N96093" t="b">
        <v>0</v>
      </c>
    </row>
    <row r="96094" spans="2:14" x14ac:dyDescent="0.35">
      <c r="B96094" t="s">
        <v>743</v>
      </c>
      <c r="C96094">
        <v>7555970805.3691301</v>
      </c>
      <c r="D96094">
        <v>7470780023.1651001</v>
      </c>
      <c r="E96094">
        <v>22.104516385052801</v>
      </c>
      <c r="F96094">
        <v>104646132.17687801</v>
      </c>
      <c r="G96094" t="s">
        <v>12</v>
      </c>
      <c r="H96094" t="s">
        <v>12</v>
      </c>
      <c r="I96094">
        <v>37</v>
      </c>
      <c r="J96094">
        <v>7</v>
      </c>
      <c r="K96094">
        <v>547</v>
      </c>
      <c r="L96094" t="s">
        <v>13</v>
      </c>
      <c r="M96094">
        <v>44</v>
      </c>
      <c r="N96094" t="b">
        <v>0</v>
      </c>
    </row>
    <row r="96095" spans="2:14" x14ac:dyDescent="0.35">
      <c r="B96095" t="s">
        <v>743</v>
      </c>
      <c r="C96095">
        <v>7838722853.1856003</v>
      </c>
      <c r="D96095">
        <v>7828639138.7493896</v>
      </c>
      <c r="E96095">
        <v>21.581450809534601</v>
      </c>
      <c r="F96095">
        <v>104646132.17687801</v>
      </c>
      <c r="G96095" t="s">
        <v>12</v>
      </c>
      <c r="H96095" t="s">
        <v>12</v>
      </c>
      <c r="I96095">
        <v>37</v>
      </c>
      <c r="J96095">
        <v>7</v>
      </c>
      <c r="K96095">
        <v>547</v>
      </c>
      <c r="L96095" t="s">
        <v>13</v>
      </c>
      <c r="M96095">
        <v>44</v>
      </c>
      <c r="N96095" t="b">
        <v>0</v>
      </c>
    </row>
    <row r="96096" spans="2:14" x14ac:dyDescent="0.35">
      <c r="B96096" t="s">
        <v>743</v>
      </c>
      <c r="C96096">
        <v>7633242910.8050404</v>
      </c>
      <c r="D96096">
        <v>7699428972.4992599</v>
      </c>
      <c r="E96096">
        <v>20.706341235420801</v>
      </c>
      <c r="F96096">
        <v>104646132.17687801</v>
      </c>
      <c r="G96096" t="s">
        <v>12</v>
      </c>
      <c r="H96096" t="s">
        <v>12</v>
      </c>
      <c r="I96096">
        <v>37</v>
      </c>
      <c r="J96096">
        <v>7</v>
      </c>
      <c r="K96096">
        <v>547</v>
      </c>
      <c r="L96096" t="s">
        <v>13</v>
      </c>
      <c r="M96096">
        <v>44</v>
      </c>
      <c r="N96096" t="b">
        <v>0</v>
      </c>
    </row>
    <row r="96097" spans="2:14" x14ac:dyDescent="0.35">
      <c r="B96097" t="s">
        <v>743</v>
      </c>
      <c r="C96097">
        <v>7017480817.6892996</v>
      </c>
      <c r="D96097">
        <v>7047095669.9448605</v>
      </c>
      <c r="E96097">
        <v>19.7848105894819</v>
      </c>
      <c r="F96097">
        <v>104646132.17687801</v>
      </c>
      <c r="G96097" t="s">
        <v>12</v>
      </c>
      <c r="H96097" t="s">
        <v>12</v>
      </c>
      <c r="I96097">
        <v>37</v>
      </c>
      <c r="J96097">
        <v>7</v>
      </c>
      <c r="K96097">
        <v>547</v>
      </c>
      <c r="L96097" t="s">
        <v>13</v>
      </c>
      <c r="M96097">
        <v>44</v>
      </c>
      <c r="N96097" t="b">
        <v>0</v>
      </c>
    </row>
    <row r="96098" spans="2:14" x14ac:dyDescent="0.35">
      <c r="B96098" t="s">
        <v>743</v>
      </c>
      <c r="C96098">
        <v>7197115152.7929401</v>
      </c>
      <c r="D96098">
        <v>7270490559.2573299</v>
      </c>
      <c r="E96098">
        <v>20.694504223071601</v>
      </c>
      <c r="F96098">
        <v>105421923.959079</v>
      </c>
      <c r="G96098" t="s">
        <v>12</v>
      </c>
      <c r="H96098" t="s">
        <v>12</v>
      </c>
      <c r="I96098">
        <v>37</v>
      </c>
      <c r="J96098">
        <v>7</v>
      </c>
      <c r="K96098">
        <v>547</v>
      </c>
      <c r="L96098" t="s">
        <v>13</v>
      </c>
      <c r="M96098">
        <v>44</v>
      </c>
      <c r="N96098" t="b">
        <v>0</v>
      </c>
    </row>
    <row r="96099" spans="2:14" x14ac:dyDescent="0.35">
      <c r="B96099" t="s">
        <v>743</v>
      </c>
      <c r="C96099">
        <v>7442931331.13416</v>
      </c>
      <c r="D96099">
        <v>7551730379.9535398</v>
      </c>
      <c r="E96099">
        <v>20.2789622887306</v>
      </c>
      <c r="F96099">
        <v>103925704.950472</v>
      </c>
      <c r="G96099" t="s">
        <v>12</v>
      </c>
      <c r="H96099" t="s">
        <v>12</v>
      </c>
      <c r="I96099">
        <v>37</v>
      </c>
      <c r="J96099">
        <v>7</v>
      </c>
      <c r="K96099">
        <v>547</v>
      </c>
      <c r="L96099" t="s">
        <v>13</v>
      </c>
      <c r="M96099">
        <v>44</v>
      </c>
      <c r="N96099" t="b">
        <v>0</v>
      </c>
    </row>
    <row r="96100" spans="2:14" x14ac:dyDescent="0.35">
      <c r="B96100" t="s">
        <v>743</v>
      </c>
      <c r="C96100">
        <v>6934427186.7013597</v>
      </c>
      <c r="D96100">
        <v>7104616210.2859602</v>
      </c>
      <c r="E96100">
        <v>18.5856610580615</v>
      </c>
      <c r="F96100">
        <v>104592557.21955401</v>
      </c>
      <c r="G96100" t="s">
        <v>12</v>
      </c>
      <c r="H96100" t="s">
        <v>12</v>
      </c>
      <c r="I96100">
        <v>37</v>
      </c>
      <c r="J96100">
        <v>7</v>
      </c>
      <c r="K96100">
        <v>547</v>
      </c>
      <c r="L96100" t="s">
        <v>13</v>
      </c>
      <c r="M96100">
        <v>44</v>
      </c>
      <c r="N96100" t="b">
        <v>0</v>
      </c>
    </row>
    <row r="96101" spans="2:14" x14ac:dyDescent="0.35">
      <c r="B96101" t="s">
        <v>743</v>
      </c>
      <c r="C96101">
        <v>7224366598.5688</v>
      </c>
      <c r="D96101">
        <v>6937590271.4068899</v>
      </c>
      <c r="E96101">
        <v>19.084669561277899</v>
      </c>
      <c r="F96101">
        <v>111571273.63925999</v>
      </c>
      <c r="G96101" t="s">
        <v>12</v>
      </c>
      <c r="H96101" t="s">
        <v>12</v>
      </c>
      <c r="I96101">
        <v>37</v>
      </c>
      <c r="J96101">
        <v>7</v>
      </c>
      <c r="K96101">
        <v>547</v>
      </c>
      <c r="L96101" t="s">
        <v>13</v>
      </c>
      <c r="M96101">
        <v>44</v>
      </c>
      <c r="N96101" t="b">
        <v>0</v>
      </c>
    </row>
    <row r="96102" spans="2:14" x14ac:dyDescent="0.35">
      <c r="B96102" t="s">
        <v>743</v>
      </c>
      <c r="C96102">
        <v>6982740421.4986601</v>
      </c>
      <c r="D96102">
        <v>7015427200.9105396</v>
      </c>
      <c r="E96102">
        <v>19.682199101553</v>
      </c>
      <c r="F96102">
        <v>113482138.206687</v>
      </c>
      <c r="G96102" t="s">
        <v>12</v>
      </c>
      <c r="H96102" t="s">
        <v>12</v>
      </c>
      <c r="I96102">
        <v>37</v>
      </c>
      <c r="J96102">
        <v>7</v>
      </c>
      <c r="K96102">
        <v>547</v>
      </c>
      <c r="L96102" t="s">
        <v>13</v>
      </c>
      <c r="M96102">
        <v>44</v>
      </c>
      <c r="N96102" t="b">
        <v>0</v>
      </c>
    </row>
    <row r="96103" spans="2:14" x14ac:dyDescent="0.35">
      <c r="B96103" t="s">
        <v>743</v>
      </c>
      <c r="C96103">
        <v>7130321480.4320898</v>
      </c>
      <c r="D96103">
        <v>7123249926.0590601</v>
      </c>
      <c r="E96103">
        <v>18.7794986030184</v>
      </c>
      <c r="F96103">
        <v>118746292.899308</v>
      </c>
      <c r="G96103" t="s">
        <v>12</v>
      </c>
      <c r="H96103" t="s">
        <v>12</v>
      </c>
      <c r="I96103">
        <v>37</v>
      </c>
      <c r="J96103">
        <v>7</v>
      </c>
      <c r="K96103">
        <v>547</v>
      </c>
      <c r="L96103" t="s">
        <v>13</v>
      </c>
      <c r="M96103">
        <v>44</v>
      </c>
      <c r="N96103" t="b">
        <v>0</v>
      </c>
    </row>
    <row r="96104" spans="2:14" x14ac:dyDescent="0.35">
      <c r="B96104" t="s">
        <v>743</v>
      </c>
      <c r="C96104">
        <v>6694321203.8350601</v>
      </c>
      <c r="D96104">
        <v>6583400007.2902603</v>
      </c>
      <c r="E96104">
        <v>18.008687121218799</v>
      </c>
      <c r="F96104">
        <v>108103167.693169</v>
      </c>
      <c r="G96104" t="s">
        <v>12</v>
      </c>
      <c r="H96104" t="s">
        <v>12</v>
      </c>
      <c r="I96104">
        <v>37</v>
      </c>
      <c r="J96104">
        <v>7</v>
      </c>
      <c r="K96104">
        <v>547</v>
      </c>
      <c r="L96104" t="s">
        <v>13</v>
      </c>
      <c r="M96104">
        <v>44</v>
      </c>
      <c r="N96104" t="b">
        <v>0</v>
      </c>
    </row>
    <row r="96105" spans="2:14" x14ac:dyDescent="0.35">
      <c r="B96105" t="s">
        <v>743</v>
      </c>
      <c r="C96105">
        <v>6388017611.4716101</v>
      </c>
      <c r="D96105">
        <v>6307029409.1188602</v>
      </c>
      <c r="E96105">
        <v>18.3861205947107</v>
      </c>
      <c r="F96105">
        <v>108103167.693169</v>
      </c>
      <c r="G96105" t="s">
        <v>12</v>
      </c>
      <c r="H96105" t="s">
        <v>12</v>
      </c>
      <c r="I96105">
        <v>37</v>
      </c>
      <c r="J96105">
        <v>7</v>
      </c>
      <c r="K96105">
        <v>547</v>
      </c>
      <c r="L96105" t="s">
        <v>13</v>
      </c>
      <c r="M96105">
        <v>44</v>
      </c>
      <c r="N96105" t="b">
        <v>0</v>
      </c>
    </row>
    <row r="96106" spans="2:14" x14ac:dyDescent="0.35">
      <c r="B96106" t="s">
        <v>743</v>
      </c>
      <c r="C96106">
        <v>6381688813.3759003</v>
      </c>
      <c r="D96106">
        <v>6447918637.3024998</v>
      </c>
      <c r="E96106">
        <v>18.769197830156301</v>
      </c>
      <c r="F96106">
        <v>108103167.693169</v>
      </c>
      <c r="G96106" t="s">
        <v>12</v>
      </c>
      <c r="H96106" t="s">
        <v>12</v>
      </c>
      <c r="I96106" t="s">
        <v>12</v>
      </c>
      <c r="J96106" t="s">
        <v>12</v>
      </c>
      <c r="K96106" t="s">
        <v>12</v>
      </c>
      <c r="L96106" t="s">
        <v>58</v>
      </c>
      <c r="M96106">
        <v>1594</v>
      </c>
      <c r="N96106" t="b">
        <v>0</v>
      </c>
    </row>
    <row r="96107" spans="2:14" x14ac:dyDescent="0.35">
      <c r="B96107" t="s">
        <v>743</v>
      </c>
      <c r="C96107">
        <v>6409578064.58043</v>
      </c>
      <c r="D96107">
        <v>6427154013.5509796</v>
      </c>
      <c r="E96107">
        <v>17.4649574628368</v>
      </c>
      <c r="F96107">
        <v>111515483.472781</v>
      </c>
      <c r="G96107" t="s">
        <v>12</v>
      </c>
      <c r="H96107" t="s">
        <v>12</v>
      </c>
      <c r="I96107" t="s">
        <v>12</v>
      </c>
      <c r="J96107" t="s">
        <v>12</v>
      </c>
      <c r="K96107" t="s">
        <v>12</v>
      </c>
      <c r="L96107" t="s">
        <v>58</v>
      </c>
      <c r="M96107">
        <v>1594</v>
      </c>
      <c r="N96107" t="b">
        <v>0</v>
      </c>
    </row>
    <row r="96108" spans="2:14" x14ac:dyDescent="0.35">
      <c r="B96108" t="s">
        <v>743</v>
      </c>
      <c r="C96108">
        <v>6219858791.1382799</v>
      </c>
      <c r="D96108">
        <v>6341526957.3933601</v>
      </c>
      <c r="E96108">
        <v>16.749865405197198</v>
      </c>
      <c r="F96108">
        <v>111515483.472781</v>
      </c>
      <c r="G96108" t="s">
        <v>12</v>
      </c>
      <c r="H96108" t="s">
        <v>12</v>
      </c>
      <c r="I96108" t="s">
        <v>12</v>
      </c>
      <c r="J96108" t="s">
        <v>12</v>
      </c>
      <c r="K96108" t="s">
        <v>12</v>
      </c>
      <c r="L96108" t="s">
        <v>58</v>
      </c>
      <c r="M96108">
        <v>1594</v>
      </c>
      <c r="N96108" t="b">
        <v>0</v>
      </c>
    </row>
    <row r="96109" spans="2:14" x14ac:dyDescent="0.35">
      <c r="B96109" t="s">
        <v>743</v>
      </c>
      <c r="C96109">
        <v>6082701934.9113102</v>
      </c>
      <c r="D96109">
        <v>6219006490.64363</v>
      </c>
      <c r="E96109">
        <v>17.005574670027201</v>
      </c>
      <c r="F96109">
        <v>111515483.472781</v>
      </c>
      <c r="G96109" t="s">
        <v>12</v>
      </c>
      <c r="H96109" t="s">
        <v>12</v>
      </c>
      <c r="I96109" t="s">
        <v>12</v>
      </c>
      <c r="J96109" t="s">
        <v>12</v>
      </c>
      <c r="K96109" t="s">
        <v>12</v>
      </c>
      <c r="L96109" t="s">
        <v>58</v>
      </c>
      <c r="M96109">
        <v>1594</v>
      </c>
      <c r="N96109" t="b">
        <v>0</v>
      </c>
    </row>
    <row r="96110" spans="2:14" x14ac:dyDescent="0.35">
      <c r="B96110" t="s">
        <v>743</v>
      </c>
      <c r="C96110">
        <v>6266547814.4952002</v>
      </c>
      <c r="D96110">
        <v>6491097253.6059303</v>
      </c>
      <c r="E96110">
        <v>16.924322060382401</v>
      </c>
      <c r="F96110">
        <v>111515483.472781</v>
      </c>
      <c r="G96110" t="s">
        <v>12</v>
      </c>
      <c r="H96110" t="s">
        <v>12</v>
      </c>
      <c r="I96110" t="s">
        <v>12</v>
      </c>
      <c r="J96110" t="s">
        <v>12</v>
      </c>
      <c r="K96110" t="s">
        <v>12</v>
      </c>
      <c r="L96110" t="s">
        <v>58</v>
      </c>
      <c r="M96110">
        <v>1594</v>
      </c>
      <c r="N96110" t="b">
        <v>0</v>
      </c>
    </row>
    <row r="96111" spans="2:14" x14ac:dyDescent="0.35">
      <c r="B96111" t="s">
        <v>743</v>
      </c>
      <c r="C96111">
        <v>6077554178.0737495</v>
      </c>
      <c r="D96111">
        <v>5950108502.4210701</v>
      </c>
      <c r="E96111">
        <v>16.687325611828001</v>
      </c>
      <c r="F96111">
        <v>118659741.899242</v>
      </c>
      <c r="G96111" t="s">
        <v>12</v>
      </c>
      <c r="H96111" t="s">
        <v>12</v>
      </c>
      <c r="I96111" t="s">
        <v>12</v>
      </c>
      <c r="J96111" t="s">
        <v>12</v>
      </c>
      <c r="K96111" t="s">
        <v>12</v>
      </c>
      <c r="L96111" t="s">
        <v>58</v>
      </c>
      <c r="M96111">
        <v>1594</v>
      </c>
      <c r="N96111" t="b">
        <v>0</v>
      </c>
    </row>
    <row r="96112" spans="2:14" x14ac:dyDescent="0.35">
      <c r="B96112" t="s">
        <v>743</v>
      </c>
      <c r="C96112">
        <v>6456640463.5008097</v>
      </c>
      <c r="D96112">
        <v>6259296021.9836397</v>
      </c>
      <c r="E96112">
        <v>16.210476495936799</v>
      </c>
      <c r="F96112">
        <v>118659741.899242</v>
      </c>
      <c r="G96112" t="s">
        <v>12</v>
      </c>
      <c r="H96112" t="s">
        <v>12</v>
      </c>
      <c r="I96112" t="s">
        <v>12</v>
      </c>
      <c r="J96112" t="s">
        <v>12</v>
      </c>
      <c r="K96112" t="s">
        <v>12</v>
      </c>
      <c r="L96112" t="s">
        <v>58</v>
      </c>
      <c r="M96112">
        <v>1594</v>
      </c>
      <c r="N96112" t="b">
        <v>0</v>
      </c>
    </row>
    <row r="96113" spans="2:14" x14ac:dyDescent="0.35">
      <c r="B96113" t="s">
        <v>743</v>
      </c>
      <c r="C96113" t="s">
        <v>12</v>
      </c>
      <c r="D96113">
        <v>7102062947.8630505</v>
      </c>
      <c r="E96113">
        <v>16.7818893248627</v>
      </c>
      <c r="F96113">
        <v>118659741.899242</v>
      </c>
      <c r="G96113" t="s">
        <v>12</v>
      </c>
      <c r="H96113" t="s">
        <v>12</v>
      </c>
      <c r="I96113" t="s">
        <v>12</v>
      </c>
      <c r="J96113" t="s">
        <v>12</v>
      </c>
      <c r="K96113" t="s">
        <v>12</v>
      </c>
      <c r="L96113" t="s">
        <v>58</v>
      </c>
      <c r="M96113">
        <v>1594</v>
      </c>
      <c r="N96113" t="b">
        <v>0</v>
      </c>
    </row>
    <row r="96114" spans="2:14" x14ac:dyDescent="0.35">
      <c r="B96114" t="s">
        <v>743</v>
      </c>
      <c r="C96114" t="s">
        <v>12</v>
      </c>
      <c r="D96114">
        <v>6970623232.7596798</v>
      </c>
      <c r="E96114">
        <v>15.646421244855601</v>
      </c>
      <c r="F96114">
        <v>117821798.841603</v>
      </c>
      <c r="G96114" t="s">
        <v>12</v>
      </c>
      <c r="H96114" t="s">
        <v>12</v>
      </c>
      <c r="I96114" t="s">
        <v>12</v>
      </c>
      <c r="J96114" t="s">
        <v>12</v>
      </c>
      <c r="K96114" t="s">
        <v>12</v>
      </c>
      <c r="L96114" t="s">
        <v>58</v>
      </c>
      <c r="M96114">
        <v>1594</v>
      </c>
      <c r="N96114" t="b">
        <v>0</v>
      </c>
    </row>
    <row r="96115" spans="2:14" x14ac:dyDescent="0.35">
      <c r="B96115" t="s">
        <v>743</v>
      </c>
      <c r="C96115" t="s">
        <v>12</v>
      </c>
      <c r="D96115">
        <v>6407897305.7034903</v>
      </c>
      <c r="E96115">
        <v>16.085152668012601</v>
      </c>
      <c r="F96115">
        <v>140636590.298971</v>
      </c>
      <c r="G96115" t="s">
        <v>12</v>
      </c>
      <c r="H96115" t="s">
        <v>12</v>
      </c>
      <c r="I96115" t="s">
        <v>12</v>
      </c>
      <c r="J96115" t="s">
        <v>12</v>
      </c>
      <c r="K96115" t="s">
        <v>12</v>
      </c>
      <c r="L96115" t="s">
        <v>58</v>
      </c>
      <c r="M96115">
        <v>1594</v>
      </c>
      <c r="N96115" t="b">
        <v>0</v>
      </c>
    </row>
    <row r="96116" spans="2:14" x14ac:dyDescent="0.35">
      <c r="B96116" t="s">
        <v>743</v>
      </c>
      <c r="C96116" t="s">
        <v>12</v>
      </c>
      <c r="D96116">
        <v>6575288395.2105999</v>
      </c>
      <c r="E96116">
        <v>16.921792791612798</v>
      </c>
      <c r="F96116">
        <v>161046582.94230101</v>
      </c>
      <c r="G96116" t="s">
        <v>12</v>
      </c>
      <c r="H96116" t="s">
        <v>12</v>
      </c>
      <c r="I96116" t="s">
        <v>12</v>
      </c>
      <c r="J96116" t="s">
        <v>12</v>
      </c>
      <c r="K96116" t="s">
        <v>12</v>
      </c>
      <c r="L96116" t="s">
        <v>58</v>
      </c>
      <c r="M96116">
        <v>1594</v>
      </c>
      <c r="N96116" t="b">
        <v>0</v>
      </c>
    </row>
    <row r="96117" spans="2:14" x14ac:dyDescent="0.35">
      <c r="B96117" t="s">
        <v>743</v>
      </c>
      <c r="C96117" t="s">
        <v>12</v>
      </c>
      <c r="D96117">
        <v>7924888532.4938402</v>
      </c>
      <c r="E96117">
        <v>16.804474908895401</v>
      </c>
      <c r="F96117">
        <v>161046582.94230101</v>
      </c>
      <c r="G96117" t="s">
        <v>12</v>
      </c>
      <c r="H96117" t="s">
        <v>12</v>
      </c>
      <c r="I96117" t="s">
        <v>12</v>
      </c>
      <c r="J96117" t="s">
        <v>12</v>
      </c>
      <c r="K96117" t="s">
        <v>12</v>
      </c>
      <c r="L96117" t="s">
        <v>58</v>
      </c>
      <c r="M96117">
        <v>1594</v>
      </c>
      <c r="N96117" t="b">
        <v>0</v>
      </c>
    </row>
    <row r="96118" spans="2:14" x14ac:dyDescent="0.35">
      <c r="B96118" t="s">
        <v>743</v>
      </c>
      <c r="C96118" t="s">
        <v>12</v>
      </c>
      <c r="D96118">
        <v>8097599643.3798599</v>
      </c>
      <c r="E96118">
        <v>15.457874387559301</v>
      </c>
      <c r="F96118">
        <v>145750051.334472</v>
      </c>
      <c r="G96118" t="s">
        <v>12</v>
      </c>
      <c r="H96118" t="s">
        <v>12</v>
      </c>
      <c r="I96118" t="s">
        <v>12</v>
      </c>
      <c r="J96118" t="s">
        <v>12</v>
      </c>
      <c r="K96118" t="s">
        <v>12</v>
      </c>
      <c r="L96118" t="s">
        <v>58</v>
      </c>
      <c r="M96118">
        <v>217475</v>
      </c>
      <c r="N96118" t="b">
        <v>0</v>
      </c>
    </row>
    <row r="96119" spans="2:14" x14ac:dyDescent="0.35">
      <c r="B96119" t="s">
        <v>743</v>
      </c>
      <c r="C96119">
        <v>8599239366.7263794</v>
      </c>
      <c r="D96119">
        <v>8080239127.6364803</v>
      </c>
      <c r="E96119">
        <v>15.950052410330899</v>
      </c>
      <c r="F96119">
        <v>145750051.334472</v>
      </c>
      <c r="G96119" t="s">
        <v>12</v>
      </c>
      <c r="H96119" t="s">
        <v>12</v>
      </c>
      <c r="I96119" t="s">
        <v>12</v>
      </c>
      <c r="J96119" t="s">
        <v>12</v>
      </c>
      <c r="K96119" t="s">
        <v>12</v>
      </c>
      <c r="L96119" t="s">
        <v>58</v>
      </c>
      <c r="M96119">
        <v>217475</v>
      </c>
      <c r="N96119" t="b">
        <v>0</v>
      </c>
    </row>
    <row r="96120" spans="2:14" x14ac:dyDescent="0.35">
      <c r="B96120" t="s">
        <v>743</v>
      </c>
      <c r="C96120">
        <v>8599239366.7263794</v>
      </c>
      <c r="D96120">
        <v>7105073615.6325703</v>
      </c>
      <c r="E96120">
        <v>19.208412842223499</v>
      </c>
      <c r="F96120">
        <v>145750051.334472</v>
      </c>
      <c r="G96120" t="s">
        <v>12</v>
      </c>
      <c r="H96120" t="s">
        <v>12</v>
      </c>
      <c r="I96120" t="s">
        <v>12</v>
      </c>
      <c r="J96120" t="s">
        <v>12</v>
      </c>
      <c r="K96120" t="s">
        <v>12</v>
      </c>
      <c r="L96120" t="s">
        <v>58</v>
      </c>
      <c r="M96120">
        <v>217475</v>
      </c>
      <c r="N96120" t="b">
        <v>0</v>
      </c>
    </row>
    <row r="96121" spans="2:14" x14ac:dyDescent="0.35">
      <c r="B96121" t="s">
        <v>743</v>
      </c>
      <c r="C96121">
        <v>8599239366.7263794</v>
      </c>
      <c r="D96121">
        <v>6996710171.0663004</v>
      </c>
      <c r="E96121">
        <v>19.6129504492067</v>
      </c>
      <c r="F96121">
        <v>147318047.79073</v>
      </c>
      <c r="G96121" t="s">
        <v>12</v>
      </c>
      <c r="H96121" t="s">
        <v>12</v>
      </c>
      <c r="I96121" t="s">
        <v>12</v>
      </c>
      <c r="J96121" t="s">
        <v>12</v>
      </c>
      <c r="K96121" t="s">
        <v>12</v>
      </c>
      <c r="L96121" t="s">
        <v>58</v>
      </c>
      <c r="M96121">
        <v>217475</v>
      </c>
      <c r="N96121" t="b">
        <v>0</v>
      </c>
    </row>
    <row r="96122" spans="2:14" x14ac:dyDescent="0.35">
      <c r="B96122" t="s">
        <v>743</v>
      </c>
      <c r="C96122">
        <v>8599239366.7263794</v>
      </c>
      <c r="D96122">
        <v>8106716553.9717798</v>
      </c>
      <c r="E96122">
        <v>19.583454955511101</v>
      </c>
      <c r="F96122">
        <v>147318047.79073</v>
      </c>
      <c r="G96122" t="s">
        <v>12</v>
      </c>
      <c r="H96122" t="s">
        <v>12</v>
      </c>
      <c r="I96122" t="s">
        <v>12</v>
      </c>
      <c r="J96122" t="s">
        <v>12</v>
      </c>
      <c r="K96122" t="s">
        <v>12</v>
      </c>
      <c r="L96122" t="s">
        <v>58</v>
      </c>
      <c r="M96122">
        <v>217475</v>
      </c>
      <c r="N96122" t="b">
        <v>0</v>
      </c>
    </row>
    <row r="96123" spans="2:14" x14ac:dyDescent="0.35">
      <c r="B96123" t="s">
        <v>743</v>
      </c>
      <c r="C96123">
        <v>8599239366.7263794</v>
      </c>
      <c r="D96123">
        <v>7912511119.2108698</v>
      </c>
      <c r="E96123">
        <v>17.214395276059602</v>
      </c>
      <c r="F96123">
        <v>147318047.79073</v>
      </c>
      <c r="G96123" t="s">
        <v>12</v>
      </c>
      <c r="H96123" t="s">
        <v>12</v>
      </c>
      <c r="I96123" t="s">
        <v>12</v>
      </c>
      <c r="J96123" t="s">
        <v>12</v>
      </c>
      <c r="K96123" t="s">
        <v>12</v>
      </c>
      <c r="L96123" t="s">
        <v>58</v>
      </c>
      <c r="M96123">
        <v>217475</v>
      </c>
      <c r="N96123" t="b">
        <v>0</v>
      </c>
    </row>
    <row r="96124" spans="2:14" x14ac:dyDescent="0.35">
      <c r="B96124" t="s">
        <v>743</v>
      </c>
      <c r="C96124">
        <v>8599239366.7263794</v>
      </c>
      <c r="D96124">
        <v>8450528483.62078</v>
      </c>
      <c r="E96124">
        <v>16.977824834841101</v>
      </c>
      <c r="F96124">
        <v>187669451.41752601</v>
      </c>
      <c r="G96124" t="s">
        <v>12</v>
      </c>
      <c r="H96124" t="s">
        <v>12</v>
      </c>
      <c r="I96124" t="s">
        <v>12</v>
      </c>
      <c r="J96124" t="s">
        <v>12</v>
      </c>
      <c r="K96124" t="s">
        <v>12</v>
      </c>
      <c r="L96124" t="s">
        <v>58</v>
      </c>
      <c r="M96124">
        <v>217475</v>
      </c>
      <c r="N96124" t="b">
        <v>0</v>
      </c>
    </row>
    <row r="96125" spans="2:14" x14ac:dyDescent="0.35">
      <c r="B96125" t="s">
        <v>743</v>
      </c>
      <c r="C96125">
        <v>8599239366.7263794</v>
      </c>
      <c r="D96125">
        <v>8570452614.4320202</v>
      </c>
      <c r="E96125">
        <v>19.645666939928802</v>
      </c>
      <c r="F96125">
        <v>187669451.41752601</v>
      </c>
      <c r="G96125" t="s">
        <v>12</v>
      </c>
      <c r="H96125" t="s">
        <v>12</v>
      </c>
      <c r="I96125" t="s">
        <v>12</v>
      </c>
      <c r="J96125" t="s">
        <v>12</v>
      </c>
      <c r="K96125" t="s">
        <v>12</v>
      </c>
      <c r="L96125" t="s">
        <v>58</v>
      </c>
      <c r="M96125">
        <v>217475</v>
      </c>
      <c r="N96125" t="b">
        <v>0</v>
      </c>
    </row>
    <row r="96126" spans="2:14" x14ac:dyDescent="0.35">
      <c r="B96126" t="s">
        <v>743</v>
      </c>
      <c r="C96126">
        <v>7525074953.70895</v>
      </c>
      <c r="D96126">
        <v>8651033922.3275108</v>
      </c>
      <c r="E96126">
        <v>19.1516922932142</v>
      </c>
      <c r="F96126">
        <v>187669451.41752601</v>
      </c>
      <c r="G96126" t="s">
        <v>12</v>
      </c>
      <c r="H96126" t="s">
        <v>12</v>
      </c>
      <c r="I96126" t="s">
        <v>12</v>
      </c>
      <c r="J96126" t="s">
        <v>12</v>
      </c>
      <c r="K96126" t="s">
        <v>12</v>
      </c>
      <c r="L96126" t="s">
        <v>58</v>
      </c>
      <c r="M96126">
        <v>217475</v>
      </c>
      <c r="N96126" t="b">
        <v>0</v>
      </c>
    </row>
    <row r="96127" spans="2:14" x14ac:dyDescent="0.35">
      <c r="B96127" t="s">
        <v>743</v>
      </c>
      <c r="C96127">
        <v>7525074953.70895</v>
      </c>
      <c r="D96127">
        <v>8365133737.1660204</v>
      </c>
      <c r="E96127">
        <v>20.497056078087201</v>
      </c>
      <c r="F96127">
        <v>187669451.41752601</v>
      </c>
      <c r="G96127" t="s">
        <v>12</v>
      </c>
      <c r="H96127" t="s">
        <v>12</v>
      </c>
      <c r="I96127" t="s">
        <v>12</v>
      </c>
      <c r="J96127" t="s">
        <v>12</v>
      </c>
      <c r="K96127" t="s">
        <v>12</v>
      </c>
      <c r="L96127" t="s">
        <v>58</v>
      </c>
      <c r="M96127">
        <v>217475</v>
      </c>
      <c r="N96127" t="b">
        <v>0</v>
      </c>
    </row>
    <row r="96128" spans="2:14" x14ac:dyDescent="0.35">
      <c r="B96128" t="s">
        <v>743</v>
      </c>
      <c r="C96128">
        <v>7525074953.70895</v>
      </c>
      <c r="D96128">
        <v>7375887765.5212498</v>
      </c>
      <c r="E96128">
        <v>20.763784542144201</v>
      </c>
      <c r="F96128">
        <v>194415293.01640001</v>
      </c>
      <c r="G96128" t="s">
        <v>12</v>
      </c>
      <c r="H96128" t="s">
        <v>12</v>
      </c>
      <c r="I96128" t="s">
        <v>12</v>
      </c>
      <c r="J96128" t="s">
        <v>12</v>
      </c>
      <c r="K96128" t="s">
        <v>12</v>
      </c>
      <c r="L96128" t="s">
        <v>58</v>
      </c>
      <c r="M96128">
        <v>217475</v>
      </c>
      <c r="N96128" t="b">
        <v>0</v>
      </c>
    </row>
    <row r="96129" spans="2:14" x14ac:dyDescent="0.35">
      <c r="B96129" t="s">
        <v>743</v>
      </c>
      <c r="C96129" t="s">
        <v>12</v>
      </c>
      <c r="D96129">
        <v>7550213776.2412901</v>
      </c>
      <c r="E96129">
        <v>20.967889331040201</v>
      </c>
      <c r="F96129">
        <v>216208450.801723</v>
      </c>
      <c r="G96129" t="s">
        <v>12</v>
      </c>
      <c r="H96129" t="s">
        <v>12</v>
      </c>
      <c r="I96129" t="s">
        <v>12</v>
      </c>
      <c r="J96129" t="s">
        <v>12</v>
      </c>
      <c r="K96129" t="s">
        <v>12</v>
      </c>
      <c r="L96129" t="s">
        <v>58</v>
      </c>
      <c r="M96129">
        <v>217475</v>
      </c>
      <c r="N96129" t="b">
        <v>0</v>
      </c>
    </row>
    <row r="96130" spans="2:14" x14ac:dyDescent="0.35">
      <c r="B96130" t="s">
        <v>743</v>
      </c>
      <c r="C96130" t="s">
        <v>12</v>
      </c>
      <c r="D96130">
        <v>7756193036.1070099</v>
      </c>
      <c r="E96130">
        <v>20.256863753241799</v>
      </c>
      <c r="F96130">
        <v>216208450.801723</v>
      </c>
      <c r="G96130" t="s">
        <v>12</v>
      </c>
      <c r="H96130" t="s">
        <v>12</v>
      </c>
      <c r="I96130" t="s">
        <v>12</v>
      </c>
      <c r="J96130" t="s">
        <v>12</v>
      </c>
      <c r="K96130" t="s">
        <v>12</v>
      </c>
      <c r="L96130" t="s">
        <v>58</v>
      </c>
      <c r="M96130">
        <v>316508</v>
      </c>
      <c r="N96130" t="b">
        <v>0</v>
      </c>
    </row>
    <row r="96131" spans="2:14" x14ac:dyDescent="0.35">
      <c r="B96131" t="s">
        <v>743</v>
      </c>
      <c r="C96131" t="s">
        <v>12</v>
      </c>
      <c r="D96131">
        <v>7023807618.5686998</v>
      </c>
      <c r="E96131">
        <v>17.883445100176701</v>
      </c>
      <c r="F96131">
        <v>243141913.02877399</v>
      </c>
      <c r="G96131" t="s">
        <v>12</v>
      </c>
      <c r="H96131" t="s">
        <v>12</v>
      </c>
      <c r="I96131" t="s">
        <v>12</v>
      </c>
      <c r="J96131" t="s">
        <v>12</v>
      </c>
      <c r="K96131" t="s">
        <v>12</v>
      </c>
      <c r="L96131" t="s">
        <v>58</v>
      </c>
      <c r="M96131">
        <v>316508</v>
      </c>
      <c r="N96131" t="b">
        <v>0</v>
      </c>
    </row>
    <row r="96132" spans="2:14" x14ac:dyDescent="0.35">
      <c r="B96132" t="s">
        <v>743</v>
      </c>
      <c r="C96132" t="s">
        <v>12</v>
      </c>
      <c r="D96132">
        <v>7948716981.2904196</v>
      </c>
      <c r="E96132">
        <v>18.275852913853999</v>
      </c>
      <c r="F96132">
        <v>243141913.02877399</v>
      </c>
      <c r="G96132" t="s">
        <v>12</v>
      </c>
      <c r="H96132" t="s">
        <v>12</v>
      </c>
      <c r="I96132" t="s">
        <v>12</v>
      </c>
      <c r="J96132" t="s">
        <v>12</v>
      </c>
      <c r="K96132" t="s">
        <v>12</v>
      </c>
      <c r="L96132" t="s">
        <v>58</v>
      </c>
      <c r="M96132">
        <v>316508</v>
      </c>
      <c r="N96132" t="b">
        <v>0</v>
      </c>
    </row>
    <row r="96133" spans="2:14" x14ac:dyDescent="0.35">
      <c r="B96133" t="s">
        <v>743</v>
      </c>
      <c r="C96133" t="s">
        <v>12</v>
      </c>
      <c r="D96133">
        <v>8582351949.7347097</v>
      </c>
      <c r="E96133">
        <v>18.778299673020399</v>
      </c>
      <c r="F96133">
        <v>215752750.098113</v>
      </c>
      <c r="G96133" t="s">
        <v>12</v>
      </c>
      <c r="H96133" t="s">
        <v>12</v>
      </c>
      <c r="I96133" t="s">
        <v>12</v>
      </c>
      <c r="J96133" t="s">
        <v>12</v>
      </c>
      <c r="K96133" t="s">
        <v>12</v>
      </c>
      <c r="L96133" t="s">
        <v>58</v>
      </c>
      <c r="M96133">
        <v>316508</v>
      </c>
      <c r="N96133" t="b">
        <v>0</v>
      </c>
    </row>
    <row r="96134" spans="2:14" x14ac:dyDescent="0.35">
      <c r="B96134" t="s">
        <v>743</v>
      </c>
      <c r="C96134" t="s">
        <v>12</v>
      </c>
      <c r="D96134">
        <v>8642195038.0192795</v>
      </c>
      <c r="E96134">
        <v>17.025908545321201</v>
      </c>
      <c r="F96134">
        <v>215752750.098113</v>
      </c>
      <c r="G96134" t="s">
        <v>12</v>
      </c>
      <c r="H96134" t="s">
        <v>12</v>
      </c>
      <c r="I96134" t="s">
        <v>12</v>
      </c>
      <c r="J96134" t="s">
        <v>12</v>
      </c>
      <c r="K96134" t="s">
        <v>12</v>
      </c>
      <c r="L96134" t="s">
        <v>58</v>
      </c>
      <c r="M96134">
        <v>316508</v>
      </c>
      <c r="N96134" t="b">
        <v>0</v>
      </c>
    </row>
    <row r="96135" spans="2:14" x14ac:dyDescent="0.35">
      <c r="B96135" t="s">
        <v>743</v>
      </c>
      <c r="C96135" t="s">
        <v>12</v>
      </c>
      <c r="D96135">
        <v>8659589510.4232502</v>
      </c>
      <c r="E96135">
        <v>19.284121716163899</v>
      </c>
      <c r="F96135">
        <v>223576638.28701201</v>
      </c>
      <c r="G96135" t="s">
        <v>12</v>
      </c>
      <c r="H96135" t="s">
        <v>12</v>
      </c>
      <c r="I96135" t="s">
        <v>12</v>
      </c>
      <c r="J96135" t="s">
        <v>12</v>
      </c>
      <c r="K96135" t="s">
        <v>12</v>
      </c>
      <c r="L96135" t="s">
        <v>58</v>
      </c>
      <c r="M96135">
        <v>316508</v>
      </c>
      <c r="N96135" t="b">
        <v>0</v>
      </c>
    </row>
    <row r="96136" spans="2:14" x14ac:dyDescent="0.35">
      <c r="B96136" t="s">
        <v>743</v>
      </c>
      <c r="C96136" t="s">
        <v>12</v>
      </c>
      <c r="D96136">
        <v>8097743648.9644098</v>
      </c>
      <c r="E96136">
        <v>20.820144491459299</v>
      </c>
      <c r="F96136">
        <v>223576638.28701201</v>
      </c>
      <c r="G96136" t="s">
        <v>12</v>
      </c>
      <c r="H96136" t="s">
        <v>12</v>
      </c>
      <c r="I96136" t="s">
        <v>12</v>
      </c>
      <c r="J96136" t="s">
        <v>12</v>
      </c>
      <c r="K96136" t="s">
        <v>12</v>
      </c>
      <c r="L96136" t="s">
        <v>58</v>
      </c>
      <c r="M96136">
        <v>316508</v>
      </c>
      <c r="N96136" t="b">
        <v>0</v>
      </c>
    </row>
    <row r="96137" spans="2:14" x14ac:dyDescent="0.35">
      <c r="B96137" t="s">
        <v>743</v>
      </c>
      <c r="C96137" t="s">
        <v>12</v>
      </c>
      <c r="D96137">
        <v>7038786960.3721199</v>
      </c>
      <c r="E96137">
        <v>20.945281750913399</v>
      </c>
      <c r="F96137">
        <v>210408197.662761</v>
      </c>
      <c r="G96137" t="s">
        <v>12</v>
      </c>
      <c r="H96137" t="s">
        <v>12</v>
      </c>
      <c r="I96137" t="s">
        <v>12</v>
      </c>
      <c r="J96137" t="s">
        <v>12</v>
      </c>
      <c r="K96137" t="s">
        <v>12</v>
      </c>
      <c r="L96137" t="s">
        <v>58</v>
      </c>
      <c r="M96137">
        <v>316508</v>
      </c>
      <c r="N96137" t="b">
        <v>0</v>
      </c>
    </row>
    <row r="96138" spans="2:14" x14ac:dyDescent="0.35">
      <c r="B96138" t="s">
        <v>743</v>
      </c>
      <c r="C96138" t="s">
        <v>12</v>
      </c>
      <c r="D96138">
        <v>7449468321.7628098</v>
      </c>
      <c r="E96138">
        <v>20.9771823327156</v>
      </c>
      <c r="F96138">
        <v>170674752.41122001</v>
      </c>
      <c r="G96138" t="s">
        <v>12</v>
      </c>
      <c r="H96138" t="s">
        <v>12</v>
      </c>
      <c r="I96138" t="s">
        <v>12</v>
      </c>
      <c r="J96138" t="s">
        <v>12</v>
      </c>
      <c r="K96138" t="s">
        <v>12</v>
      </c>
      <c r="L96138" t="s">
        <v>58</v>
      </c>
      <c r="M96138">
        <v>316508</v>
      </c>
      <c r="N96138" t="b">
        <v>0</v>
      </c>
    </row>
    <row r="96139" spans="2:14" x14ac:dyDescent="0.35">
      <c r="B96139" t="s">
        <v>743</v>
      </c>
      <c r="C96139">
        <v>7524534499.9542503</v>
      </c>
      <c r="D96139">
        <v>7816089347.4109402</v>
      </c>
      <c r="E96139">
        <v>19.627606318985801</v>
      </c>
      <c r="F96139">
        <v>170674752.41122001</v>
      </c>
      <c r="G96139" t="s">
        <v>12</v>
      </c>
      <c r="H96139" t="s">
        <v>12</v>
      </c>
      <c r="I96139" t="s">
        <v>12</v>
      </c>
      <c r="J96139" t="s">
        <v>12</v>
      </c>
      <c r="K96139" t="s">
        <v>12</v>
      </c>
      <c r="L96139" t="s">
        <v>58</v>
      </c>
      <c r="M96139">
        <v>316508</v>
      </c>
      <c r="N96139" t="b">
        <v>0</v>
      </c>
    </row>
    <row r="96140" spans="2:14" x14ac:dyDescent="0.35">
      <c r="B96140" t="s">
        <v>743</v>
      </c>
      <c r="C96140" t="s">
        <v>12</v>
      </c>
      <c r="D96140">
        <v>8082514308.9742098</v>
      </c>
      <c r="E96140">
        <v>17.078991489686899</v>
      </c>
      <c r="F96140">
        <v>185623936.14075199</v>
      </c>
      <c r="G96140" t="s">
        <v>12</v>
      </c>
      <c r="H96140" t="s">
        <v>12</v>
      </c>
      <c r="I96140" t="s">
        <v>12</v>
      </c>
      <c r="J96140" t="s">
        <v>12</v>
      </c>
      <c r="K96140" t="s">
        <v>12</v>
      </c>
      <c r="L96140" t="s">
        <v>58</v>
      </c>
      <c r="M96140">
        <v>316508</v>
      </c>
      <c r="N96140" t="b">
        <v>0</v>
      </c>
    </row>
    <row r="96141" spans="2:14" x14ac:dyDescent="0.35">
      <c r="B96141" t="s">
        <v>743</v>
      </c>
      <c r="C96141" t="s">
        <v>12</v>
      </c>
      <c r="D96141">
        <v>9340997874.2789497</v>
      </c>
      <c r="E96141">
        <v>18.0695469952413</v>
      </c>
      <c r="F96141">
        <v>185623936.14075199</v>
      </c>
      <c r="G96141" t="s">
        <v>12</v>
      </c>
      <c r="H96141" t="s">
        <v>12</v>
      </c>
      <c r="I96141" t="s">
        <v>12</v>
      </c>
      <c r="J96141" t="s">
        <v>12</v>
      </c>
      <c r="K96141" t="s">
        <v>12</v>
      </c>
      <c r="L96141" t="s">
        <v>58</v>
      </c>
      <c r="M96141">
        <v>316508</v>
      </c>
      <c r="N96141" t="b">
        <v>0</v>
      </c>
    </row>
    <row r="96142" spans="2:14" x14ac:dyDescent="0.35">
      <c r="B96142" t="s">
        <v>743</v>
      </c>
      <c r="C96142" t="s">
        <v>12</v>
      </c>
      <c r="D96142">
        <v>8040978244.9426899</v>
      </c>
      <c r="E96142">
        <v>18.967060524425602</v>
      </c>
      <c r="F96142">
        <v>185623936.14075199</v>
      </c>
      <c r="G96142" t="s">
        <v>12</v>
      </c>
      <c r="H96142" t="s">
        <v>12</v>
      </c>
      <c r="I96142" t="s">
        <v>12</v>
      </c>
      <c r="J96142" t="s">
        <v>12</v>
      </c>
      <c r="K96142" t="s">
        <v>12</v>
      </c>
      <c r="L96142" t="s">
        <v>13</v>
      </c>
      <c r="M96142">
        <v>101237</v>
      </c>
      <c r="N96142" t="b">
        <v>0</v>
      </c>
    </row>
    <row r="96143" spans="2:14" x14ac:dyDescent="0.35">
      <c r="B96143" t="s">
        <v>743</v>
      </c>
      <c r="C96143" t="s">
        <v>12</v>
      </c>
      <c r="D96143">
        <v>7555156738.7029696</v>
      </c>
      <c r="E96143">
        <v>19.6378563886528</v>
      </c>
      <c r="F96143">
        <v>185623936.14075199</v>
      </c>
      <c r="G96143" t="s">
        <v>12</v>
      </c>
      <c r="H96143" t="s">
        <v>12</v>
      </c>
      <c r="I96143" t="s">
        <v>12</v>
      </c>
      <c r="J96143" t="s">
        <v>12</v>
      </c>
      <c r="K96143" t="s">
        <v>12</v>
      </c>
      <c r="L96143" t="s">
        <v>13</v>
      </c>
      <c r="M96143">
        <v>101237</v>
      </c>
      <c r="N96143" t="b">
        <v>0</v>
      </c>
    </row>
    <row r="96144" spans="2:14" x14ac:dyDescent="0.35">
      <c r="B96144" t="s">
        <v>743</v>
      </c>
      <c r="C96144" t="s">
        <v>12</v>
      </c>
      <c r="D96144">
        <v>7102297063.7412796</v>
      </c>
      <c r="E96144">
        <v>22.6443302936901</v>
      </c>
      <c r="F96144">
        <v>185623936.14075199</v>
      </c>
      <c r="G96144" t="s">
        <v>12</v>
      </c>
      <c r="H96144" t="s">
        <v>12</v>
      </c>
      <c r="I96144" t="s">
        <v>12</v>
      </c>
      <c r="J96144" t="s">
        <v>12</v>
      </c>
      <c r="K96144" t="s">
        <v>12</v>
      </c>
      <c r="L96144" t="s">
        <v>13</v>
      </c>
      <c r="M96144">
        <v>101237</v>
      </c>
      <c r="N96144" t="b">
        <v>0</v>
      </c>
    </row>
    <row r="96145" spans="2:14" x14ac:dyDescent="0.35">
      <c r="B96145" t="s">
        <v>743</v>
      </c>
      <c r="C96145" t="s">
        <v>12</v>
      </c>
      <c r="D96145">
        <v>6598850369.2883701</v>
      </c>
      <c r="E96145">
        <v>19.4895217415628</v>
      </c>
      <c r="F96145">
        <v>185623936.14075199</v>
      </c>
      <c r="G96145" t="s">
        <v>12</v>
      </c>
      <c r="H96145" t="s">
        <v>12</v>
      </c>
      <c r="I96145" t="s">
        <v>12</v>
      </c>
      <c r="J96145" t="s">
        <v>12</v>
      </c>
      <c r="K96145" t="s">
        <v>12</v>
      </c>
      <c r="L96145" t="s">
        <v>13</v>
      </c>
      <c r="M96145">
        <v>101237</v>
      </c>
      <c r="N96145" t="b">
        <v>0</v>
      </c>
    </row>
    <row r="96146" spans="2:14" x14ac:dyDescent="0.35">
      <c r="B96146" t="s">
        <v>743</v>
      </c>
      <c r="C96146" t="s">
        <v>12</v>
      </c>
      <c r="D96146">
        <v>6324859294.2804403</v>
      </c>
      <c r="E96146">
        <v>18.2861962060785</v>
      </c>
      <c r="F96146">
        <v>185623936.14075199</v>
      </c>
      <c r="G96146" t="s">
        <v>12</v>
      </c>
      <c r="H96146" t="s">
        <v>12</v>
      </c>
      <c r="I96146" t="s">
        <v>12</v>
      </c>
      <c r="J96146" t="s">
        <v>12</v>
      </c>
      <c r="K96146" t="s">
        <v>12</v>
      </c>
      <c r="L96146" t="s">
        <v>13</v>
      </c>
      <c r="M96146">
        <v>101237</v>
      </c>
      <c r="N96146" t="b">
        <v>0</v>
      </c>
    </row>
    <row r="96147" spans="2:14" x14ac:dyDescent="0.35">
      <c r="B96147" t="s">
        <v>743</v>
      </c>
      <c r="C96147" t="s">
        <v>12</v>
      </c>
      <c r="D96147">
        <v>5479556937.0952301</v>
      </c>
      <c r="E96147">
        <v>17.2509294011811</v>
      </c>
      <c r="F96147">
        <v>185623936.14075199</v>
      </c>
      <c r="G96147" t="s">
        <v>12</v>
      </c>
      <c r="H96147" t="s">
        <v>12</v>
      </c>
      <c r="I96147" t="s">
        <v>12</v>
      </c>
      <c r="J96147" t="s">
        <v>12</v>
      </c>
      <c r="K96147" t="s">
        <v>12</v>
      </c>
      <c r="L96147" t="s">
        <v>13</v>
      </c>
      <c r="M96147">
        <v>101237</v>
      </c>
      <c r="N96147" t="b">
        <v>0</v>
      </c>
    </row>
    <row r="96148" spans="2:14" x14ac:dyDescent="0.35">
      <c r="B96148" t="s">
        <v>743</v>
      </c>
      <c r="C96148" t="s">
        <v>12</v>
      </c>
      <c r="D96148">
        <v>5720784607.0285797</v>
      </c>
      <c r="E96148">
        <v>15.9401907539901</v>
      </c>
      <c r="F96148">
        <v>185623936.14075199</v>
      </c>
      <c r="G96148" t="s">
        <v>12</v>
      </c>
      <c r="H96148" t="s">
        <v>12</v>
      </c>
      <c r="I96148" t="s">
        <v>12</v>
      </c>
      <c r="J96148" t="s">
        <v>12</v>
      </c>
      <c r="K96148" t="s">
        <v>12</v>
      </c>
      <c r="L96148" t="s">
        <v>13</v>
      </c>
      <c r="M96148">
        <v>101237</v>
      </c>
      <c r="N96148" t="b">
        <v>0</v>
      </c>
    </row>
    <row r="96149" spans="2:14" x14ac:dyDescent="0.35">
      <c r="B96149" t="s">
        <v>743</v>
      </c>
      <c r="C96149" t="s">
        <v>12</v>
      </c>
      <c r="D96149">
        <v>5506818831.9465504</v>
      </c>
      <c r="E96149">
        <v>15.305674253797999</v>
      </c>
      <c r="F96149">
        <v>188331975.37945101</v>
      </c>
      <c r="G96149" t="s">
        <v>12</v>
      </c>
      <c r="H96149" t="s">
        <v>12</v>
      </c>
      <c r="I96149" t="s">
        <v>12</v>
      </c>
      <c r="J96149" t="s">
        <v>12</v>
      </c>
      <c r="K96149" t="s">
        <v>12</v>
      </c>
      <c r="L96149" t="s">
        <v>13</v>
      </c>
      <c r="M96149">
        <v>101237</v>
      </c>
      <c r="N96149" t="b">
        <v>0</v>
      </c>
    </row>
    <row r="96150" spans="2:14" x14ac:dyDescent="0.35">
      <c r="B96150" t="s">
        <v>743</v>
      </c>
      <c r="C96150" t="s">
        <v>12</v>
      </c>
      <c r="D96150">
        <v>5254524771.0046501</v>
      </c>
      <c r="E96150">
        <v>13.284871656514399</v>
      </c>
      <c r="F96150">
        <v>188331975.37945101</v>
      </c>
      <c r="G96150" t="s">
        <v>12</v>
      </c>
      <c r="H96150" t="s">
        <v>12</v>
      </c>
      <c r="I96150" t="s">
        <v>12</v>
      </c>
      <c r="J96150" t="s">
        <v>12</v>
      </c>
      <c r="K96150" t="s">
        <v>12</v>
      </c>
      <c r="L96150" t="s">
        <v>13</v>
      </c>
      <c r="M96150">
        <v>101237</v>
      </c>
      <c r="N96150" t="b">
        <v>0</v>
      </c>
    </row>
    <row r="96151" spans="2:14" x14ac:dyDescent="0.35">
      <c r="B96151" t="s">
        <v>743</v>
      </c>
      <c r="C96151" t="s">
        <v>12</v>
      </c>
      <c r="D96151">
        <v>4864340587.5547199</v>
      </c>
      <c r="E96151">
        <v>13.8649344111485</v>
      </c>
      <c r="F96151">
        <v>188331975.37945101</v>
      </c>
      <c r="G96151" t="s">
        <v>12</v>
      </c>
      <c r="H96151" t="s">
        <v>12</v>
      </c>
      <c r="I96151" t="s">
        <v>12</v>
      </c>
      <c r="J96151" t="s">
        <v>12</v>
      </c>
      <c r="K96151" t="s">
        <v>12</v>
      </c>
      <c r="L96151" t="s">
        <v>13</v>
      </c>
      <c r="M96151">
        <v>101237</v>
      </c>
      <c r="N96151" t="b">
        <v>0</v>
      </c>
    </row>
    <row r="96152" spans="2:14" x14ac:dyDescent="0.35">
      <c r="B96152" t="s">
        <v>743</v>
      </c>
      <c r="C96152">
        <v>1127625825.05323</v>
      </c>
      <c r="D96152">
        <v>4725661686.0432196</v>
      </c>
      <c r="E96152">
        <v>13.371086751880499</v>
      </c>
      <c r="F96152">
        <v>1002004309.69133</v>
      </c>
      <c r="G96152" t="s">
        <v>12</v>
      </c>
      <c r="H96152" t="s">
        <v>12</v>
      </c>
      <c r="I96152" t="s">
        <v>12</v>
      </c>
      <c r="J96152" t="s">
        <v>12</v>
      </c>
      <c r="K96152" t="s">
        <v>12</v>
      </c>
      <c r="L96152" t="s">
        <v>13</v>
      </c>
      <c r="M96152">
        <v>101237</v>
      </c>
      <c r="N96152" t="b">
        <v>0</v>
      </c>
    </row>
    <row r="96153" spans="2:14" x14ac:dyDescent="0.35">
      <c r="B96153" t="s">
        <v>743</v>
      </c>
      <c r="C96153">
        <v>1127625825.05323</v>
      </c>
      <c r="D96153">
        <v>4396638885.2819996</v>
      </c>
      <c r="E96153">
        <v>12.740846094331101</v>
      </c>
      <c r="F96153">
        <v>1002004309.69133</v>
      </c>
      <c r="G96153" t="s">
        <v>12</v>
      </c>
      <c r="H96153" t="s">
        <v>12</v>
      </c>
      <c r="I96153" t="s">
        <v>12</v>
      </c>
      <c r="J96153" t="s">
        <v>12</v>
      </c>
      <c r="K96153" t="s">
        <v>12</v>
      </c>
      <c r="L96153" t="s">
        <v>13</v>
      </c>
      <c r="M96153">
        <v>101237</v>
      </c>
      <c r="N96153" t="b">
        <v>0</v>
      </c>
    </row>
    <row r="96154" spans="2:14" x14ac:dyDescent="0.35">
      <c r="B96154" t="s">
        <v>743</v>
      </c>
      <c r="C96154">
        <v>1127625825.05323</v>
      </c>
      <c r="D96154">
        <v>4156372708.7290201</v>
      </c>
      <c r="E96154">
        <v>11.7762248299303</v>
      </c>
      <c r="F96154">
        <v>1016051753.4474</v>
      </c>
      <c r="G96154" t="s">
        <v>12</v>
      </c>
      <c r="H96154" t="s">
        <v>12</v>
      </c>
      <c r="I96154" t="s">
        <v>12</v>
      </c>
      <c r="J96154" t="s">
        <v>12</v>
      </c>
      <c r="K96154" t="s">
        <v>12</v>
      </c>
      <c r="L96154" t="s">
        <v>13</v>
      </c>
      <c r="M96154">
        <v>101237</v>
      </c>
      <c r="N96154" t="b">
        <v>0</v>
      </c>
    </row>
    <row r="96155" spans="2:14" x14ac:dyDescent="0.35">
      <c r="B96155" t="s">
        <v>743</v>
      </c>
      <c r="C96155">
        <v>1135759000.8953099</v>
      </c>
      <c r="D96155">
        <v>4089646805.2695498</v>
      </c>
      <c r="E96155">
        <v>11.438870718680301</v>
      </c>
      <c r="F96155">
        <v>1046237567.74458</v>
      </c>
      <c r="G96155" t="s">
        <v>12</v>
      </c>
      <c r="H96155" t="s">
        <v>12</v>
      </c>
      <c r="I96155" t="s">
        <v>12</v>
      </c>
      <c r="J96155" t="s">
        <v>12</v>
      </c>
      <c r="K96155" t="s">
        <v>12</v>
      </c>
      <c r="L96155" t="s">
        <v>13</v>
      </c>
      <c r="M96155">
        <v>101237</v>
      </c>
      <c r="N96155" t="b">
        <v>0</v>
      </c>
    </row>
    <row r="96156" spans="2:14" x14ac:dyDescent="0.35">
      <c r="B96156" t="s">
        <v>743</v>
      </c>
      <c r="C96156">
        <v>1150269556.1114199</v>
      </c>
      <c r="D96156">
        <v>4497957264.9596004</v>
      </c>
      <c r="E96156">
        <v>10.6254976074614</v>
      </c>
      <c r="F96156">
        <v>1035110963.62695</v>
      </c>
      <c r="G96156" t="s">
        <v>12</v>
      </c>
      <c r="H96156" t="s">
        <v>12</v>
      </c>
      <c r="I96156" t="s">
        <v>12</v>
      </c>
      <c r="J96156" t="s">
        <v>12</v>
      </c>
      <c r="K96156" t="s">
        <v>12</v>
      </c>
      <c r="L96156" t="s">
        <v>13</v>
      </c>
      <c r="M96156">
        <v>101237</v>
      </c>
      <c r="N96156" t="b">
        <v>0</v>
      </c>
    </row>
    <row r="96157" spans="2:14" x14ac:dyDescent="0.35">
      <c r="B96157" t="s">
        <v>743</v>
      </c>
      <c r="C96157">
        <v>1150269556.1114199</v>
      </c>
      <c r="D96157">
        <v>4468050844.85816</v>
      </c>
      <c r="E96157">
        <v>10.1062381739176</v>
      </c>
      <c r="F96157">
        <v>1035110963.62695</v>
      </c>
      <c r="G96157" t="s">
        <v>12</v>
      </c>
      <c r="H96157" t="s">
        <v>12</v>
      </c>
      <c r="I96157" t="s">
        <v>12</v>
      </c>
      <c r="J96157" t="s">
        <v>12</v>
      </c>
      <c r="K96157" t="s">
        <v>12</v>
      </c>
      <c r="L96157" t="s">
        <v>13</v>
      </c>
      <c r="M96157">
        <v>101237</v>
      </c>
      <c r="N96157" t="b">
        <v>0</v>
      </c>
    </row>
    <row r="96158" spans="2:14" x14ac:dyDescent="0.35">
      <c r="B96158" t="s">
        <v>743</v>
      </c>
      <c r="C96158">
        <v>1150269556.1114199</v>
      </c>
      <c r="D96158">
        <v>4666538834.0949001</v>
      </c>
      <c r="E96158">
        <v>9.9331341529102009</v>
      </c>
      <c r="F96158">
        <v>1035110963.62695</v>
      </c>
      <c r="G96158" t="s">
        <v>12</v>
      </c>
      <c r="H96158" t="s">
        <v>12</v>
      </c>
      <c r="I96158" t="s">
        <v>12</v>
      </c>
      <c r="J96158" t="s">
        <v>12</v>
      </c>
      <c r="K96158" t="s">
        <v>12</v>
      </c>
      <c r="L96158" t="s">
        <v>13</v>
      </c>
      <c r="M96158">
        <v>101237</v>
      </c>
      <c r="N96158" t="b">
        <v>0</v>
      </c>
    </row>
    <row r="96159" spans="2:14" x14ac:dyDescent="0.35">
      <c r="B96159" t="s">
        <v>743</v>
      </c>
      <c r="C96159">
        <v>1150269556.1114199</v>
      </c>
      <c r="D96159">
        <v>4432463995.1158504</v>
      </c>
      <c r="E96159">
        <v>10.890167943387601</v>
      </c>
      <c r="F96159">
        <v>996329114.09291196</v>
      </c>
      <c r="G96159" t="s">
        <v>12</v>
      </c>
      <c r="H96159" t="s">
        <v>12</v>
      </c>
      <c r="I96159" t="s">
        <v>12</v>
      </c>
      <c r="J96159" t="s">
        <v>12</v>
      </c>
      <c r="K96159" t="s">
        <v>12</v>
      </c>
      <c r="L96159" t="s">
        <v>13</v>
      </c>
      <c r="M96159">
        <v>101237</v>
      </c>
      <c r="N96159" t="b">
        <v>0</v>
      </c>
    </row>
    <row r="96160" spans="2:14" x14ac:dyDescent="0.35">
      <c r="B96160" t="s">
        <v>743</v>
      </c>
      <c r="C96160">
        <v>1150269556.1114199</v>
      </c>
      <c r="D96160">
        <v>3965185168.1438298</v>
      </c>
      <c r="E96160">
        <v>10.828347033175</v>
      </c>
      <c r="F96160">
        <v>973485281.25382102</v>
      </c>
      <c r="G96160" t="s">
        <v>12</v>
      </c>
      <c r="H96160" t="s">
        <v>12</v>
      </c>
      <c r="I96160" t="s">
        <v>12</v>
      </c>
      <c r="J96160" t="s">
        <v>12</v>
      </c>
      <c r="K96160" t="s">
        <v>12</v>
      </c>
      <c r="L96160" t="s">
        <v>13</v>
      </c>
      <c r="M96160">
        <v>101237</v>
      </c>
      <c r="N96160" t="b">
        <v>0</v>
      </c>
    </row>
    <row r="96161" spans="2:14" x14ac:dyDescent="0.35">
      <c r="B96161" t="s">
        <v>743</v>
      </c>
      <c r="C96161">
        <v>1150269556.1114199</v>
      </c>
      <c r="D96161">
        <v>4291902557.37044</v>
      </c>
      <c r="E96161">
        <v>11.299426208303499</v>
      </c>
      <c r="F96161">
        <v>984684301.12785304</v>
      </c>
      <c r="G96161" t="s">
        <v>12</v>
      </c>
      <c r="H96161" t="s">
        <v>12</v>
      </c>
      <c r="I96161" t="s">
        <v>12</v>
      </c>
      <c r="J96161" t="s">
        <v>12</v>
      </c>
      <c r="K96161" t="s">
        <v>12</v>
      </c>
      <c r="L96161" t="s">
        <v>13</v>
      </c>
      <c r="M96161">
        <v>101237</v>
      </c>
      <c r="N96161" t="b">
        <v>0</v>
      </c>
    </row>
    <row r="96162" spans="2:14" x14ac:dyDescent="0.35">
      <c r="B96162" t="s">
        <v>743</v>
      </c>
      <c r="C96162">
        <v>1133148714.41553</v>
      </c>
      <c r="D96162">
        <v>4844106126.6740198</v>
      </c>
      <c r="E96162">
        <v>10.655500468747</v>
      </c>
      <c r="F96162">
        <v>992859812.93330801</v>
      </c>
      <c r="G96162" t="s">
        <v>12</v>
      </c>
      <c r="H96162" t="s">
        <v>12</v>
      </c>
      <c r="I96162" t="s">
        <v>12</v>
      </c>
      <c r="J96162" t="s">
        <v>12</v>
      </c>
      <c r="K96162" t="s">
        <v>12</v>
      </c>
      <c r="L96162" t="s">
        <v>13</v>
      </c>
      <c r="M96162">
        <v>101237</v>
      </c>
      <c r="N96162" t="b">
        <v>0</v>
      </c>
    </row>
    <row r="96163" spans="2:14" x14ac:dyDescent="0.35">
      <c r="B96163" t="s">
        <v>743</v>
      </c>
      <c r="C96163">
        <v>1133148714.41553</v>
      </c>
      <c r="D96163">
        <v>4764842206.9079504</v>
      </c>
      <c r="E96163">
        <v>9.5716025609166504</v>
      </c>
      <c r="F96163">
        <v>992859812.93330801</v>
      </c>
      <c r="G96163" t="s">
        <v>12</v>
      </c>
      <c r="H96163" t="s">
        <v>12</v>
      </c>
      <c r="I96163" t="s">
        <v>12</v>
      </c>
      <c r="J96163" t="s">
        <v>12</v>
      </c>
      <c r="K96163" t="s">
        <v>12</v>
      </c>
      <c r="L96163" t="s">
        <v>13</v>
      </c>
      <c r="M96163">
        <v>101237</v>
      </c>
      <c r="N96163" t="b">
        <v>0</v>
      </c>
    </row>
    <row r="96164" spans="2:14" x14ac:dyDescent="0.35">
      <c r="B96164" t="s">
        <v>743</v>
      </c>
      <c r="C96164">
        <v>1103406549.9771099</v>
      </c>
      <c r="D96164">
        <v>4454661444.7000103</v>
      </c>
      <c r="E96164">
        <v>10.352697305628499</v>
      </c>
      <c r="F96164">
        <v>922958970.58823502</v>
      </c>
      <c r="G96164" t="s">
        <v>12</v>
      </c>
      <c r="H96164" t="s">
        <v>12</v>
      </c>
      <c r="I96164" t="s">
        <v>12</v>
      </c>
      <c r="J96164" t="s">
        <v>12</v>
      </c>
      <c r="K96164" t="s">
        <v>12</v>
      </c>
      <c r="L96164" t="s">
        <v>13</v>
      </c>
      <c r="M96164">
        <v>101237</v>
      </c>
      <c r="N96164" t="b">
        <v>0</v>
      </c>
    </row>
    <row r="96165" spans="2:14" x14ac:dyDescent="0.35">
      <c r="B96165" t="s">
        <v>743</v>
      </c>
      <c r="C96165">
        <v>1103406549.9771099</v>
      </c>
      <c r="D96165">
        <v>4165005291.85777</v>
      </c>
      <c r="E96165">
        <v>11.774894147184201</v>
      </c>
      <c r="F96165">
        <v>922958970.58823502</v>
      </c>
      <c r="G96165" t="s">
        <v>12</v>
      </c>
      <c r="H96165" t="s">
        <v>12</v>
      </c>
      <c r="I96165" t="s">
        <v>12</v>
      </c>
      <c r="J96165" t="s">
        <v>12</v>
      </c>
      <c r="K96165" t="s">
        <v>12</v>
      </c>
      <c r="L96165" t="s">
        <v>13</v>
      </c>
      <c r="M96165">
        <v>101237</v>
      </c>
      <c r="N96165" t="b">
        <v>0</v>
      </c>
    </row>
    <row r="96166" spans="2:14" x14ac:dyDescent="0.35">
      <c r="B96166" t="s">
        <v>743</v>
      </c>
      <c r="C96166">
        <v>1103406549.9771099</v>
      </c>
      <c r="D96166">
        <v>4180723582.8280101</v>
      </c>
      <c r="E96166">
        <v>11.5365328552594</v>
      </c>
      <c r="F96166">
        <v>922958970.58823502</v>
      </c>
      <c r="G96166" t="s">
        <v>12</v>
      </c>
      <c r="H96166" t="s">
        <v>12</v>
      </c>
      <c r="I96166" t="s">
        <v>12</v>
      </c>
      <c r="J96166" t="s">
        <v>12</v>
      </c>
      <c r="K96166" t="s">
        <v>12</v>
      </c>
      <c r="L96166" t="s">
        <v>13</v>
      </c>
      <c r="M96166">
        <v>213489</v>
      </c>
      <c r="N96166" t="b">
        <v>0</v>
      </c>
    </row>
    <row r="96167" spans="2:14" x14ac:dyDescent="0.35">
      <c r="B96167" t="s">
        <v>743</v>
      </c>
      <c r="C96167">
        <v>1103406549.9771099</v>
      </c>
      <c r="D96167">
        <v>4209472653.4605298</v>
      </c>
      <c r="E96167">
        <v>10.784240765599501</v>
      </c>
      <c r="F96167">
        <v>916266117.72006404</v>
      </c>
      <c r="G96167" t="s">
        <v>12</v>
      </c>
      <c r="H96167" t="s">
        <v>12</v>
      </c>
      <c r="I96167" t="s">
        <v>12</v>
      </c>
      <c r="J96167" t="s">
        <v>12</v>
      </c>
      <c r="K96167" t="s">
        <v>12</v>
      </c>
      <c r="L96167" t="s">
        <v>13</v>
      </c>
      <c r="M96167">
        <v>213489</v>
      </c>
      <c r="N96167" t="b">
        <v>0</v>
      </c>
    </row>
    <row r="96168" spans="2:14" x14ac:dyDescent="0.35">
      <c r="B96168" t="s">
        <v>743</v>
      </c>
      <c r="C96168">
        <v>1103406549.9771099</v>
      </c>
      <c r="D96168">
        <v>3871673469.0662599</v>
      </c>
      <c r="E96168">
        <v>10.1346012427397</v>
      </c>
      <c r="F96168">
        <v>920366885.85149598</v>
      </c>
      <c r="G96168" t="s">
        <v>12</v>
      </c>
      <c r="H96168" t="s">
        <v>12</v>
      </c>
      <c r="I96168" t="s">
        <v>12</v>
      </c>
      <c r="J96168" t="s">
        <v>12</v>
      </c>
      <c r="K96168" t="s">
        <v>12</v>
      </c>
      <c r="L96168" t="s">
        <v>13</v>
      </c>
      <c r="M96168">
        <v>213489</v>
      </c>
      <c r="N96168" t="b">
        <v>0</v>
      </c>
    </row>
    <row r="96169" spans="2:14" x14ac:dyDescent="0.35">
      <c r="B96169" t="s">
        <v>743</v>
      </c>
      <c r="C96169">
        <v>1103406549.9771099</v>
      </c>
      <c r="D96169">
        <v>4131196705.3196902</v>
      </c>
      <c r="E96169">
        <v>10.1635249720876</v>
      </c>
      <c r="F96169">
        <v>929887060.08617604</v>
      </c>
      <c r="G96169" t="s">
        <v>12</v>
      </c>
      <c r="H96169" t="s">
        <v>12</v>
      </c>
      <c r="I96169" t="s">
        <v>12</v>
      </c>
      <c r="J96169" t="s">
        <v>12</v>
      </c>
      <c r="K96169" t="s">
        <v>12</v>
      </c>
      <c r="L96169" t="s">
        <v>13</v>
      </c>
      <c r="M96169">
        <v>213489</v>
      </c>
      <c r="N96169" t="b">
        <v>0</v>
      </c>
    </row>
    <row r="96170" spans="2:14" x14ac:dyDescent="0.35">
      <c r="B96170" t="s">
        <v>743</v>
      </c>
      <c r="C96170">
        <v>1082117363.1398499</v>
      </c>
      <c r="D96170">
        <v>4472796489.0496101</v>
      </c>
      <c r="E96170">
        <v>10.239981505250499</v>
      </c>
      <c r="F96170">
        <v>938056083.14820695</v>
      </c>
      <c r="G96170" t="s">
        <v>12</v>
      </c>
      <c r="H96170" t="s">
        <v>12</v>
      </c>
      <c r="I96170" t="s">
        <v>12</v>
      </c>
      <c r="J96170" t="s">
        <v>12</v>
      </c>
      <c r="K96170" t="s">
        <v>12</v>
      </c>
      <c r="L96170" t="s">
        <v>13</v>
      </c>
      <c r="M96170">
        <v>213489</v>
      </c>
      <c r="N96170" t="b">
        <v>0</v>
      </c>
    </row>
    <row r="96171" spans="2:14" x14ac:dyDescent="0.35">
      <c r="B96171" t="s">
        <v>743</v>
      </c>
      <c r="C96171">
        <v>1082117363.1398499</v>
      </c>
      <c r="D96171">
        <v>4255316131.43576</v>
      </c>
      <c r="E96171">
        <v>9.4044826917468907</v>
      </c>
      <c r="F96171">
        <v>958581063.72934699</v>
      </c>
      <c r="G96171" t="s">
        <v>12</v>
      </c>
      <c r="H96171" t="s">
        <v>12</v>
      </c>
      <c r="I96171" t="s">
        <v>12</v>
      </c>
      <c r="J96171" t="s">
        <v>12</v>
      </c>
      <c r="K96171" t="s">
        <v>12</v>
      </c>
      <c r="L96171" t="s">
        <v>13</v>
      </c>
      <c r="M96171">
        <v>213489</v>
      </c>
      <c r="N96171" t="b">
        <v>0</v>
      </c>
    </row>
    <row r="96172" spans="2:14" x14ac:dyDescent="0.35">
      <c r="B96172" t="s">
        <v>743</v>
      </c>
      <c r="C96172">
        <v>1082117363.1398499</v>
      </c>
      <c r="D96172">
        <v>4729795735.3052998</v>
      </c>
      <c r="E96172">
        <v>10.023641085862501</v>
      </c>
      <c r="F96172">
        <v>958581063.72934699</v>
      </c>
      <c r="G96172" t="s">
        <v>12</v>
      </c>
      <c r="H96172" t="s">
        <v>12</v>
      </c>
      <c r="I96172" t="s">
        <v>12</v>
      </c>
      <c r="J96172" t="s">
        <v>12</v>
      </c>
      <c r="K96172" t="s">
        <v>12</v>
      </c>
      <c r="L96172" t="s">
        <v>13</v>
      </c>
      <c r="M96172">
        <v>213489</v>
      </c>
      <c r="N96172" t="b">
        <v>0</v>
      </c>
    </row>
    <row r="96173" spans="2:14" x14ac:dyDescent="0.35">
      <c r="B96173" t="s">
        <v>743</v>
      </c>
      <c r="C96173">
        <v>1082117363.1398499</v>
      </c>
      <c r="D96173">
        <v>4860965776.7221603</v>
      </c>
      <c r="E96173">
        <v>10.8630734431188</v>
      </c>
      <c r="F96173">
        <v>962760087.72907603</v>
      </c>
      <c r="G96173" t="s">
        <v>12</v>
      </c>
      <c r="H96173" t="s">
        <v>12</v>
      </c>
      <c r="I96173" t="s">
        <v>12</v>
      </c>
      <c r="J96173" t="s">
        <v>12</v>
      </c>
      <c r="K96173" t="s">
        <v>12</v>
      </c>
      <c r="L96173" t="s">
        <v>13</v>
      </c>
      <c r="M96173">
        <v>213489</v>
      </c>
      <c r="N96173" t="b">
        <v>0</v>
      </c>
    </row>
    <row r="96174" spans="2:14" x14ac:dyDescent="0.35">
      <c r="B96174" t="s">
        <v>743</v>
      </c>
      <c r="C96174">
        <v>1078619040.5343399</v>
      </c>
      <c r="D96174">
        <v>4553413590.7825699</v>
      </c>
      <c r="E96174">
        <v>10.3255084082165</v>
      </c>
      <c r="F96174">
        <v>985903373.85106003</v>
      </c>
      <c r="G96174" t="s">
        <v>12</v>
      </c>
      <c r="H96174" t="s">
        <v>12</v>
      </c>
      <c r="I96174" t="s">
        <v>12</v>
      </c>
      <c r="J96174" t="s">
        <v>12</v>
      </c>
      <c r="K96174" t="s">
        <v>12</v>
      </c>
      <c r="L96174" t="s">
        <v>13</v>
      </c>
      <c r="M96174">
        <v>213489</v>
      </c>
      <c r="N96174" t="b">
        <v>0</v>
      </c>
    </row>
    <row r="96175" spans="2:14" x14ac:dyDescent="0.35">
      <c r="B96175" t="s">
        <v>743</v>
      </c>
      <c r="C96175">
        <v>4714399392.2529001</v>
      </c>
      <c r="D96175">
        <v>4524602319.2851295</v>
      </c>
      <c r="E96175">
        <v>11.4597029156552</v>
      </c>
      <c r="F96175">
        <v>985903373.85106003</v>
      </c>
      <c r="G96175" t="s">
        <v>12</v>
      </c>
      <c r="H96175" t="s">
        <v>12</v>
      </c>
      <c r="I96175" t="s">
        <v>12</v>
      </c>
      <c r="J96175" t="s">
        <v>12</v>
      </c>
      <c r="K96175" t="s">
        <v>12</v>
      </c>
      <c r="L96175" t="s">
        <v>13</v>
      </c>
      <c r="M96175">
        <v>213489</v>
      </c>
      <c r="N96175" t="b">
        <v>0</v>
      </c>
    </row>
    <row r="96176" spans="2:14" x14ac:dyDescent="0.35">
      <c r="B96176" t="s">
        <v>743</v>
      </c>
      <c r="C96176" t="s">
        <v>12</v>
      </c>
      <c r="D96176">
        <v>4498565587.5472097</v>
      </c>
      <c r="E96176">
        <v>11.778521420135901</v>
      </c>
      <c r="F96176" t="s">
        <v>12</v>
      </c>
      <c r="G96176" t="s">
        <v>12</v>
      </c>
      <c r="H96176" t="s">
        <v>12</v>
      </c>
      <c r="I96176" t="s">
        <v>12</v>
      </c>
      <c r="J96176" t="s">
        <v>12</v>
      </c>
      <c r="K96176" t="s">
        <v>12</v>
      </c>
      <c r="L96176" t="s">
        <v>13</v>
      </c>
      <c r="M96176">
        <v>213489</v>
      </c>
      <c r="N96176" t="b">
        <v>0</v>
      </c>
    </row>
    <row r="96177" spans="2:14" x14ac:dyDescent="0.35">
      <c r="B96177" t="s">
        <v>743</v>
      </c>
      <c r="C96177" t="s">
        <v>12</v>
      </c>
      <c r="D96177">
        <v>4235890365.5097198</v>
      </c>
      <c r="E96177">
        <v>11.0718744798339</v>
      </c>
      <c r="F96177" t="s">
        <v>12</v>
      </c>
      <c r="G96177" t="s">
        <v>12</v>
      </c>
      <c r="H96177" t="s">
        <v>12</v>
      </c>
      <c r="I96177" t="s">
        <v>12</v>
      </c>
      <c r="J96177" t="s">
        <v>12</v>
      </c>
      <c r="K96177" t="s">
        <v>12</v>
      </c>
      <c r="L96177" t="s">
        <v>13</v>
      </c>
      <c r="M96177">
        <v>213489</v>
      </c>
      <c r="N96177" t="b">
        <v>0</v>
      </c>
    </row>
    <row r="96178" spans="2:14" x14ac:dyDescent="0.35">
      <c r="B96178" t="s">
        <v>743</v>
      </c>
      <c r="C96178" t="s">
        <v>12</v>
      </c>
      <c r="D96178" t="s">
        <v>12</v>
      </c>
      <c r="E96178">
        <v>10.9598486148659</v>
      </c>
      <c r="F96178" t="s">
        <v>12</v>
      </c>
      <c r="G96178" t="s">
        <v>12</v>
      </c>
      <c r="H96178" t="s">
        <v>12</v>
      </c>
      <c r="I96178" t="s">
        <v>12</v>
      </c>
      <c r="J96178" t="s">
        <v>12</v>
      </c>
      <c r="K96178" t="s">
        <v>12</v>
      </c>
      <c r="L96178" t="s">
        <v>13</v>
      </c>
      <c r="M96178">
        <v>150159</v>
      </c>
      <c r="N96178" t="b">
        <v>0</v>
      </c>
    </row>
    <row r="96179" spans="2:14" x14ac:dyDescent="0.35">
      <c r="B96179" t="s">
        <v>743</v>
      </c>
      <c r="C96179" t="s">
        <v>12</v>
      </c>
      <c r="D96179" t="s">
        <v>12</v>
      </c>
      <c r="E96179">
        <v>10.9586423524403</v>
      </c>
      <c r="F96179" t="s">
        <v>12</v>
      </c>
      <c r="G96179" t="s">
        <v>12</v>
      </c>
      <c r="H96179" t="s">
        <v>12</v>
      </c>
      <c r="I96179" t="s">
        <v>12</v>
      </c>
      <c r="J96179" t="s">
        <v>12</v>
      </c>
      <c r="K96179" t="s">
        <v>12</v>
      </c>
      <c r="L96179" t="s">
        <v>13</v>
      </c>
      <c r="M96179">
        <v>150159</v>
      </c>
      <c r="N96179" t="b">
        <v>0</v>
      </c>
    </row>
    <row r="96180" spans="2:14" x14ac:dyDescent="0.35">
      <c r="B96180" t="s">
        <v>743</v>
      </c>
      <c r="C96180" t="s">
        <v>12</v>
      </c>
      <c r="D96180" t="s">
        <v>12</v>
      </c>
      <c r="E96180">
        <v>10.303852324897001</v>
      </c>
      <c r="F96180" t="s">
        <v>12</v>
      </c>
      <c r="G96180" t="s">
        <v>12</v>
      </c>
      <c r="H96180" t="s">
        <v>12</v>
      </c>
      <c r="I96180" t="s">
        <v>12</v>
      </c>
      <c r="J96180" t="s">
        <v>12</v>
      </c>
      <c r="K96180" t="s">
        <v>12</v>
      </c>
      <c r="L96180" t="s">
        <v>13</v>
      </c>
      <c r="M96180">
        <v>150159</v>
      </c>
      <c r="N96180" t="b">
        <v>0</v>
      </c>
    </row>
    <row r="96181" spans="2:14" x14ac:dyDescent="0.35">
      <c r="B96181" t="s">
        <v>743</v>
      </c>
      <c r="C96181" t="s">
        <v>12</v>
      </c>
      <c r="D96181" t="s">
        <v>12</v>
      </c>
      <c r="E96181" t="s">
        <v>12</v>
      </c>
      <c r="F96181" t="s">
        <v>12</v>
      </c>
      <c r="G96181" t="s">
        <v>12</v>
      </c>
      <c r="H96181" t="s">
        <v>12</v>
      </c>
      <c r="I96181" t="s">
        <v>12</v>
      </c>
      <c r="J96181" t="s">
        <v>12</v>
      </c>
      <c r="K96181" t="s">
        <v>12</v>
      </c>
      <c r="L96181" t="s">
        <v>13</v>
      </c>
      <c r="M96181">
        <v>150159</v>
      </c>
      <c r="N96181" t="b">
        <v>0</v>
      </c>
    </row>
    <row r="96182" spans="2:14" x14ac:dyDescent="0.35">
      <c r="B96182" t="s">
        <v>743</v>
      </c>
      <c r="C96182" t="s">
        <v>12</v>
      </c>
      <c r="D96182" t="s">
        <v>12</v>
      </c>
      <c r="E96182" t="s">
        <v>12</v>
      </c>
      <c r="F96182" t="s">
        <v>12</v>
      </c>
      <c r="G96182" t="s">
        <v>12</v>
      </c>
      <c r="H96182" t="s">
        <v>12</v>
      </c>
      <c r="I96182" t="s">
        <v>12</v>
      </c>
      <c r="J96182" t="s">
        <v>12</v>
      </c>
      <c r="K96182" t="s">
        <v>12</v>
      </c>
      <c r="L96182" t="s">
        <v>13</v>
      </c>
      <c r="M96182">
        <v>150159</v>
      </c>
      <c r="N96182" t="b">
        <v>0</v>
      </c>
    </row>
    <row r="96183" spans="2:14" x14ac:dyDescent="0.35">
      <c r="B96183" t="s">
        <v>743</v>
      </c>
      <c r="C96183" t="s">
        <v>12</v>
      </c>
      <c r="D96183" t="s">
        <v>12</v>
      </c>
      <c r="E96183" t="s">
        <v>12</v>
      </c>
      <c r="F96183" t="s">
        <v>12</v>
      </c>
      <c r="G96183" t="s">
        <v>12</v>
      </c>
      <c r="H96183" t="s">
        <v>12</v>
      </c>
      <c r="I96183" t="s">
        <v>12</v>
      </c>
      <c r="J96183" t="s">
        <v>12</v>
      </c>
      <c r="K96183" t="s">
        <v>12</v>
      </c>
      <c r="L96183" t="s">
        <v>13</v>
      </c>
      <c r="M96183">
        <v>150159</v>
      </c>
      <c r="N96183" t="b">
        <v>0</v>
      </c>
    </row>
    <row r="96184" spans="2:14" x14ac:dyDescent="0.35">
      <c r="B96184" t="s">
        <v>743</v>
      </c>
      <c r="C96184" t="s">
        <v>12</v>
      </c>
      <c r="D96184" t="s">
        <v>12</v>
      </c>
      <c r="E96184" t="s">
        <v>12</v>
      </c>
      <c r="F96184" t="s">
        <v>12</v>
      </c>
      <c r="G96184" t="s">
        <v>12</v>
      </c>
      <c r="H96184" t="s">
        <v>12</v>
      </c>
      <c r="I96184" t="s">
        <v>12</v>
      </c>
      <c r="J96184" t="s">
        <v>12</v>
      </c>
      <c r="K96184" t="s">
        <v>12</v>
      </c>
      <c r="L96184" t="s">
        <v>13</v>
      </c>
      <c r="M96184">
        <v>150159</v>
      </c>
      <c r="N96184" t="b">
        <v>0</v>
      </c>
    </row>
    <row r="96185" spans="2:14" x14ac:dyDescent="0.35">
      <c r="B96185" t="s">
        <v>743</v>
      </c>
      <c r="C96185" t="s">
        <v>12</v>
      </c>
      <c r="D96185" t="s">
        <v>12</v>
      </c>
      <c r="E96185" t="s">
        <v>12</v>
      </c>
      <c r="F96185" t="s">
        <v>12</v>
      </c>
      <c r="G96185" t="s">
        <v>12</v>
      </c>
      <c r="H96185" t="s">
        <v>12</v>
      </c>
      <c r="I96185" t="s">
        <v>12</v>
      </c>
      <c r="J96185" t="s">
        <v>12</v>
      </c>
      <c r="K96185" t="s">
        <v>12</v>
      </c>
      <c r="L96185" t="s">
        <v>13</v>
      </c>
      <c r="M96185">
        <v>150159</v>
      </c>
      <c r="N96185" t="b">
        <v>0</v>
      </c>
    </row>
    <row r="96186" spans="2:14" x14ac:dyDescent="0.35">
      <c r="B96186" t="s">
        <v>743</v>
      </c>
      <c r="C96186" t="s">
        <v>12</v>
      </c>
      <c r="D96186" t="s">
        <v>12</v>
      </c>
      <c r="E96186" t="s">
        <v>12</v>
      </c>
      <c r="F96186" t="s">
        <v>12</v>
      </c>
      <c r="G96186" t="s">
        <v>12</v>
      </c>
      <c r="H96186" t="s">
        <v>12</v>
      </c>
      <c r="I96186" t="s">
        <v>12</v>
      </c>
      <c r="J96186" t="s">
        <v>12</v>
      </c>
      <c r="K96186" t="s">
        <v>12</v>
      </c>
      <c r="L96186" t="s">
        <v>13</v>
      </c>
      <c r="M96186">
        <v>150159</v>
      </c>
      <c r="N96186" t="b">
        <v>0</v>
      </c>
    </row>
    <row r="96187" spans="2:14" x14ac:dyDescent="0.35">
      <c r="B96187" t="s">
        <v>743</v>
      </c>
      <c r="C96187" t="s">
        <v>12</v>
      </c>
      <c r="D96187" t="s">
        <v>12</v>
      </c>
      <c r="E96187" t="s">
        <v>12</v>
      </c>
      <c r="F96187" t="s">
        <v>12</v>
      </c>
      <c r="G96187" t="s">
        <v>12</v>
      </c>
      <c r="H96187" t="s">
        <v>12</v>
      </c>
      <c r="I96187" t="s">
        <v>12</v>
      </c>
      <c r="J96187" t="s">
        <v>12</v>
      </c>
      <c r="K96187" t="s">
        <v>12</v>
      </c>
      <c r="L96187" t="s">
        <v>13</v>
      </c>
      <c r="M96187">
        <v>150159</v>
      </c>
      <c r="N96187" t="b">
        <v>0</v>
      </c>
    </row>
    <row r="96188" spans="2:14" x14ac:dyDescent="0.35">
      <c r="B96188" t="s">
        <v>743</v>
      </c>
      <c r="C96188" t="s">
        <v>12</v>
      </c>
      <c r="D96188" t="s">
        <v>12</v>
      </c>
      <c r="E96188" t="s">
        <v>12</v>
      </c>
      <c r="F96188" t="s">
        <v>12</v>
      </c>
      <c r="G96188" t="s">
        <v>12</v>
      </c>
      <c r="H96188" t="s">
        <v>12</v>
      </c>
      <c r="I96188" t="s">
        <v>12</v>
      </c>
      <c r="J96188" t="s">
        <v>12</v>
      </c>
      <c r="K96188" t="s">
        <v>12</v>
      </c>
      <c r="L96188" t="s">
        <v>13</v>
      </c>
      <c r="M96188">
        <v>150159</v>
      </c>
      <c r="N96188" t="b">
        <v>0</v>
      </c>
    </row>
    <row r="96189" spans="2:14" x14ac:dyDescent="0.35">
      <c r="B96189" t="s">
        <v>743</v>
      </c>
      <c r="C96189" t="s">
        <v>12</v>
      </c>
      <c r="D96189" t="s">
        <v>12</v>
      </c>
      <c r="E96189" t="s">
        <v>12</v>
      </c>
      <c r="F96189" t="s">
        <v>12</v>
      </c>
      <c r="G96189" t="s">
        <v>12</v>
      </c>
      <c r="H96189" t="s">
        <v>12</v>
      </c>
      <c r="I96189" t="s">
        <v>12</v>
      </c>
      <c r="J96189" t="s">
        <v>12</v>
      </c>
      <c r="K96189" t="s">
        <v>12</v>
      </c>
      <c r="L96189" t="s">
        <v>13</v>
      </c>
      <c r="M96189">
        <v>150159</v>
      </c>
      <c r="N96189" t="b">
        <v>0</v>
      </c>
    </row>
    <row r="96190" spans="2:14" x14ac:dyDescent="0.35">
      <c r="B96190" t="s">
        <v>744</v>
      </c>
      <c r="C96190" t="s">
        <v>12</v>
      </c>
      <c r="D96190">
        <v>771867311.42923605</v>
      </c>
      <c r="E96190">
        <v>11.5608543004382</v>
      </c>
      <c r="F96190">
        <v>272717585.08591902</v>
      </c>
      <c r="G96190" t="s">
        <v>12</v>
      </c>
      <c r="H96190" t="s">
        <v>12</v>
      </c>
      <c r="I96190">
        <v>3164</v>
      </c>
      <c r="J96190">
        <v>1260</v>
      </c>
      <c r="K96190">
        <v>697</v>
      </c>
      <c r="L96190" t="s">
        <v>13</v>
      </c>
      <c r="M96190">
        <v>4424</v>
      </c>
      <c r="N96190" t="b">
        <v>0</v>
      </c>
    </row>
    <row r="96191" spans="2:14" x14ac:dyDescent="0.35">
      <c r="B96191" t="s">
        <v>744</v>
      </c>
      <c r="C96191" t="s">
        <v>12</v>
      </c>
      <c r="D96191">
        <v>737935970.51687002</v>
      </c>
      <c r="E96191">
        <v>12.531281329673901</v>
      </c>
      <c r="F96191">
        <v>272717585.08591902</v>
      </c>
      <c r="G96191" t="s">
        <v>12</v>
      </c>
      <c r="H96191" t="s">
        <v>12</v>
      </c>
      <c r="I96191">
        <v>2584</v>
      </c>
      <c r="J96191">
        <v>1391</v>
      </c>
      <c r="K96191">
        <v>644</v>
      </c>
      <c r="L96191" t="s">
        <v>13</v>
      </c>
      <c r="M96191">
        <v>3975</v>
      </c>
      <c r="N96191" t="b">
        <v>0</v>
      </c>
    </row>
    <row r="96192" spans="2:14" x14ac:dyDescent="0.35">
      <c r="B96192" t="s">
        <v>744</v>
      </c>
      <c r="C96192" t="s">
        <v>12</v>
      </c>
      <c r="D96192">
        <v>563196422.93866098</v>
      </c>
      <c r="E96192">
        <v>13.7516075196624</v>
      </c>
      <c r="F96192">
        <v>279941659.29634601</v>
      </c>
      <c r="G96192" t="s">
        <v>12</v>
      </c>
      <c r="H96192" t="s">
        <v>12</v>
      </c>
      <c r="I96192">
        <v>2584</v>
      </c>
      <c r="J96192">
        <v>1391</v>
      </c>
      <c r="K96192">
        <v>644</v>
      </c>
      <c r="L96192" t="s">
        <v>13</v>
      </c>
      <c r="M96192">
        <v>3975</v>
      </c>
      <c r="N96192" t="b">
        <v>0</v>
      </c>
    </row>
    <row r="96193" spans="2:14" x14ac:dyDescent="0.35">
      <c r="B96193" t="s">
        <v>744</v>
      </c>
      <c r="C96193" t="s">
        <v>12</v>
      </c>
      <c r="D96193">
        <v>616463621.25807798</v>
      </c>
      <c r="E96193">
        <v>13.994284698579399</v>
      </c>
      <c r="F96193">
        <v>297948133.54566997</v>
      </c>
      <c r="G96193" t="s">
        <v>12</v>
      </c>
      <c r="H96193" t="s">
        <v>12</v>
      </c>
      <c r="I96193">
        <v>2584</v>
      </c>
      <c r="J96193">
        <v>1391</v>
      </c>
      <c r="K96193">
        <v>644</v>
      </c>
      <c r="L96193" t="s">
        <v>13</v>
      </c>
      <c r="M96193">
        <v>3975</v>
      </c>
      <c r="N96193" t="b">
        <v>0</v>
      </c>
    </row>
    <row r="96194" spans="2:14" x14ac:dyDescent="0.35">
      <c r="B96194" t="s">
        <v>744</v>
      </c>
      <c r="C96194" t="s">
        <v>12</v>
      </c>
      <c r="D96194">
        <v>560940181.54104805</v>
      </c>
      <c r="E96194">
        <v>13.379094965964599</v>
      </c>
      <c r="F96194">
        <v>297948133.54566997</v>
      </c>
      <c r="G96194" t="s">
        <v>12</v>
      </c>
      <c r="H96194" t="s">
        <v>12</v>
      </c>
      <c r="I96194">
        <v>2584</v>
      </c>
      <c r="J96194">
        <v>1391</v>
      </c>
      <c r="K96194">
        <v>644</v>
      </c>
      <c r="L96194" t="s">
        <v>13</v>
      </c>
      <c r="M96194">
        <v>3975</v>
      </c>
      <c r="N96194" t="b">
        <v>0</v>
      </c>
    </row>
    <row r="96195" spans="2:14" x14ac:dyDescent="0.35">
      <c r="B96195" t="s">
        <v>744</v>
      </c>
      <c r="C96195" t="s">
        <v>12</v>
      </c>
      <c r="D96195">
        <v>485585965.27166098</v>
      </c>
      <c r="E96195">
        <v>10.210992183658201</v>
      </c>
      <c r="F96195">
        <v>302993321.599563</v>
      </c>
      <c r="G96195" t="s">
        <v>12</v>
      </c>
      <c r="H96195" t="s">
        <v>12</v>
      </c>
      <c r="I96195">
        <v>2584</v>
      </c>
      <c r="J96195">
        <v>1391</v>
      </c>
      <c r="K96195">
        <v>644</v>
      </c>
      <c r="L96195" t="s">
        <v>13</v>
      </c>
      <c r="M96195">
        <v>3975</v>
      </c>
      <c r="N96195" t="b">
        <v>0</v>
      </c>
    </row>
    <row r="96196" spans="2:14" x14ac:dyDescent="0.35">
      <c r="B96196" t="s">
        <v>744</v>
      </c>
      <c r="C96196" t="s">
        <v>12</v>
      </c>
      <c r="D96196">
        <v>544370516.11936903</v>
      </c>
      <c r="E96196">
        <v>11.1767492863878</v>
      </c>
      <c r="F96196">
        <v>340245956.43463802</v>
      </c>
      <c r="G96196" t="s">
        <v>12</v>
      </c>
      <c r="H96196" t="s">
        <v>12</v>
      </c>
      <c r="I96196">
        <v>2584</v>
      </c>
      <c r="J96196">
        <v>1391</v>
      </c>
      <c r="K96196">
        <v>644</v>
      </c>
      <c r="L96196" t="s">
        <v>13</v>
      </c>
      <c r="M96196">
        <v>3975</v>
      </c>
      <c r="N96196" t="b">
        <v>0</v>
      </c>
    </row>
    <row r="96197" spans="2:14" x14ac:dyDescent="0.35">
      <c r="B96197" t="s">
        <v>744</v>
      </c>
      <c r="C96197" t="s">
        <v>12</v>
      </c>
      <c r="D96197">
        <v>509189868.89806002</v>
      </c>
      <c r="E96197">
        <v>10.1830008543358</v>
      </c>
      <c r="F96197">
        <v>331540029.99214298</v>
      </c>
      <c r="G96197" t="s">
        <v>12</v>
      </c>
      <c r="H96197" t="s">
        <v>12</v>
      </c>
      <c r="I96197">
        <v>2584</v>
      </c>
      <c r="J96197">
        <v>1391</v>
      </c>
      <c r="K96197">
        <v>644</v>
      </c>
      <c r="L96197" t="s">
        <v>13</v>
      </c>
      <c r="M96197">
        <v>3975</v>
      </c>
      <c r="N96197" t="b">
        <v>0</v>
      </c>
    </row>
    <row r="96198" spans="2:14" x14ac:dyDescent="0.35">
      <c r="B96198" t="s">
        <v>744</v>
      </c>
      <c r="C96198" t="s">
        <v>12</v>
      </c>
      <c r="D96198">
        <v>519227566.370906</v>
      </c>
      <c r="E96198">
        <v>8.8038813705729897</v>
      </c>
      <c r="F96198">
        <v>350806187.656771</v>
      </c>
      <c r="G96198" t="s">
        <v>12</v>
      </c>
      <c r="H96198" t="s">
        <v>12</v>
      </c>
      <c r="I96198">
        <v>2584</v>
      </c>
      <c r="J96198">
        <v>1391</v>
      </c>
      <c r="K96198">
        <v>644</v>
      </c>
      <c r="L96198" t="s">
        <v>13</v>
      </c>
      <c r="M96198">
        <v>3975</v>
      </c>
      <c r="N96198" t="b">
        <v>0</v>
      </c>
    </row>
    <row r="96199" spans="2:14" x14ac:dyDescent="0.35">
      <c r="B96199" t="s">
        <v>744</v>
      </c>
      <c r="C96199" t="s">
        <v>12</v>
      </c>
      <c r="D96199">
        <v>450242672.17390198</v>
      </c>
      <c r="E96199">
        <v>9.8696704359470306</v>
      </c>
      <c r="F96199">
        <v>403934025.58099401</v>
      </c>
      <c r="G96199" t="s">
        <v>12</v>
      </c>
      <c r="H96199" t="s">
        <v>12</v>
      </c>
      <c r="I96199">
        <v>2584</v>
      </c>
      <c r="J96199">
        <v>1391</v>
      </c>
      <c r="K96199">
        <v>644</v>
      </c>
      <c r="L96199" t="s">
        <v>13</v>
      </c>
      <c r="M96199">
        <v>3975</v>
      </c>
      <c r="N96199" t="b">
        <v>0</v>
      </c>
    </row>
    <row r="96200" spans="2:14" x14ac:dyDescent="0.35">
      <c r="B96200" t="s">
        <v>744</v>
      </c>
      <c r="C96200" t="s">
        <v>12</v>
      </c>
      <c r="D96200">
        <v>829920640.73754394</v>
      </c>
      <c r="E96200">
        <v>9.2318302452753294</v>
      </c>
      <c r="F96200">
        <v>403934025.58099401</v>
      </c>
      <c r="G96200" t="s">
        <v>12</v>
      </c>
      <c r="H96200" t="s">
        <v>12</v>
      </c>
      <c r="I96200">
        <v>2584</v>
      </c>
      <c r="J96200">
        <v>1391</v>
      </c>
      <c r="K96200">
        <v>644</v>
      </c>
      <c r="L96200" t="s">
        <v>13</v>
      </c>
      <c r="M96200">
        <v>3975</v>
      </c>
      <c r="N96200" t="b">
        <v>0</v>
      </c>
    </row>
    <row r="96201" spans="2:14" x14ac:dyDescent="0.35">
      <c r="B96201" t="s">
        <v>744</v>
      </c>
      <c r="C96201" t="s">
        <v>12</v>
      </c>
      <c r="D96201">
        <v>813781372.21636903</v>
      </c>
      <c r="E96201">
        <v>9.4138179963735293</v>
      </c>
      <c r="F96201">
        <v>341154363.00417203</v>
      </c>
      <c r="G96201" t="s">
        <v>12</v>
      </c>
      <c r="H96201" t="s">
        <v>12</v>
      </c>
      <c r="I96201">
        <v>2584</v>
      </c>
      <c r="J96201">
        <v>1391</v>
      </c>
      <c r="K96201">
        <v>644</v>
      </c>
      <c r="L96201" t="s">
        <v>13</v>
      </c>
      <c r="M96201">
        <v>3975</v>
      </c>
      <c r="N96201" t="b">
        <v>0</v>
      </c>
    </row>
    <row r="96202" spans="2:14" x14ac:dyDescent="0.35">
      <c r="B96202" t="s">
        <v>744</v>
      </c>
      <c r="C96202" t="s">
        <v>12</v>
      </c>
      <c r="D96202">
        <v>848091741.73280299</v>
      </c>
      <c r="E96202">
        <v>8.1630923405523603</v>
      </c>
      <c r="F96202">
        <v>332152101.25211501</v>
      </c>
      <c r="G96202" t="s">
        <v>12</v>
      </c>
      <c r="H96202" t="s">
        <v>12</v>
      </c>
      <c r="I96202">
        <v>2584</v>
      </c>
      <c r="J96202">
        <v>1391</v>
      </c>
      <c r="K96202">
        <v>644</v>
      </c>
      <c r="L96202" t="s">
        <v>13</v>
      </c>
      <c r="M96202">
        <v>3975</v>
      </c>
      <c r="N96202" t="b">
        <v>0</v>
      </c>
    </row>
    <row r="96203" spans="2:14" x14ac:dyDescent="0.35">
      <c r="B96203" t="s">
        <v>744</v>
      </c>
      <c r="C96203" t="s">
        <v>12</v>
      </c>
      <c r="D96203">
        <v>803016831.27265096</v>
      </c>
      <c r="E96203">
        <v>15.046816404497299</v>
      </c>
      <c r="F96203">
        <v>332152101.25211501</v>
      </c>
      <c r="G96203" t="s">
        <v>12</v>
      </c>
      <c r="H96203" t="s">
        <v>12</v>
      </c>
      <c r="I96203">
        <v>2409</v>
      </c>
      <c r="J96203">
        <v>1375</v>
      </c>
      <c r="K96203">
        <v>366</v>
      </c>
      <c r="L96203" t="s">
        <v>13</v>
      </c>
      <c r="M96203">
        <v>3784</v>
      </c>
      <c r="N96203" t="b">
        <v>0</v>
      </c>
    </row>
    <row r="96204" spans="2:14" x14ac:dyDescent="0.35">
      <c r="B96204" t="s">
        <v>744</v>
      </c>
      <c r="C96204" t="s">
        <v>12</v>
      </c>
      <c r="D96204">
        <v>819331128.55585897</v>
      </c>
      <c r="E96204">
        <v>14.7542045589536</v>
      </c>
      <c r="F96204">
        <v>343678157.86802</v>
      </c>
      <c r="G96204" t="s">
        <v>12</v>
      </c>
      <c r="H96204" t="s">
        <v>12</v>
      </c>
      <c r="I96204">
        <v>2409</v>
      </c>
      <c r="J96204">
        <v>1375</v>
      </c>
      <c r="K96204">
        <v>366</v>
      </c>
      <c r="L96204" t="s">
        <v>13</v>
      </c>
      <c r="M96204">
        <v>3784</v>
      </c>
      <c r="N96204" t="b">
        <v>0</v>
      </c>
    </row>
    <row r="96205" spans="2:14" x14ac:dyDescent="0.35">
      <c r="B96205" t="s">
        <v>744</v>
      </c>
      <c r="C96205" t="s">
        <v>12</v>
      </c>
      <c r="D96205">
        <v>768614864.90011406</v>
      </c>
      <c r="E96205">
        <v>15.376266242375999</v>
      </c>
      <c r="F96205">
        <v>343678157.86802</v>
      </c>
      <c r="G96205" t="s">
        <v>12</v>
      </c>
      <c r="H96205" t="s">
        <v>12</v>
      </c>
      <c r="I96205">
        <v>2409</v>
      </c>
      <c r="J96205">
        <v>1375</v>
      </c>
      <c r="K96205">
        <v>366</v>
      </c>
      <c r="L96205" t="s">
        <v>13</v>
      </c>
      <c r="M96205">
        <v>3784</v>
      </c>
      <c r="N96205" t="b">
        <v>0</v>
      </c>
    </row>
    <row r="96206" spans="2:14" x14ac:dyDescent="0.35">
      <c r="B96206" t="s">
        <v>744</v>
      </c>
      <c r="C96206" t="s">
        <v>12</v>
      </c>
      <c r="D96206">
        <v>749714465.84070802</v>
      </c>
      <c r="E96206">
        <v>14.5590388246553</v>
      </c>
      <c r="F96206">
        <v>346317659.69125199</v>
      </c>
      <c r="G96206" t="s">
        <v>12</v>
      </c>
      <c r="H96206" t="s">
        <v>12</v>
      </c>
      <c r="I96206">
        <v>2409</v>
      </c>
      <c r="J96206">
        <v>1375</v>
      </c>
      <c r="K96206">
        <v>366</v>
      </c>
      <c r="L96206" t="s">
        <v>13</v>
      </c>
      <c r="M96206">
        <v>3784</v>
      </c>
      <c r="N96206" t="b">
        <v>0</v>
      </c>
    </row>
    <row r="96207" spans="2:14" x14ac:dyDescent="0.35">
      <c r="B96207" t="s">
        <v>744</v>
      </c>
      <c r="C96207" t="s">
        <v>12</v>
      </c>
      <c r="D96207">
        <v>854640309.28983903</v>
      </c>
      <c r="E96207">
        <v>14.8548240165632</v>
      </c>
      <c r="F96207">
        <v>332705591.00511098</v>
      </c>
      <c r="G96207" t="s">
        <v>12</v>
      </c>
      <c r="H96207" t="s">
        <v>12</v>
      </c>
      <c r="I96207">
        <v>2409</v>
      </c>
      <c r="J96207">
        <v>1375</v>
      </c>
      <c r="K96207">
        <v>366</v>
      </c>
      <c r="L96207" t="s">
        <v>13</v>
      </c>
      <c r="M96207">
        <v>3784</v>
      </c>
      <c r="N96207" t="b">
        <v>0</v>
      </c>
    </row>
    <row r="96208" spans="2:14" x14ac:dyDescent="0.35">
      <c r="B96208" t="s">
        <v>744</v>
      </c>
      <c r="C96208" t="s">
        <v>12</v>
      </c>
      <c r="D96208">
        <v>972700618.48040295</v>
      </c>
      <c r="E96208">
        <v>13.9353164510303</v>
      </c>
      <c r="F96208">
        <v>367818439.63302797</v>
      </c>
      <c r="G96208" t="s">
        <v>12</v>
      </c>
      <c r="H96208" t="s">
        <v>12</v>
      </c>
      <c r="I96208">
        <v>2409</v>
      </c>
      <c r="J96208">
        <v>1375</v>
      </c>
      <c r="K96208">
        <v>366</v>
      </c>
      <c r="L96208" t="s">
        <v>13</v>
      </c>
      <c r="M96208">
        <v>3784</v>
      </c>
      <c r="N96208" t="b">
        <v>0</v>
      </c>
    </row>
    <row r="96209" spans="2:14" x14ac:dyDescent="0.35">
      <c r="B96209" t="s">
        <v>744</v>
      </c>
      <c r="C96209" t="s">
        <v>12</v>
      </c>
      <c r="D96209">
        <v>1010208974.79469</v>
      </c>
      <c r="E96209">
        <v>13.628318584070801</v>
      </c>
      <c r="F96209">
        <v>369292820.69219398</v>
      </c>
      <c r="G96209" t="s">
        <v>12</v>
      </c>
      <c r="H96209" t="s">
        <v>12</v>
      </c>
      <c r="I96209">
        <v>2409</v>
      </c>
      <c r="J96209">
        <v>1375</v>
      </c>
      <c r="K96209">
        <v>366</v>
      </c>
      <c r="L96209" t="s">
        <v>13</v>
      </c>
      <c r="M96209">
        <v>3784</v>
      </c>
      <c r="N96209" t="b">
        <v>0</v>
      </c>
    </row>
    <row r="96210" spans="2:14" x14ac:dyDescent="0.35">
      <c r="B96210" t="s">
        <v>744</v>
      </c>
      <c r="C96210" t="s">
        <v>12</v>
      </c>
      <c r="D96210">
        <v>1037728554.1835999</v>
      </c>
      <c r="E96210">
        <v>15.5009815578006</v>
      </c>
      <c r="F96210">
        <v>354295068.23266202</v>
      </c>
      <c r="G96210" t="s">
        <v>12</v>
      </c>
      <c r="H96210" t="s">
        <v>12</v>
      </c>
      <c r="I96210">
        <v>2409</v>
      </c>
      <c r="J96210">
        <v>1375</v>
      </c>
      <c r="K96210">
        <v>366</v>
      </c>
      <c r="L96210" t="s">
        <v>13</v>
      </c>
      <c r="M96210">
        <v>3784</v>
      </c>
      <c r="N96210" t="b">
        <v>0</v>
      </c>
    </row>
    <row r="96211" spans="2:14" x14ac:dyDescent="0.35">
      <c r="B96211" t="s">
        <v>744</v>
      </c>
      <c r="C96211" t="s">
        <v>12</v>
      </c>
      <c r="D96211">
        <v>984008217.720927</v>
      </c>
      <c r="E96211">
        <v>17.7307585296507</v>
      </c>
      <c r="F96211">
        <v>369749587.83529401</v>
      </c>
      <c r="G96211" t="s">
        <v>12</v>
      </c>
      <c r="H96211" t="s">
        <v>12</v>
      </c>
      <c r="I96211">
        <v>2409</v>
      </c>
      <c r="J96211">
        <v>1375</v>
      </c>
      <c r="K96211">
        <v>366</v>
      </c>
      <c r="L96211" t="s">
        <v>13</v>
      </c>
      <c r="M96211">
        <v>3784</v>
      </c>
      <c r="N96211" t="b">
        <v>0</v>
      </c>
    </row>
    <row r="96212" spans="2:14" x14ac:dyDescent="0.35">
      <c r="B96212" t="s">
        <v>744</v>
      </c>
      <c r="C96212" t="s">
        <v>12</v>
      </c>
      <c r="D96212">
        <v>951524067.64948702</v>
      </c>
      <c r="E96212">
        <v>18.414475179992401</v>
      </c>
      <c r="F96212">
        <v>369749587.83529401</v>
      </c>
      <c r="G96212" t="s">
        <v>12</v>
      </c>
      <c r="H96212" t="s">
        <v>12</v>
      </c>
      <c r="I96212">
        <v>2409</v>
      </c>
      <c r="J96212">
        <v>1375</v>
      </c>
      <c r="K96212">
        <v>366</v>
      </c>
      <c r="L96212" t="s">
        <v>13</v>
      </c>
      <c r="M96212">
        <v>3784</v>
      </c>
      <c r="N96212" t="b">
        <v>0</v>
      </c>
    </row>
    <row r="96213" spans="2:14" x14ac:dyDescent="0.35">
      <c r="B96213" t="s">
        <v>744</v>
      </c>
      <c r="C96213" t="s">
        <v>12</v>
      </c>
      <c r="D96213">
        <v>894148011.11091697</v>
      </c>
      <c r="E96213">
        <v>18.916112587959301</v>
      </c>
      <c r="F96213">
        <v>337111285.32526499</v>
      </c>
      <c r="G96213" t="s">
        <v>12</v>
      </c>
      <c r="H96213" t="s">
        <v>12</v>
      </c>
      <c r="I96213">
        <v>2409</v>
      </c>
      <c r="J96213">
        <v>1375</v>
      </c>
      <c r="K96213">
        <v>366</v>
      </c>
      <c r="L96213" t="s">
        <v>13</v>
      </c>
      <c r="M96213">
        <v>3784</v>
      </c>
      <c r="N96213" t="b">
        <v>0</v>
      </c>
    </row>
    <row r="96214" spans="2:14" x14ac:dyDescent="0.35">
      <c r="B96214" t="s">
        <v>744</v>
      </c>
      <c r="C96214" t="s">
        <v>12</v>
      </c>
      <c r="D96214">
        <v>918324242.869277</v>
      </c>
      <c r="E96214">
        <v>17.936877769090401</v>
      </c>
      <c r="F96214">
        <v>333968526.82926798</v>
      </c>
      <c r="G96214" t="s">
        <v>12</v>
      </c>
      <c r="H96214" t="s">
        <v>12</v>
      </c>
      <c r="I96214">
        <v>2409</v>
      </c>
      <c r="J96214">
        <v>1375</v>
      </c>
      <c r="K96214">
        <v>366</v>
      </c>
      <c r="L96214" t="s">
        <v>13</v>
      </c>
      <c r="M96214">
        <v>3784</v>
      </c>
      <c r="N96214" t="b">
        <v>0</v>
      </c>
    </row>
    <row r="96215" spans="2:14" x14ac:dyDescent="0.35">
      <c r="B96215" t="s">
        <v>744</v>
      </c>
      <c r="C96215" t="s">
        <v>12</v>
      </c>
      <c r="D96215">
        <v>914482874.25049603</v>
      </c>
      <c r="E96215">
        <v>17.5414478377912</v>
      </c>
      <c r="F96215">
        <v>335997077.79886198</v>
      </c>
      <c r="G96215" t="s">
        <v>12</v>
      </c>
      <c r="H96215" t="s">
        <v>12</v>
      </c>
      <c r="I96215">
        <v>1804</v>
      </c>
      <c r="J96215">
        <v>1147</v>
      </c>
      <c r="K96215">
        <v>268</v>
      </c>
      <c r="L96215" t="s">
        <v>13</v>
      </c>
      <c r="M96215">
        <v>2951</v>
      </c>
      <c r="N96215" t="b">
        <v>0</v>
      </c>
    </row>
    <row r="96216" spans="2:14" x14ac:dyDescent="0.35">
      <c r="B96216" t="s">
        <v>744</v>
      </c>
      <c r="C96216" t="s">
        <v>12</v>
      </c>
      <c r="D96216">
        <v>1034662711.4025199</v>
      </c>
      <c r="E96216">
        <v>16.483714106057398</v>
      </c>
      <c r="F96216">
        <v>327180705.353728</v>
      </c>
      <c r="G96216" t="s">
        <v>12</v>
      </c>
      <c r="H96216" t="s">
        <v>12</v>
      </c>
      <c r="I96216">
        <v>1804</v>
      </c>
      <c r="J96216">
        <v>1147</v>
      </c>
      <c r="K96216">
        <v>268</v>
      </c>
      <c r="L96216" t="s">
        <v>13</v>
      </c>
      <c r="M96216">
        <v>2951</v>
      </c>
      <c r="N96216" t="b">
        <v>0</v>
      </c>
    </row>
    <row r="96217" spans="2:14" x14ac:dyDescent="0.35">
      <c r="B96217" t="s">
        <v>744</v>
      </c>
      <c r="C96217" t="s">
        <v>12</v>
      </c>
      <c r="D96217">
        <v>1025210242.3527499</v>
      </c>
      <c r="E96217">
        <v>16.929405521253301</v>
      </c>
      <c r="F96217">
        <v>329006756.07843101</v>
      </c>
      <c r="G96217" t="s">
        <v>12</v>
      </c>
      <c r="H96217" t="s">
        <v>12</v>
      </c>
      <c r="I96217">
        <v>1804</v>
      </c>
      <c r="J96217">
        <v>1147</v>
      </c>
      <c r="K96217">
        <v>268</v>
      </c>
      <c r="L96217" t="s">
        <v>13</v>
      </c>
      <c r="M96217">
        <v>2951</v>
      </c>
      <c r="N96217" t="b">
        <v>0</v>
      </c>
    </row>
    <row r="96218" spans="2:14" x14ac:dyDescent="0.35">
      <c r="B96218" t="s">
        <v>744</v>
      </c>
      <c r="C96218" t="s">
        <v>12</v>
      </c>
      <c r="D96218">
        <v>969813094.245296</v>
      </c>
      <c r="E96218">
        <v>16.858589480395299</v>
      </c>
      <c r="F96218">
        <v>329006756.07843101</v>
      </c>
      <c r="G96218" t="s">
        <v>12</v>
      </c>
      <c r="H96218" t="s">
        <v>12</v>
      </c>
      <c r="I96218">
        <v>1804</v>
      </c>
      <c r="J96218">
        <v>1147</v>
      </c>
      <c r="K96218">
        <v>268</v>
      </c>
      <c r="L96218" t="s">
        <v>13</v>
      </c>
      <c r="M96218">
        <v>2951</v>
      </c>
      <c r="N96218" t="b">
        <v>0</v>
      </c>
    </row>
    <row r="96219" spans="2:14" x14ac:dyDescent="0.35">
      <c r="B96219" t="s">
        <v>744</v>
      </c>
      <c r="C96219" t="s">
        <v>12</v>
      </c>
      <c r="D96219">
        <v>1070508145.1460299</v>
      </c>
      <c r="E96219">
        <v>19.074117617023401</v>
      </c>
      <c r="F96219">
        <v>351732296.44026202</v>
      </c>
      <c r="G96219" t="s">
        <v>12</v>
      </c>
      <c r="H96219" t="s">
        <v>12</v>
      </c>
      <c r="I96219">
        <v>1804</v>
      </c>
      <c r="J96219">
        <v>1147</v>
      </c>
      <c r="K96219">
        <v>268</v>
      </c>
      <c r="L96219" t="s">
        <v>13</v>
      </c>
      <c r="M96219">
        <v>2951</v>
      </c>
      <c r="N96219" t="b">
        <v>0</v>
      </c>
    </row>
    <row r="96220" spans="2:14" x14ac:dyDescent="0.35">
      <c r="B96220" t="s">
        <v>744</v>
      </c>
      <c r="C96220" t="s">
        <v>12</v>
      </c>
      <c r="D96220">
        <v>1070652424.47003</v>
      </c>
      <c r="E96220">
        <v>18.899860340290299</v>
      </c>
      <c r="F96220">
        <v>351732296.44026202</v>
      </c>
      <c r="G96220" t="s">
        <v>12</v>
      </c>
      <c r="H96220" t="s">
        <v>12</v>
      </c>
      <c r="I96220">
        <v>1804</v>
      </c>
      <c r="J96220">
        <v>1147</v>
      </c>
      <c r="K96220">
        <v>268</v>
      </c>
      <c r="L96220" t="s">
        <v>13</v>
      </c>
      <c r="M96220">
        <v>2951</v>
      </c>
      <c r="N96220" t="b">
        <v>0</v>
      </c>
    </row>
    <row r="96221" spans="2:14" x14ac:dyDescent="0.35">
      <c r="B96221" t="s">
        <v>744</v>
      </c>
      <c r="C96221" t="s">
        <v>12</v>
      </c>
      <c r="D96221">
        <v>1019510115.07269</v>
      </c>
      <c r="E96221">
        <v>17.8786079968894</v>
      </c>
      <c r="F96221">
        <v>334587353.24947602</v>
      </c>
      <c r="G96221" t="s">
        <v>12</v>
      </c>
      <c r="H96221" t="s">
        <v>12</v>
      </c>
      <c r="I96221">
        <v>1804</v>
      </c>
      <c r="J96221">
        <v>1147</v>
      </c>
      <c r="K96221">
        <v>268</v>
      </c>
      <c r="L96221" t="s">
        <v>13</v>
      </c>
      <c r="M96221">
        <v>2951</v>
      </c>
      <c r="N96221" t="b">
        <v>0</v>
      </c>
    </row>
    <row r="96222" spans="2:14" x14ac:dyDescent="0.35">
      <c r="B96222" t="s">
        <v>744</v>
      </c>
      <c r="C96222" t="s">
        <v>12</v>
      </c>
      <c r="D96222">
        <v>1135460029.9934001</v>
      </c>
      <c r="E96222">
        <v>19.734932017428701</v>
      </c>
      <c r="F96222">
        <v>334587353.24947602</v>
      </c>
      <c r="G96222" t="s">
        <v>12</v>
      </c>
      <c r="H96222" t="s">
        <v>12</v>
      </c>
      <c r="I96222">
        <v>1804</v>
      </c>
      <c r="J96222">
        <v>1147</v>
      </c>
      <c r="K96222">
        <v>268</v>
      </c>
      <c r="L96222" t="s">
        <v>13</v>
      </c>
      <c r="M96222">
        <v>2951</v>
      </c>
      <c r="N96222" t="b">
        <v>0</v>
      </c>
    </row>
    <row r="96223" spans="2:14" x14ac:dyDescent="0.35">
      <c r="B96223" t="s">
        <v>744</v>
      </c>
      <c r="C96223" t="s">
        <v>12</v>
      </c>
      <c r="D96223">
        <v>1122622525.7241099</v>
      </c>
      <c r="E96223">
        <v>19.737591822180001</v>
      </c>
      <c r="F96223">
        <v>327576945.92346102</v>
      </c>
      <c r="G96223" t="s">
        <v>12</v>
      </c>
      <c r="H96223" t="s">
        <v>12</v>
      </c>
      <c r="I96223">
        <v>1804</v>
      </c>
      <c r="J96223">
        <v>1147</v>
      </c>
      <c r="K96223">
        <v>268</v>
      </c>
      <c r="L96223" t="s">
        <v>13</v>
      </c>
      <c r="M96223">
        <v>2951</v>
      </c>
      <c r="N96223" t="b">
        <v>0</v>
      </c>
    </row>
    <row r="96224" spans="2:14" x14ac:dyDescent="0.35">
      <c r="B96224" t="s">
        <v>744</v>
      </c>
      <c r="C96224" t="s">
        <v>12</v>
      </c>
      <c r="D96224">
        <v>934249535.62151802</v>
      </c>
      <c r="E96224">
        <v>18.815160042021802</v>
      </c>
      <c r="F96224">
        <v>310688888.88888901</v>
      </c>
      <c r="G96224" t="s">
        <v>12</v>
      </c>
      <c r="H96224" t="s">
        <v>12</v>
      </c>
      <c r="I96224">
        <v>1804</v>
      </c>
      <c r="J96224">
        <v>1147</v>
      </c>
      <c r="K96224">
        <v>268</v>
      </c>
      <c r="L96224" t="s">
        <v>13</v>
      </c>
      <c r="M96224">
        <v>2951</v>
      </c>
      <c r="N96224" t="b">
        <v>0</v>
      </c>
    </row>
    <row r="96225" spans="2:14" x14ac:dyDescent="0.35">
      <c r="B96225" t="s">
        <v>744</v>
      </c>
      <c r="C96225" t="s">
        <v>12</v>
      </c>
      <c r="D96225">
        <v>991793507.38848805</v>
      </c>
      <c r="E96225">
        <v>20.955027193743401</v>
      </c>
      <c r="F96225">
        <v>263031375.44910201</v>
      </c>
      <c r="G96225" t="s">
        <v>12</v>
      </c>
      <c r="H96225" t="s">
        <v>12</v>
      </c>
      <c r="I96225">
        <v>1804</v>
      </c>
      <c r="J96225">
        <v>1147</v>
      </c>
      <c r="K96225">
        <v>268</v>
      </c>
      <c r="L96225" t="s">
        <v>13</v>
      </c>
      <c r="M96225">
        <v>2951</v>
      </c>
      <c r="N96225" t="b">
        <v>0</v>
      </c>
    </row>
    <row r="96226" spans="2:14" x14ac:dyDescent="0.35">
      <c r="B96226" t="s">
        <v>744</v>
      </c>
      <c r="C96226" t="s">
        <v>12</v>
      </c>
      <c r="D96226">
        <v>1043372796.01221</v>
      </c>
      <c r="E96226">
        <v>20.9638076017491</v>
      </c>
      <c r="F96226">
        <v>253595005.984804</v>
      </c>
      <c r="G96226" t="s">
        <v>12</v>
      </c>
      <c r="H96226" t="s">
        <v>12</v>
      </c>
      <c r="I96226">
        <v>1804</v>
      </c>
      <c r="J96226">
        <v>1147</v>
      </c>
      <c r="K96226">
        <v>268</v>
      </c>
      <c r="L96226" t="s">
        <v>13</v>
      </c>
      <c r="M96226">
        <v>2951</v>
      </c>
      <c r="N96226" t="b">
        <v>0</v>
      </c>
    </row>
    <row r="96227" spans="2:14" x14ac:dyDescent="0.35">
      <c r="B96227" t="s">
        <v>744</v>
      </c>
      <c r="C96227" t="s">
        <v>12</v>
      </c>
      <c r="D96227">
        <v>950965509.20659101</v>
      </c>
      <c r="E96227">
        <v>17.650039353826699</v>
      </c>
      <c r="F96227">
        <v>253595005.984804</v>
      </c>
      <c r="G96227" t="s">
        <v>12</v>
      </c>
      <c r="H96227" t="s">
        <v>12</v>
      </c>
      <c r="I96227" t="s">
        <v>12</v>
      </c>
      <c r="J96227" t="s">
        <v>12</v>
      </c>
      <c r="K96227" t="s">
        <v>12</v>
      </c>
      <c r="L96227" t="s">
        <v>12</v>
      </c>
      <c r="M96227" t="s">
        <v>12</v>
      </c>
      <c r="N96227" t="s">
        <v>12</v>
      </c>
    </row>
    <row r="96228" spans="2:14" x14ac:dyDescent="0.35">
      <c r="B96228" t="s">
        <v>744</v>
      </c>
      <c r="C96228" t="s">
        <v>12</v>
      </c>
      <c r="D96228">
        <v>1033667278.3562</v>
      </c>
      <c r="E96228">
        <v>18.7371722102395</v>
      </c>
      <c r="F96228">
        <v>267516693.30553201</v>
      </c>
      <c r="G96228" t="s">
        <v>12</v>
      </c>
      <c r="H96228" t="s">
        <v>12</v>
      </c>
      <c r="I96228" t="s">
        <v>12</v>
      </c>
      <c r="J96228" t="s">
        <v>12</v>
      </c>
      <c r="K96228" t="s">
        <v>12</v>
      </c>
      <c r="L96228" t="s">
        <v>12</v>
      </c>
      <c r="M96228" t="s">
        <v>12</v>
      </c>
      <c r="N96228" t="s">
        <v>12</v>
      </c>
    </row>
    <row r="96229" spans="2:14" x14ac:dyDescent="0.35">
      <c r="B96229" t="s">
        <v>744</v>
      </c>
      <c r="C96229" t="s">
        <v>12</v>
      </c>
      <c r="D96229">
        <v>996505202.74419999</v>
      </c>
      <c r="E96229">
        <v>19.7116190141606</v>
      </c>
      <c r="F96229">
        <v>286444175.35496998</v>
      </c>
      <c r="G96229" t="s">
        <v>12</v>
      </c>
      <c r="H96229" t="s">
        <v>12</v>
      </c>
      <c r="I96229" t="s">
        <v>12</v>
      </c>
      <c r="J96229" t="s">
        <v>12</v>
      </c>
      <c r="K96229" t="s">
        <v>12</v>
      </c>
      <c r="L96229" t="s">
        <v>12</v>
      </c>
      <c r="M96229" t="s">
        <v>12</v>
      </c>
      <c r="N96229" t="s">
        <v>12</v>
      </c>
    </row>
    <row r="96230" spans="2:14" x14ac:dyDescent="0.35">
      <c r="B96230" t="s">
        <v>744</v>
      </c>
      <c r="C96230" t="s">
        <v>12</v>
      </c>
      <c r="D96230">
        <v>968940881.24394405</v>
      </c>
      <c r="E96230">
        <v>17.9658410538702</v>
      </c>
      <c r="F96230">
        <v>294002678.60498202</v>
      </c>
      <c r="G96230" t="s">
        <v>12</v>
      </c>
      <c r="H96230" t="s">
        <v>12</v>
      </c>
      <c r="I96230" t="s">
        <v>12</v>
      </c>
      <c r="J96230" t="s">
        <v>12</v>
      </c>
      <c r="K96230" t="s">
        <v>12</v>
      </c>
      <c r="L96230" t="s">
        <v>12</v>
      </c>
      <c r="M96230" t="s">
        <v>12</v>
      </c>
      <c r="N96230" t="s">
        <v>12</v>
      </c>
    </row>
    <row r="96231" spans="2:14" x14ac:dyDescent="0.35">
      <c r="B96231" t="s">
        <v>744</v>
      </c>
      <c r="C96231" t="s">
        <v>12</v>
      </c>
      <c r="D96231">
        <v>989339141.69116294</v>
      </c>
      <c r="E96231">
        <v>19.5282603267366</v>
      </c>
      <c r="F96231">
        <v>309768201.751252</v>
      </c>
      <c r="G96231" t="s">
        <v>12</v>
      </c>
      <c r="H96231" t="s">
        <v>12</v>
      </c>
      <c r="I96231" t="s">
        <v>12</v>
      </c>
      <c r="J96231" t="s">
        <v>12</v>
      </c>
      <c r="K96231" t="s">
        <v>12</v>
      </c>
      <c r="L96231" t="s">
        <v>12</v>
      </c>
      <c r="M96231" t="s">
        <v>12</v>
      </c>
      <c r="N96231" t="s">
        <v>12</v>
      </c>
    </row>
    <row r="96232" spans="2:14" x14ac:dyDescent="0.35">
      <c r="B96232" t="s">
        <v>744</v>
      </c>
      <c r="C96232" t="s">
        <v>12</v>
      </c>
      <c r="D96232">
        <v>953382129.58227396</v>
      </c>
      <c r="E96232">
        <v>18.8261865530684</v>
      </c>
      <c r="F96232">
        <v>309768201.751252</v>
      </c>
      <c r="G96232" t="s">
        <v>12</v>
      </c>
      <c r="H96232" t="s">
        <v>12</v>
      </c>
      <c r="I96232" t="s">
        <v>12</v>
      </c>
      <c r="J96232" t="s">
        <v>12</v>
      </c>
      <c r="K96232" t="s">
        <v>12</v>
      </c>
      <c r="L96232" t="s">
        <v>12</v>
      </c>
      <c r="M96232" t="s">
        <v>12</v>
      </c>
      <c r="N96232" t="s">
        <v>12</v>
      </c>
    </row>
    <row r="96233" spans="2:14" x14ac:dyDescent="0.35">
      <c r="B96233" t="s">
        <v>744</v>
      </c>
      <c r="C96233" t="s">
        <v>12</v>
      </c>
      <c r="D96233">
        <v>1026823862.32807</v>
      </c>
      <c r="E96233">
        <v>18.3054355752075</v>
      </c>
      <c r="F96233">
        <v>317750369.81999999</v>
      </c>
      <c r="G96233" t="s">
        <v>12</v>
      </c>
      <c r="H96233" t="s">
        <v>12</v>
      </c>
      <c r="I96233" t="s">
        <v>12</v>
      </c>
      <c r="J96233" t="s">
        <v>12</v>
      </c>
      <c r="K96233" t="s">
        <v>12</v>
      </c>
      <c r="L96233" t="s">
        <v>12</v>
      </c>
      <c r="M96233" t="s">
        <v>12</v>
      </c>
      <c r="N96233" t="s">
        <v>12</v>
      </c>
    </row>
    <row r="96234" spans="2:14" x14ac:dyDescent="0.35">
      <c r="B96234" t="s">
        <v>744</v>
      </c>
      <c r="C96234" t="s">
        <v>12</v>
      </c>
      <c r="D96234">
        <v>1017254279.9734401</v>
      </c>
      <c r="E96234">
        <v>18.690803815613901</v>
      </c>
      <c r="F96234">
        <v>312511686.16216201</v>
      </c>
      <c r="G96234" t="s">
        <v>12</v>
      </c>
      <c r="H96234" t="s">
        <v>12</v>
      </c>
      <c r="I96234" t="s">
        <v>12</v>
      </c>
      <c r="J96234" t="s">
        <v>12</v>
      </c>
      <c r="K96234" t="s">
        <v>12</v>
      </c>
      <c r="L96234" t="s">
        <v>12</v>
      </c>
      <c r="M96234" t="s">
        <v>12</v>
      </c>
      <c r="N96234" t="s">
        <v>12</v>
      </c>
    </row>
    <row r="96235" spans="2:14" x14ac:dyDescent="0.35">
      <c r="B96235" t="s">
        <v>744</v>
      </c>
      <c r="C96235" t="s">
        <v>12</v>
      </c>
      <c r="D96235">
        <v>929084450.08627498</v>
      </c>
      <c r="E96235">
        <v>18.061623184630399</v>
      </c>
      <c r="F96235">
        <v>281420359.797571</v>
      </c>
      <c r="G96235" t="s">
        <v>12</v>
      </c>
      <c r="H96235" t="s">
        <v>12</v>
      </c>
      <c r="I96235" t="s">
        <v>12</v>
      </c>
      <c r="J96235" t="s">
        <v>12</v>
      </c>
      <c r="K96235" t="s">
        <v>12</v>
      </c>
      <c r="L96235" t="s">
        <v>12</v>
      </c>
      <c r="M96235" t="s">
        <v>12</v>
      </c>
      <c r="N96235" t="s">
        <v>12</v>
      </c>
    </row>
    <row r="96236" spans="2:14" x14ac:dyDescent="0.35">
      <c r="B96236" t="s">
        <v>744</v>
      </c>
      <c r="C96236" t="s">
        <v>12</v>
      </c>
      <c r="D96236">
        <v>871570022.32335401</v>
      </c>
      <c r="E96236">
        <v>19.490669141148601</v>
      </c>
      <c r="F96236">
        <v>256210830.12830201</v>
      </c>
      <c r="G96236" t="s">
        <v>12</v>
      </c>
      <c r="H96236" t="s">
        <v>12</v>
      </c>
      <c r="I96236" t="s">
        <v>12</v>
      </c>
      <c r="J96236" t="s">
        <v>12</v>
      </c>
      <c r="K96236" t="s">
        <v>12</v>
      </c>
      <c r="L96236" t="s">
        <v>12</v>
      </c>
      <c r="M96236" t="s">
        <v>12</v>
      </c>
      <c r="N96236" t="s">
        <v>12</v>
      </c>
    </row>
    <row r="96237" spans="2:14" x14ac:dyDescent="0.35">
      <c r="B96237" t="s">
        <v>744</v>
      </c>
      <c r="C96237" t="s">
        <v>12</v>
      </c>
      <c r="D96237">
        <v>906808464.13636696</v>
      </c>
      <c r="E96237">
        <v>19.309024001864199</v>
      </c>
      <c r="F96237">
        <v>219720932.45367101</v>
      </c>
      <c r="G96237" t="s">
        <v>12</v>
      </c>
      <c r="H96237" t="s">
        <v>12</v>
      </c>
      <c r="I96237" t="s">
        <v>12</v>
      </c>
      <c r="J96237" t="s">
        <v>12</v>
      </c>
      <c r="K96237" t="s">
        <v>12</v>
      </c>
      <c r="L96237" t="s">
        <v>12</v>
      </c>
      <c r="M96237" t="s">
        <v>12</v>
      </c>
      <c r="N96237" t="s">
        <v>12</v>
      </c>
    </row>
    <row r="96238" spans="2:14" x14ac:dyDescent="0.35">
      <c r="B96238" t="s">
        <v>744</v>
      </c>
      <c r="C96238" t="s">
        <v>12</v>
      </c>
      <c r="D96238">
        <v>888799533.47364104</v>
      </c>
      <c r="E96238">
        <v>17.635427345602402</v>
      </c>
      <c r="F96238">
        <v>216214139.68592101</v>
      </c>
      <c r="G96238" t="s">
        <v>12</v>
      </c>
      <c r="H96238" t="s">
        <v>12</v>
      </c>
      <c r="I96238" t="s">
        <v>12</v>
      </c>
      <c r="J96238" t="s">
        <v>12</v>
      </c>
      <c r="K96238" t="s">
        <v>12</v>
      </c>
      <c r="L96238" t="s">
        <v>12</v>
      </c>
      <c r="M96238" t="s">
        <v>12</v>
      </c>
      <c r="N96238" t="s">
        <v>12</v>
      </c>
    </row>
    <row r="96239" spans="2:14" x14ac:dyDescent="0.35">
      <c r="B96239" t="s">
        <v>744</v>
      </c>
      <c r="C96239" t="s">
        <v>12</v>
      </c>
      <c r="D96239">
        <v>818853745.10342705</v>
      </c>
      <c r="E96239">
        <v>16.588767688022301</v>
      </c>
      <c r="F96239">
        <v>228920373.13279799</v>
      </c>
      <c r="G96239" t="s">
        <v>12</v>
      </c>
      <c r="H96239" t="s">
        <v>12</v>
      </c>
      <c r="I96239" t="s">
        <v>12</v>
      </c>
      <c r="J96239" t="s">
        <v>12</v>
      </c>
      <c r="K96239" t="s">
        <v>12</v>
      </c>
      <c r="L96239" t="s">
        <v>12</v>
      </c>
      <c r="M96239" t="s">
        <v>12</v>
      </c>
      <c r="N96239" t="s">
        <v>12</v>
      </c>
    </row>
    <row r="96240" spans="2:14" x14ac:dyDescent="0.35">
      <c r="B96240" t="s">
        <v>744</v>
      </c>
      <c r="C96240" t="s">
        <v>12</v>
      </c>
      <c r="D96240">
        <v>749661287.13042605</v>
      </c>
      <c r="E96240">
        <v>17.382897748710899</v>
      </c>
      <c r="F96240">
        <v>239544580.88109201</v>
      </c>
      <c r="G96240" t="s">
        <v>12</v>
      </c>
      <c r="H96240" t="s">
        <v>12</v>
      </c>
      <c r="I96240" t="s">
        <v>12</v>
      </c>
      <c r="J96240" t="s">
        <v>12</v>
      </c>
      <c r="K96240" t="s">
        <v>12</v>
      </c>
      <c r="L96240" t="s">
        <v>12</v>
      </c>
      <c r="M96240" t="s">
        <v>12</v>
      </c>
      <c r="N96240" t="s">
        <v>12</v>
      </c>
    </row>
    <row r="96241" spans="2:14" x14ac:dyDescent="0.35">
      <c r="B96241" t="s">
        <v>744</v>
      </c>
      <c r="C96241" t="s">
        <v>12</v>
      </c>
      <c r="D96241">
        <v>720834335.56569898</v>
      </c>
      <c r="E96241">
        <v>17.037678871015501</v>
      </c>
      <c r="F96241">
        <v>239544580.88109201</v>
      </c>
      <c r="G96241" t="s">
        <v>12</v>
      </c>
      <c r="H96241" t="s">
        <v>12</v>
      </c>
      <c r="I96241" t="s">
        <v>12</v>
      </c>
      <c r="J96241" t="s">
        <v>12</v>
      </c>
      <c r="K96241" t="s">
        <v>12</v>
      </c>
      <c r="L96241" t="s">
        <v>12</v>
      </c>
      <c r="M96241" t="s">
        <v>12</v>
      </c>
      <c r="N96241" t="s">
        <v>12</v>
      </c>
    </row>
    <row r="96242" spans="2:14" x14ac:dyDescent="0.35">
      <c r="B96242" t="s">
        <v>744</v>
      </c>
      <c r="C96242" t="s">
        <v>12</v>
      </c>
      <c r="D96242">
        <v>654149374.74379003</v>
      </c>
      <c r="E96242">
        <v>15.699429439567901</v>
      </c>
      <c r="F96242">
        <v>241721897.99561399</v>
      </c>
      <c r="G96242" t="s">
        <v>12</v>
      </c>
      <c r="H96242" t="s">
        <v>12</v>
      </c>
      <c r="I96242" t="s">
        <v>12</v>
      </c>
      <c r="J96242" t="s">
        <v>12</v>
      </c>
      <c r="K96242" t="s">
        <v>12</v>
      </c>
      <c r="L96242" t="s">
        <v>12</v>
      </c>
      <c r="M96242" t="s">
        <v>12</v>
      </c>
      <c r="N96242" t="s">
        <v>12</v>
      </c>
    </row>
    <row r="96243" spans="2:14" x14ac:dyDescent="0.35">
      <c r="B96243" t="s">
        <v>744</v>
      </c>
      <c r="C96243" t="s">
        <v>12</v>
      </c>
      <c r="D96243" t="s">
        <v>12</v>
      </c>
      <c r="E96243">
        <v>14.3728407560659</v>
      </c>
      <c r="F96243" t="s">
        <v>12</v>
      </c>
      <c r="G96243" t="s">
        <v>12</v>
      </c>
      <c r="H96243" t="s">
        <v>12</v>
      </c>
      <c r="I96243" t="s">
        <v>12</v>
      </c>
      <c r="J96243" t="s">
        <v>12</v>
      </c>
      <c r="K96243" t="s">
        <v>12</v>
      </c>
      <c r="L96243" t="s">
        <v>12</v>
      </c>
      <c r="M96243" t="s">
        <v>12</v>
      </c>
      <c r="N96243" t="s">
        <v>12</v>
      </c>
    </row>
    <row r="96244" spans="2:14" x14ac:dyDescent="0.35">
      <c r="B96244" t="s">
        <v>744</v>
      </c>
      <c r="C96244" t="s">
        <v>12</v>
      </c>
      <c r="D96244" t="s">
        <v>12</v>
      </c>
      <c r="E96244">
        <v>14.663061333056501</v>
      </c>
      <c r="F96244" t="s">
        <v>12</v>
      </c>
      <c r="G96244" t="s">
        <v>12</v>
      </c>
      <c r="H96244" t="s">
        <v>12</v>
      </c>
      <c r="I96244" t="s">
        <v>12</v>
      </c>
      <c r="J96244" t="s">
        <v>12</v>
      </c>
      <c r="K96244" t="s">
        <v>12</v>
      </c>
      <c r="L96244" t="s">
        <v>12</v>
      </c>
      <c r="M96244" t="s">
        <v>12</v>
      </c>
      <c r="N96244" t="s">
        <v>12</v>
      </c>
    </row>
    <row r="96245" spans="2:14" x14ac:dyDescent="0.35">
      <c r="B96245" t="s">
        <v>744</v>
      </c>
      <c r="C96245" t="s">
        <v>12</v>
      </c>
      <c r="D96245" t="s">
        <v>12</v>
      </c>
      <c r="E96245">
        <v>13.3065698033394</v>
      </c>
      <c r="F96245" t="s">
        <v>12</v>
      </c>
      <c r="G96245" t="s">
        <v>12</v>
      </c>
      <c r="H96245" t="s">
        <v>12</v>
      </c>
      <c r="I96245" t="s">
        <v>12</v>
      </c>
      <c r="J96245" t="s">
        <v>12</v>
      </c>
      <c r="K96245" t="s">
        <v>12</v>
      </c>
      <c r="L96245" t="s">
        <v>12</v>
      </c>
      <c r="M96245" t="s">
        <v>12</v>
      </c>
      <c r="N96245" t="s">
        <v>12</v>
      </c>
    </row>
    <row r="96246" spans="2:14" x14ac:dyDescent="0.35">
      <c r="B96246" t="s">
        <v>744</v>
      </c>
      <c r="C96246" t="s">
        <v>12</v>
      </c>
      <c r="D96246" t="s">
        <v>12</v>
      </c>
      <c r="E96246" t="s">
        <v>12</v>
      </c>
      <c r="F96246" t="s">
        <v>12</v>
      </c>
      <c r="G96246" t="s">
        <v>12</v>
      </c>
      <c r="H96246" t="s">
        <v>12</v>
      </c>
      <c r="I96246" t="s">
        <v>12</v>
      </c>
      <c r="J96246" t="s">
        <v>12</v>
      </c>
      <c r="K96246" t="s">
        <v>12</v>
      </c>
      <c r="L96246" t="s">
        <v>12</v>
      </c>
      <c r="M96246" t="s">
        <v>12</v>
      </c>
      <c r="N96246" t="s">
        <v>12</v>
      </c>
    </row>
    <row r="96247" spans="2:14" x14ac:dyDescent="0.35">
      <c r="B96247" t="s">
        <v>744</v>
      </c>
      <c r="C96247" t="s">
        <v>12</v>
      </c>
      <c r="D96247" t="s">
        <v>12</v>
      </c>
      <c r="E96247" t="s">
        <v>12</v>
      </c>
      <c r="F96247" t="s">
        <v>12</v>
      </c>
      <c r="G96247" t="s">
        <v>12</v>
      </c>
      <c r="H96247" t="s">
        <v>12</v>
      </c>
      <c r="I96247" t="s">
        <v>12</v>
      </c>
      <c r="J96247" t="s">
        <v>12</v>
      </c>
      <c r="K96247" t="s">
        <v>12</v>
      </c>
      <c r="L96247" t="s">
        <v>12</v>
      </c>
      <c r="M96247" t="s">
        <v>12</v>
      </c>
      <c r="N96247" t="s">
        <v>12</v>
      </c>
    </row>
    <row r="96248" spans="2:14" x14ac:dyDescent="0.35">
      <c r="B96248" t="s">
        <v>744</v>
      </c>
      <c r="C96248" t="s">
        <v>12</v>
      </c>
      <c r="D96248" t="s">
        <v>12</v>
      </c>
      <c r="E96248" t="s">
        <v>12</v>
      </c>
      <c r="F96248" t="s">
        <v>12</v>
      </c>
      <c r="G96248" t="s">
        <v>12</v>
      </c>
      <c r="H96248" t="s">
        <v>12</v>
      </c>
      <c r="I96248" t="s">
        <v>12</v>
      </c>
      <c r="J96248" t="s">
        <v>12</v>
      </c>
      <c r="K96248" t="s">
        <v>12</v>
      </c>
      <c r="L96248" t="s">
        <v>12</v>
      </c>
      <c r="M96248" t="s">
        <v>12</v>
      </c>
      <c r="N96248" t="s">
        <v>12</v>
      </c>
    </row>
    <row r="96249" spans="2:14" x14ac:dyDescent="0.35">
      <c r="B96249" t="s">
        <v>744</v>
      </c>
      <c r="C96249" t="s">
        <v>12</v>
      </c>
      <c r="D96249" t="s">
        <v>12</v>
      </c>
      <c r="E96249" t="s">
        <v>12</v>
      </c>
      <c r="F96249" t="s">
        <v>12</v>
      </c>
      <c r="G96249" t="s">
        <v>12</v>
      </c>
      <c r="H96249" t="s">
        <v>12</v>
      </c>
      <c r="I96249" t="s">
        <v>12</v>
      </c>
      <c r="J96249" t="s">
        <v>12</v>
      </c>
      <c r="K96249" t="s">
        <v>12</v>
      </c>
      <c r="L96249" t="s">
        <v>12</v>
      </c>
      <c r="M96249" t="s">
        <v>12</v>
      </c>
      <c r="N96249" t="s">
        <v>12</v>
      </c>
    </row>
    <row r="96250" spans="2:14" x14ac:dyDescent="0.35">
      <c r="B96250" t="s">
        <v>744</v>
      </c>
      <c r="C96250" t="s">
        <v>12</v>
      </c>
      <c r="D96250" t="s">
        <v>12</v>
      </c>
      <c r="E96250" t="s">
        <v>12</v>
      </c>
      <c r="F96250" t="s">
        <v>12</v>
      </c>
      <c r="G96250" t="s">
        <v>12</v>
      </c>
      <c r="H96250" t="s">
        <v>12</v>
      </c>
      <c r="I96250" t="s">
        <v>12</v>
      </c>
      <c r="J96250" t="s">
        <v>12</v>
      </c>
      <c r="K96250" t="s">
        <v>12</v>
      </c>
      <c r="L96250" t="s">
        <v>12</v>
      </c>
      <c r="M96250" t="s">
        <v>12</v>
      </c>
      <c r="N96250" t="s">
        <v>12</v>
      </c>
    </row>
    <row r="96251" spans="2:14" x14ac:dyDescent="0.35">
      <c r="B96251" t="s">
        <v>744</v>
      </c>
      <c r="C96251" t="s">
        <v>12</v>
      </c>
      <c r="D96251" t="s">
        <v>12</v>
      </c>
      <c r="E96251" t="s">
        <v>12</v>
      </c>
      <c r="F96251" t="s">
        <v>12</v>
      </c>
      <c r="G96251" t="s">
        <v>12</v>
      </c>
      <c r="H96251" t="s">
        <v>12</v>
      </c>
      <c r="I96251" t="s">
        <v>12</v>
      </c>
      <c r="J96251" t="s">
        <v>12</v>
      </c>
      <c r="K96251" t="s">
        <v>12</v>
      </c>
      <c r="L96251" t="s">
        <v>12</v>
      </c>
      <c r="M96251" t="s">
        <v>12</v>
      </c>
      <c r="N96251" t="s">
        <v>12</v>
      </c>
    </row>
    <row r="96252" spans="2:14" x14ac:dyDescent="0.35">
      <c r="B96252" t="s">
        <v>744</v>
      </c>
      <c r="C96252" t="s">
        <v>12</v>
      </c>
      <c r="D96252" t="s">
        <v>12</v>
      </c>
      <c r="E96252" t="s">
        <v>12</v>
      </c>
      <c r="F96252" t="s">
        <v>12</v>
      </c>
      <c r="G96252" t="s">
        <v>12</v>
      </c>
      <c r="H96252" t="s">
        <v>12</v>
      </c>
      <c r="I96252" t="s">
        <v>12</v>
      </c>
      <c r="J96252" t="s">
        <v>12</v>
      </c>
      <c r="K96252" t="s">
        <v>12</v>
      </c>
      <c r="L96252" t="s">
        <v>12</v>
      </c>
      <c r="M96252" t="s">
        <v>12</v>
      </c>
      <c r="N96252" t="s">
        <v>12</v>
      </c>
    </row>
    <row r="96253" spans="2:14" x14ac:dyDescent="0.35">
      <c r="B96253" t="s">
        <v>744</v>
      </c>
      <c r="C96253" t="s">
        <v>12</v>
      </c>
      <c r="D96253" t="s">
        <v>12</v>
      </c>
      <c r="E96253" t="s">
        <v>12</v>
      </c>
      <c r="F96253" t="s">
        <v>12</v>
      </c>
      <c r="G96253" t="s">
        <v>12</v>
      </c>
      <c r="H96253" t="s">
        <v>12</v>
      </c>
      <c r="I96253" t="s">
        <v>12</v>
      </c>
      <c r="J96253" t="s">
        <v>12</v>
      </c>
      <c r="K96253" t="s">
        <v>12</v>
      </c>
      <c r="L96253" t="s">
        <v>12</v>
      </c>
      <c r="M96253" t="s">
        <v>12</v>
      </c>
      <c r="N96253" t="s">
        <v>12</v>
      </c>
    </row>
    <row r="96254" spans="2:14" x14ac:dyDescent="0.35">
      <c r="B96254" t="s">
        <v>744</v>
      </c>
      <c r="C96254" t="s">
        <v>12</v>
      </c>
      <c r="D96254" t="s">
        <v>12</v>
      </c>
      <c r="E96254" t="s">
        <v>12</v>
      </c>
      <c r="F96254" t="s">
        <v>12</v>
      </c>
      <c r="G96254" t="s">
        <v>12</v>
      </c>
      <c r="H96254" t="s">
        <v>12</v>
      </c>
      <c r="I96254" t="s">
        <v>12</v>
      </c>
      <c r="J96254" t="s">
        <v>12</v>
      </c>
      <c r="K96254" t="s">
        <v>12</v>
      </c>
      <c r="L96254" t="s">
        <v>12</v>
      </c>
      <c r="M96254" t="s">
        <v>12</v>
      </c>
      <c r="N96254" t="s">
        <v>12</v>
      </c>
    </row>
    <row r="96255" spans="2:14" x14ac:dyDescent="0.35">
      <c r="B96255" t="s">
        <v>744</v>
      </c>
      <c r="C96255" t="s">
        <v>12</v>
      </c>
      <c r="D96255" t="s">
        <v>12</v>
      </c>
      <c r="E96255" t="s">
        <v>12</v>
      </c>
      <c r="F96255" t="s">
        <v>12</v>
      </c>
      <c r="G96255" t="s">
        <v>12</v>
      </c>
      <c r="H96255" t="s">
        <v>12</v>
      </c>
      <c r="I96255" t="s">
        <v>12</v>
      </c>
      <c r="J96255" t="s">
        <v>12</v>
      </c>
      <c r="K96255" t="s">
        <v>12</v>
      </c>
      <c r="L96255" t="s">
        <v>12</v>
      </c>
      <c r="M96255" t="s">
        <v>12</v>
      </c>
      <c r="N96255" t="s">
        <v>12</v>
      </c>
    </row>
    <row r="96256" spans="2:14" x14ac:dyDescent="0.35">
      <c r="B96256" t="s">
        <v>744</v>
      </c>
      <c r="C96256" t="s">
        <v>12</v>
      </c>
      <c r="D96256" t="s">
        <v>12</v>
      </c>
      <c r="E96256" t="s">
        <v>12</v>
      </c>
      <c r="F96256" t="s">
        <v>12</v>
      </c>
      <c r="G96256" t="s">
        <v>12</v>
      </c>
      <c r="H96256" t="s">
        <v>12</v>
      </c>
      <c r="I96256" t="s">
        <v>12</v>
      </c>
      <c r="J96256" t="s">
        <v>12</v>
      </c>
      <c r="K96256" t="s">
        <v>12</v>
      </c>
      <c r="L96256" t="s">
        <v>12</v>
      </c>
      <c r="M96256" t="s">
        <v>12</v>
      </c>
      <c r="N96256" t="s">
        <v>12</v>
      </c>
    </row>
    <row r="96257" spans="2:14" x14ac:dyDescent="0.35">
      <c r="B96257" t="s">
        <v>744</v>
      </c>
      <c r="C96257" t="s">
        <v>12</v>
      </c>
      <c r="D96257" t="s">
        <v>12</v>
      </c>
      <c r="E96257" t="s">
        <v>12</v>
      </c>
      <c r="F96257" t="s">
        <v>12</v>
      </c>
      <c r="G96257" t="s">
        <v>12</v>
      </c>
      <c r="H96257" t="s">
        <v>12</v>
      </c>
      <c r="I96257" t="s">
        <v>12</v>
      </c>
      <c r="J96257" t="s">
        <v>12</v>
      </c>
      <c r="K96257" t="s">
        <v>12</v>
      </c>
      <c r="L96257" t="s">
        <v>12</v>
      </c>
      <c r="M96257" t="s">
        <v>12</v>
      </c>
      <c r="N96257" t="s">
        <v>12</v>
      </c>
    </row>
    <row r="96258" spans="2:14" x14ac:dyDescent="0.35">
      <c r="B96258" t="s">
        <v>744</v>
      </c>
      <c r="C96258" t="s">
        <v>12</v>
      </c>
      <c r="D96258" t="s">
        <v>12</v>
      </c>
      <c r="E96258" t="s">
        <v>12</v>
      </c>
      <c r="F96258" t="s">
        <v>12</v>
      </c>
      <c r="G96258" t="s">
        <v>12</v>
      </c>
      <c r="H96258" t="s">
        <v>12</v>
      </c>
      <c r="I96258" t="s">
        <v>12</v>
      </c>
      <c r="J96258" t="s">
        <v>12</v>
      </c>
      <c r="K96258" t="s">
        <v>12</v>
      </c>
      <c r="L96258" t="s">
        <v>12</v>
      </c>
      <c r="M96258" t="s">
        <v>12</v>
      </c>
      <c r="N96258" t="s">
        <v>12</v>
      </c>
    </row>
    <row r="96259" spans="2:14" x14ac:dyDescent="0.35">
      <c r="B96259" t="s">
        <v>744</v>
      </c>
      <c r="C96259" t="s">
        <v>12</v>
      </c>
      <c r="D96259" t="s">
        <v>12</v>
      </c>
      <c r="E96259" t="s">
        <v>12</v>
      </c>
      <c r="F96259" t="s">
        <v>12</v>
      </c>
      <c r="G96259" t="s">
        <v>12</v>
      </c>
      <c r="H96259" t="s">
        <v>12</v>
      </c>
      <c r="I96259" t="s">
        <v>12</v>
      </c>
      <c r="J96259" t="s">
        <v>12</v>
      </c>
      <c r="K96259" t="s">
        <v>12</v>
      </c>
      <c r="L96259" t="s">
        <v>12</v>
      </c>
      <c r="M96259" t="s">
        <v>12</v>
      </c>
      <c r="N96259" t="s">
        <v>12</v>
      </c>
    </row>
    <row r="96260" spans="2:14" x14ac:dyDescent="0.35">
      <c r="B96260" t="s">
        <v>744</v>
      </c>
      <c r="C96260" t="s">
        <v>12</v>
      </c>
      <c r="D96260" t="s">
        <v>12</v>
      </c>
      <c r="E96260" t="s">
        <v>12</v>
      </c>
      <c r="F96260" t="s">
        <v>12</v>
      </c>
      <c r="G96260" t="s">
        <v>12</v>
      </c>
      <c r="H96260" t="s">
        <v>12</v>
      </c>
      <c r="I96260" t="s">
        <v>12</v>
      </c>
      <c r="J96260" t="s">
        <v>12</v>
      </c>
      <c r="K96260" t="s">
        <v>12</v>
      </c>
      <c r="L96260" t="s">
        <v>12</v>
      </c>
      <c r="M96260" t="s">
        <v>12</v>
      </c>
      <c r="N96260" t="s">
        <v>12</v>
      </c>
    </row>
    <row r="96261" spans="2:14" x14ac:dyDescent="0.35">
      <c r="B96261" t="s">
        <v>744</v>
      </c>
      <c r="C96261" t="s">
        <v>12</v>
      </c>
      <c r="D96261" t="s">
        <v>12</v>
      </c>
      <c r="E96261" t="s">
        <v>12</v>
      </c>
      <c r="F96261" t="s">
        <v>12</v>
      </c>
      <c r="G96261" t="s">
        <v>12</v>
      </c>
      <c r="H96261" t="s">
        <v>12</v>
      </c>
      <c r="I96261" t="s">
        <v>12</v>
      </c>
      <c r="J96261" t="s">
        <v>12</v>
      </c>
      <c r="K96261" t="s">
        <v>12</v>
      </c>
      <c r="L96261" t="s">
        <v>12</v>
      </c>
      <c r="M96261" t="s">
        <v>12</v>
      </c>
      <c r="N96261" t="s">
        <v>12</v>
      </c>
    </row>
    <row r="96262" spans="2:14" x14ac:dyDescent="0.35">
      <c r="B96262" t="s">
        <v>744</v>
      </c>
      <c r="C96262" t="s">
        <v>12</v>
      </c>
      <c r="D96262" t="s">
        <v>12</v>
      </c>
      <c r="E96262" t="s">
        <v>12</v>
      </c>
      <c r="F96262" t="s">
        <v>12</v>
      </c>
      <c r="G96262" t="s">
        <v>12</v>
      </c>
      <c r="H96262" t="s">
        <v>12</v>
      </c>
      <c r="I96262" t="s">
        <v>12</v>
      </c>
      <c r="J96262" t="s">
        <v>12</v>
      </c>
      <c r="K96262" t="s">
        <v>12</v>
      </c>
      <c r="L96262" t="s">
        <v>12</v>
      </c>
      <c r="M96262" t="s">
        <v>12</v>
      </c>
      <c r="N96262" t="s">
        <v>12</v>
      </c>
    </row>
    <row r="96263" spans="2:14" x14ac:dyDescent="0.35">
      <c r="B96263" t="s">
        <v>744</v>
      </c>
      <c r="C96263" t="s">
        <v>12</v>
      </c>
      <c r="D96263" t="s">
        <v>12</v>
      </c>
      <c r="E96263" t="s">
        <v>12</v>
      </c>
      <c r="F96263" t="s">
        <v>12</v>
      </c>
      <c r="G96263" t="s">
        <v>12</v>
      </c>
      <c r="H96263" t="s">
        <v>12</v>
      </c>
      <c r="I96263" t="s">
        <v>12</v>
      </c>
      <c r="J96263" t="s">
        <v>12</v>
      </c>
      <c r="K96263" t="s">
        <v>12</v>
      </c>
      <c r="L96263" t="s">
        <v>12</v>
      </c>
      <c r="M96263" t="s">
        <v>12</v>
      </c>
      <c r="N96263" t="s">
        <v>12</v>
      </c>
    </row>
    <row r="96264" spans="2:14" x14ac:dyDescent="0.35">
      <c r="B96264" t="s">
        <v>744</v>
      </c>
      <c r="C96264" t="s">
        <v>12</v>
      </c>
      <c r="D96264" t="s">
        <v>12</v>
      </c>
      <c r="E96264" t="s">
        <v>12</v>
      </c>
      <c r="F96264" t="s">
        <v>12</v>
      </c>
      <c r="G96264" t="s">
        <v>12</v>
      </c>
      <c r="H96264" t="s">
        <v>12</v>
      </c>
      <c r="I96264" t="s">
        <v>12</v>
      </c>
      <c r="J96264" t="s">
        <v>12</v>
      </c>
      <c r="K96264" t="s">
        <v>12</v>
      </c>
      <c r="L96264" t="s">
        <v>12</v>
      </c>
      <c r="M96264" t="s">
        <v>12</v>
      </c>
      <c r="N96264" t="s">
        <v>12</v>
      </c>
    </row>
    <row r="96265" spans="2:14" x14ac:dyDescent="0.35">
      <c r="B96265" t="s">
        <v>744</v>
      </c>
      <c r="C96265" t="s">
        <v>12</v>
      </c>
      <c r="D96265" t="s">
        <v>12</v>
      </c>
      <c r="E96265" t="s">
        <v>12</v>
      </c>
      <c r="F96265" t="s">
        <v>12</v>
      </c>
      <c r="G96265" t="s">
        <v>12</v>
      </c>
      <c r="H96265" t="s">
        <v>12</v>
      </c>
      <c r="I96265" t="s">
        <v>12</v>
      </c>
      <c r="J96265" t="s">
        <v>12</v>
      </c>
      <c r="K96265" t="s">
        <v>12</v>
      </c>
      <c r="L96265" t="s">
        <v>12</v>
      </c>
      <c r="M96265" t="s">
        <v>12</v>
      </c>
      <c r="N96265" t="s">
        <v>12</v>
      </c>
    </row>
    <row r="96266" spans="2:14" x14ac:dyDescent="0.35">
      <c r="B96266" t="s">
        <v>744</v>
      </c>
      <c r="C96266" t="s">
        <v>12</v>
      </c>
      <c r="D96266" t="s">
        <v>12</v>
      </c>
      <c r="E96266" t="s">
        <v>12</v>
      </c>
      <c r="F96266" t="s">
        <v>12</v>
      </c>
      <c r="G96266" t="s">
        <v>12</v>
      </c>
      <c r="H96266" t="s">
        <v>12</v>
      </c>
      <c r="I96266" t="s">
        <v>12</v>
      </c>
      <c r="J96266" t="s">
        <v>12</v>
      </c>
      <c r="K96266" t="s">
        <v>12</v>
      </c>
      <c r="L96266" t="s">
        <v>12</v>
      </c>
      <c r="M96266" t="s">
        <v>12</v>
      </c>
      <c r="N96266" t="s">
        <v>12</v>
      </c>
    </row>
    <row r="96267" spans="2:14" x14ac:dyDescent="0.35">
      <c r="B96267" t="s">
        <v>744</v>
      </c>
      <c r="C96267" t="s">
        <v>12</v>
      </c>
      <c r="D96267" t="s">
        <v>12</v>
      </c>
      <c r="E96267" t="s">
        <v>12</v>
      </c>
      <c r="F96267" t="s">
        <v>12</v>
      </c>
      <c r="G96267" t="s">
        <v>12</v>
      </c>
      <c r="H96267" t="s">
        <v>12</v>
      </c>
      <c r="I96267" t="s">
        <v>12</v>
      </c>
      <c r="J96267" t="s">
        <v>12</v>
      </c>
      <c r="K96267" t="s">
        <v>12</v>
      </c>
      <c r="L96267" t="s">
        <v>12</v>
      </c>
      <c r="M96267" t="s">
        <v>12</v>
      </c>
      <c r="N96267" t="s">
        <v>12</v>
      </c>
    </row>
    <row r="96268" spans="2:14" x14ac:dyDescent="0.35">
      <c r="B96268" t="s">
        <v>744</v>
      </c>
      <c r="C96268" t="s">
        <v>12</v>
      </c>
      <c r="D96268" t="s">
        <v>12</v>
      </c>
      <c r="E96268" t="s">
        <v>12</v>
      </c>
      <c r="F96268" t="s">
        <v>12</v>
      </c>
      <c r="G96268" t="s">
        <v>12</v>
      </c>
      <c r="H96268" t="s">
        <v>12</v>
      </c>
      <c r="I96268" t="s">
        <v>12</v>
      </c>
      <c r="J96268" t="s">
        <v>12</v>
      </c>
      <c r="K96268" t="s">
        <v>12</v>
      </c>
      <c r="L96268" t="s">
        <v>12</v>
      </c>
      <c r="M96268" t="s">
        <v>12</v>
      </c>
      <c r="N96268" t="s">
        <v>12</v>
      </c>
    </row>
    <row r="96269" spans="2:14" x14ac:dyDescent="0.35">
      <c r="B96269" t="s">
        <v>744</v>
      </c>
      <c r="C96269" t="s">
        <v>12</v>
      </c>
      <c r="D96269" t="s">
        <v>12</v>
      </c>
      <c r="E96269" t="s">
        <v>12</v>
      </c>
      <c r="F96269" t="s">
        <v>12</v>
      </c>
      <c r="G96269" t="s">
        <v>12</v>
      </c>
      <c r="H96269" t="s">
        <v>12</v>
      </c>
      <c r="I96269" t="s">
        <v>12</v>
      </c>
      <c r="J96269" t="s">
        <v>12</v>
      </c>
      <c r="K96269" t="s">
        <v>12</v>
      </c>
      <c r="L96269" t="s">
        <v>12</v>
      </c>
      <c r="M96269" t="s">
        <v>12</v>
      </c>
      <c r="N96269" t="s">
        <v>12</v>
      </c>
    </row>
    <row r="96270" spans="2:14" x14ac:dyDescent="0.35">
      <c r="B96270" t="s">
        <v>744</v>
      </c>
      <c r="C96270" t="s">
        <v>12</v>
      </c>
      <c r="D96270" t="s">
        <v>12</v>
      </c>
      <c r="E96270" t="s">
        <v>12</v>
      </c>
      <c r="F96270" t="s">
        <v>12</v>
      </c>
      <c r="G96270" t="s">
        <v>12</v>
      </c>
      <c r="H96270" t="s">
        <v>12</v>
      </c>
      <c r="I96270" t="s">
        <v>12</v>
      </c>
      <c r="J96270" t="s">
        <v>12</v>
      </c>
      <c r="K96270" t="s">
        <v>12</v>
      </c>
      <c r="L96270" t="s">
        <v>12</v>
      </c>
      <c r="M96270" t="s">
        <v>12</v>
      </c>
      <c r="N96270" t="s">
        <v>12</v>
      </c>
    </row>
    <row r="96271" spans="2:14" x14ac:dyDescent="0.35">
      <c r="B96271" t="s">
        <v>744</v>
      </c>
      <c r="C96271" t="s">
        <v>12</v>
      </c>
      <c r="D96271" t="s">
        <v>12</v>
      </c>
      <c r="E96271" t="s">
        <v>12</v>
      </c>
      <c r="F96271" t="s">
        <v>12</v>
      </c>
      <c r="G96271" t="s">
        <v>12</v>
      </c>
      <c r="H96271" t="s">
        <v>12</v>
      </c>
      <c r="I96271" t="s">
        <v>12</v>
      </c>
      <c r="J96271" t="s">
        <v>12</v>
      </c>
      <c r="K96271" t="s">
        <v>12</v>
      </c>
      <c r="L96271" t="s">
        <v>12</v>
      </c>
      <c r="M96271" t="s">
        <v>12</v>
      </c>
      <c r="N96271" t="s">
        <v>12</v>
      </c>
    </row>
    <row r="96272" spans="2:14" x14ac:dyDescent="0.35">
      <c r="B96272" t="s">
        <v>744</v>
      </c>
      <c r="C96272" t="s">
        <v>12</v>
      </c>
      <c r="D96272" t="s">
        <v>12</v>
      </c>
      <c r="E96272" t="s">
        <v>12</v>
      </c>
      <c r="F96272" t="s">
        <v>12</v>
      </c>
      <c r="G96272" t="s">
        <v>12</v>
      </c>
      <c r="H96272" t="s">
        <v>12</v>
      </c>
      <c r="I96272" t="s">
        <v>12</v>
      </c>
      <c r="J96272" t="s">
        <v>12</v>
      </c>
      <c r="K96272" t="s">
        <v>12</v>
      </c>
      <c r="L96272" t="s">
        <v>12</v>
      </c>
      <c r="M96272" t="s">
        <v>12</v>
      </c>
      <c r="N96272" t="s">
        <v>12</v>
      </c>
    </row>
    <row r="96273" spans="2:14" x14ac:dyDescent="0.35">
      <c r="B96273" t="s">
        <v>744</v>
      </c>
      <c r="C96273" t="s">
        <v>12</v>
      </c>
      <c r="D96273" t="s">
        <v>12</v>
      </c>
      <c r="E96273" t="s">
        <v>12</v>
      </c>
      <c r="F96273" t="s">
        <v>12</v>
      </c>
      <c r="G96273" t="s">
        <v>12</v>
      </c>
      <c r="H96273" t="s">
        <v>12</v>
      </c>
      <c r="I96273" t="s">
        <v>12</v>
      </c>
      <c r="J96273" t="s">
        <v>12</v>
      </c>
      <c r="K96273" t="s">
        <v>12</v>
      </c>
      <c r="L96273" t="s">
        <v>12</v>
      </c>
      <c r="M96273" t="s">
        <v>12</v>
      </c>
      <c r="N96273" t="s">
        <v>12</v>
      </c>
    </row>
    <row r="96274" spans="2:14" x14ac:dyDescent="0.35">
      <c r="B96274" t="s">
        <v>744</v>
      </c>
      <c r="C96274" t="s">
        <v>12</v>
      </c>
      <c r="D96274" t="s">
        <v>12</v>
      </c>
      <c r="E96274" t="s">
        <v>12</v>
      </c>
      <c r="F96274" t="s">
        <v>12</v>
      </c>
      <c r="G96274" t="s">
        <v>12</v>
      </c>
      <c r="H96274" t="s">
        <v>12</v>
      </c>
      <c r="I96274" t="s">
        <v>12</v>
      </c>
      <c r="J96274" t="s">
        <v>12</v>
      </c>
      <c r="K96274" t="s">
        <v>12</v>
      </c>
      <c r="L96274" t="s">
        <v>12</v>
      </c>
      <c r="M96274" t="s">
        <v>12</v>
      </c>
      <c r="N96274" t="s">
        <v>12</v>
      </c>
    </row>
    <row r="96275" spans="2:14" x14ac:dyDescent="0.35">
      <c r="B96275" t="s">
        <v>744</v>
      </c>
      <c r="C96275" t="s">
        <v>12</v>
      </c>
      <c r="D96275" t="s">
        <v>12</v>
      </c>
      <c r="E96275" t="s">
        <v>12</v>
      </c>
      <c r="F96275" t="s">
        <v>12</v>
      </c>
      <c r="G96275" t="s">
        <v>12</v>
      </c>
      <c r="H96275" t="s">
        <v>12</v>
      </c>
      <c r="I96275" t="s">
        <v>12</v>
      </c>
      <c r="J96275" t="s">
        <v>12</v>
      </c>
      <c r="K96275" t="s">
        <v>12</v>
      </c>
      <c r="L96275" t="s">
        <v>12</v>
      </c>
      <c r="M96275" t="s">
        <v>12</v>
      </c>
      <c r="N96275" t="s">
        <v>12</v>
      </c>
    </row>
    <row r="96276" spans="2:14" x14ac:dyDescent="0.35">
      <c r="B96276" t="s">
        <v>744</v>
      </c>
      <c r="C96276" t="s">
        <v>12</v>
      </c>
      <c r="D96276" t="s">
        <v>12</v>
      </c>
      <c r="E96276" t="s">
        <v>12</v>
      </c>
      <c r="F96276" t="s">
        <v>12</v>
      </c>
      <c r="G96276" t="s">
        <v>12</v>
      </c>
      <c r="H96276" t="s">
        <v>12</v>
      </c>
      <c r="I96276" t="s">
        <v>12</v>
      </c>
      <c r="J96276" t="s">
        <v>12</v>
      </c>
      <c r="K96276" t="s">
        <v>12</v>
      </c>
      <c r="L96276" t="s">
        <v>12</v>
      </c>
      <c r="M96276" t="s">
        <v>12</v>
      </c>
      <c r="N96276" t="s">
        <v>12</v>
      </c>
    </row>
    <row r="96277" spans="2:14" x14ac:dyDescent="0.35">
      <c r="B96277" t="s">
        <v>744</v>
      </c>
      <c r="C96277" t="s">
        <v>12</v>
      </c>
      <c r="D96277" t="s">
        <v>12</v>
      </c>
      <c r="E96277" t="s">
        <v>12</v>
      </c>
      <c r="F96277" t="s">
        <v>12</v>
      </c>
      <c r="G96277" t="s">
        <v>12</v>
      </c>
      <c r="H96277" t="s">
        <v>12</v>
      </c>
      <c r="I96277" t="s">
        <v>12</v>
      </c>
      <c r="J96277" t="s">
        <v>12</v>
      </c>
      <c r="K96277" t="s">
        <v>12</v>
      </c>
      <c r="L96277" t="s">
        <v>12</v>
      </c>
      <c r="M96277" t="s">
        <v>12</v>
      </c>
      <c r="N96277" t="s">
        <v>12</v>
      </c>
    </row>
    <row r="96278" spans="2:14" x14ac:dyDescent="0.35">
      <c r="B96278" t="s">
        <v>744</v>
      </c>
      <c r="C96278" t="s">
        <v>12</v>
      </c>
      <c r="D96278" t="s">
        <v>12</v>
      </c>
      <c r="E96278" t="s">
        <v>12</v>
      </c>
      <c r="F96278" t="s">
        <v>12</v>
      </c>
      <c r="G96278" t="s">
        <v>12</v>
      </c>
      <c r="H96278" t="s">
        <v>12</v>
      </c>
      <c r="I96278" t="s">
        <v>12</v>
      </c>
      <c r="J96278" t="s">
        <v>12</v>
      </c>
      <c r="K96278" t="s">
        <v>12</v>
      </c>
      <c r="L96278" t="s">
        <v>12</v>
      </c>
      <c r="M96278" t="s">
        <v>12</v>
      </c>
      <c r="N96278" t="s">
        <v>12</v>
      </c>
    </row>
    <row r="96279" spans="2:14" x14ac:dyDescent="0.35">
      <c r="B96279" t="s">
        <v>744</v>
      </c>
      <c r="C96279" t="s">
        <v>12</v>
      </c>
      <c r="D96279" t="s">
        <v>12</v>
      </c>
      <c r="E96279" t="s">
        <v>12</v>
      </c>
      <c r="F96279" t="s">
        <v>12</v>
      </c>
      <c r="G96279" t="s">
        <v>12</v>
      </c>
      <c r="H96279" t="s">
        <v>12</v>
      </c>
      <c r="I96279" t="s">
        <v>12</v>
      </c>
      <c r="J96279" t="s">
        <v>12</v>
      </c>
      <c r="K96279" t="s">
        <v>12</v>
      </c>
      <c r="L96279" t="s">
        <v>12</v>
      </c>
      <c r="M96279" t="s">
        <v>12</v>
      </c>
      <c r="N96279" t="s">
        <v>12</v>
      </c>
    </row>
    <row r="96280" spans="2:14" x14ac:dyDescent="0.35">
      <c r="B96280" t="s">
        <v>744</v>
      </c>
      <c r="C96280" t="s">
        <v>12</v>
      </c>
      <c r="D96280" t="s">
        <v>12</v>
      </c>
      <c r="E96280" t="s">
        <v>12</v>
      </c>
      <c r="F96280" t="s">
        <v>12</v>
      </c>
      <c r="G96280" t="s">
        <v>12</v>
      </c>
      <c r="H96280" t="s">
        <v>12</v>
      </c>
      <c r="I96280" t="s">
        <v>12</v>
      </c>
      <c r="J96280" t="s">
        <v>12</v>
      </c>
      <c r="K96280" t="s">
        <v>12</v>
      </c>
      <c r="L96280" t="s">
        <v>12</v>
      </c>
      <c r="M96280" t="s">
        <v>12</v>
      </c>
      <c r="N96280" t="s">
        <v>12</v>
      </c>
    </row>
    <row r="96281" spans="2:14" x14ac:dyDescent="0.35">
      <c r="B96281" t="s">
        <v>744</v>
      </c>
      <c r="C96281" t="s">
        <v>12</v>
      </c>
      <c r="D96281" t="s">
        <v>12</v>
      </c>
      <c r="E96281" t="s">
        <v>12</v>
      </c>
      <c r="F96281" t="s">
        <v>12</v>
      </c>
      <c r="G96281" t="s">
        <v>12</v>
      </c>
      <c r="H96281" t="s">
        <v>12</v>
      </c>
      <c r="I96281" t="s">
        <v>12</v>
      </c>
      <c r="J96281" t="s">
        <v>12</v>
      </c>
      <c r="K96281" t="s">
        <v>12</v>
      </c>
      <c r="L96281" t="s">
        <v>12</v>
      </c>
      <c r="M96281" t="s">
        <v>12</v>
      </c>
      <c r="N96281" t="s">
        <v>12</v>
      </c>
    </row>
    <row r="96282" spans="2:14" x14ac:dyDescent="0.35">
      <c r="B96282" t="s">
        <v>744</v>
      </c>
      <c r="C96282" t="s">
        <v>12</v>
      </c>
      <c r="D96282" t="s">
        <v>12</v>
      </c>
      <c r="E96282" t="s">
        <v>12</v>
      </c>
      <c r="F96282" t="s">
        <v>12</v>
      </c>
      <c r="G96282" t="s">
        <v>12</v>
      </c>
      <c r="H96282" t="s">
        <v>12</v>
      </c>
      <c r="I96282" t="s">
        <v>12</v>
      </c>
      <c r="J96282" t="s">
        <v>12</v>
      </c>
      <c r="K96282" t="s">
        <v>12</v>
      </c>
      <c r="L96282" t="s">
        <v>12</v>
      </c>
      <c r="M96282" t="s">
        <v>12</v>
      </c>
      <c r="N96282" t="s">
        <v>12</v>
      </c>
    </row>
    <row r="96283" spans="2:14" x14ac:dyDescent="0.35">
      <c r="B96283" t="s">
        <v>744</v>
      </c>
      <c r="C96283" t="s">
        <v>12</v>
      </c>
      <c r="D96283" t="s">
        <v>12</v>
      </c>
      <c r="E96283" t="s">
        <v>12</v>
      </c>
      <c r="F96283" t="s">
        <v>12</v>
      </c>
      <c r="G96283" t="s">
        <v>12</v>
      </c>
      <c r="H96283" t="s">
        <v>12</v>
      </c>
      <c r="I96283" t="s">
        <v>12</v>
      </c>
      <c r="J96283" t="s">
        <v>12</v>
      </c>
      <c r="K96283" t="s">
        <v>12</v>
      </c>
      <c r="L96283" t="s">
        <v>12</v>
      </c>
      <c r="M96283" t="s">
        <v>12</v>
      </c>
      <c r="N96283" t="s">
        <v>12</v>
      </c>
    </row>
    <row r="96284" spans="2:14" x14ac:dyDescent="0.35">
      <c r="B96284" t="s">
        <v>744</v>
      </c>
      <c r="C96284" t="s">
        <v>12</v>
      </c>
      <c r="D96284" t="s">
        <v>12</v>
      </c>
      <c r="E96284" t="s">
        <v>12</v>
      </c>
      <c r="F96284" t="s">
        <v>12</v>
      </c>
      <c r="G96284" t="s">
        <v>12</v>
      </c>
      <c r="H96284" t="s">
        <v>12</v>
      </c>
      <c r="I96284" t="s">
        <v>12</v>
      </c>
      <c r="J96284" t="s">
        <v>12</v>
      </c>
      <c r="K96284" t="s">
        <v>12</v>
      </c>
      <c r="L96284" t="s">
        <v>12</v>
      </c>
      <c r="M96284" t="s">
        <v>12</v>
      </c>
      <c r="N96284" t="s">
        <v>12</v>
      </c>
    </row>
    <row r="96285" spans="2:14" x14ac:dyDescent="0.35">
      <c r="B96285" t="s">
        <v>744</v>
      </c>
      <c r="C96285" t="s">
        <v>12</v>
      </c>
      <c r="D96285" t="s">
        <v>12</v>
      </c>
      <c r="E96285" t="s">
        <v>12</v>
      </c>
      <c r="F96285" t="s">
        <v>12</v>
      </c>
      <c r="G96285" t="s">
        <v>12</v>
      </c>
      <c r="H96285" t="s">
        <v>12</v>
      </c>
      <c r="I96285" t="s">
        <v>12</v>
      </c>
      <c r="J96285" t="s">
        <v>12</v>
      </c>
      <c r="K96285" t="s">
        <v>12</v>
      </c>
      <c r="L96285" t="s">
        <v>12</v>
      </c>
      <c r="M96285" t="s">
        <v>12</v>
      </c>
      <c r="N96285" t="s">
        <v>12</v>
      </c>
    </row>
    <row r="96286" spans="2:14" x14ac:dyDescent="0.35">
      <c r="B96286" t="s">
        <v>744</v>
      </c>
      <c r="C96286" t="s">
        <v>12</v>
      </c>
      <c r="D96286" t="s">
        <v>12</v>
      </c>
      <c r="E96286" t="s">
        <v>12</v>
      </c>
      <c r="F96286" t="s">
        <v>12</v>
      </c>
      <c r="G96286" t="s">
        <v>12</v>
      </c>
      <c r="H96286" t="s">
        <v>12</v>
      </c>
      <c r="I96286" t="s">
        <v>12</v>
      </c>
      <c r="J96286" t="s">
        <v>12</v>
      </c>
      <c r="K96286" t="s">
        <v>12</v>
      </c>
      <c r="L96286" t="s">
        <v>12</v>
      </c>
      <c r="M96286" t="s">
        <v>12</v>
      </c>
      <c r="N96286" t="s">
        <v>12</v>
      </c>
    </row>
    <row r="96287" spans="2:14" x14ac:dyDescent="0.35">
      <c r="B96287" t="s">
        <v>744</v>
      </c>
      <c r="C96287" t="s">
        <v>12</v>
      </c>
      <c r="D96287" t="s">
        <v>12</v>
      </c>
      <c r="E96287" t="s">
        <v>12</v>
      </c>
      <c r="F96287" t="s">
        <v>12</v>
      </c>
      <c r="G96287" t="s">
        <v>12</v>
      </c>
      <c r="H96287" t="s">
        <v>12</v>
      </c>
      <c r="I96287" t="s">
        <v>12</v>
      </c>
      <c r="J96287" t="s">
        <v>12</v>
      </c>
      <c r="K96287" t="s">
        <v>12</v>
      </c>
      <c r="L96287" t="s">
        <v>12</v>
      </c>
      <c r="M96287" t="s">
        <v>12</v>
      </c>
      <c r="N96287" t="s">
        <v>12</v>
      </c>
    </row>
    <row r="96288" spans="2:14" x14ac:dyDescent="0.35">
      <c r="B96288" t="s">
        <v>744</v>
      </c>
      <c r="C96288" t="s">
        <v>12</v>
      </c>
      <c r="D96288" t="s">
        <v>12</v>
      </c>
      <c r="E96288" t="s">
        <v>12</v>
      </c>
      <c r="F96288" t="s">
        <v>12</v>
      </c>
      <c r="G96288" t="s">
        <v>12</v>
      </c>
      <c r="H96288" t="s">
        <v>12</v>
      </c>
      <c r="I96288" t="s">
        <v>12</v>
      </c>
      <c r="J96288" t="s">
        <v>12</v>
      </c>
      <c r="K96288" t="s">
        <v>12</v>
      </c>
      <c r="L96288" t="s">
        <v>12</v>
      </c>
      <c r="M96288" t="s">
        <v>12</v>
      </c>
      <c r="N96288" t="s">
        <v>12</v>
      </c>
    </row>
    <row r="96289" spans="2:14" x14ac:dyDescent="0.35">
      <c r="B96289" t="s">
        <v>744</v>
      </c>
      <c r="C96289" t="s">
        <v>12</v>
      </c>
      <c r="D96289" t="s">
        <v>12</v>
      </c>
      <c r="E96289" t="s">
        <v>12</v>
      </c>
      <c r="F96289" t="s">
        <v>12</v>
      </c>
      <c r="G96289" t="s">
        <v>12</v>
      </c>
      <c r="H96289" t="s">
        <v>12</v>
      </c>
      <c r="I96289" t="s">
        <v>12</v>
      </c>
      <c r="J96289" t="s">
        <v>12</v>
      </c>
      <c r="K96289" t="s">
        <v>12</v>
      </c>
      <c r="L96289" t="s">
        <v>12</v>
      </c>
      <c r="M96289" t="s">
        <v>12</v>
      </c>
      <c r="N96289" t="s">
        <v>12</v>
      </c>
    </row>
    <row r="96290" spans="2:14" x14ac:dyDescent="0.35">
      <c r="B96290" t="s">
        <v>744</v>
      </c>
      <c r="C96290" t="s">
        <v>12</v>
      </c>
      <c r="D96290" t="s">
        <v>12</v>
      </c>
      <c r="E96290" t="s">
        <v>12</v>
      </c>
      <c r="F96290" t="s">
        <v>12</v>
      </c>
      <c r="G96290" t="s">
        <v>12</v>
      </c>
      <c r="H96290" t="s">
        <v>12</v>
      </c>
      <c r="I96290" t="s">
        <v>12</v>
      </c>
      <c r="J96290" t="s">
        <v>12</v>
      </c>
      <c r="K96290" t="s">
        <v>12</v>
      </c>
      <c r="L96290" t="s">
        <v>12</v>
      </c>
      <c r="M96290" t="s">
        <v>12</v>
      </c>
      <c r="N96290" t="s">
        <v>12</v>
      </c>
    </row>
    <row r="96291" spans="2:14" x14ac:dyDescent="0.35">
      <c r="B96291" t="s">
        <v>744</v>
      </c>
      <c r="C96291" t="s">
        <v>12</v>
      </c>
      <c r="D96291" t="s">
        <v>12</v>
      </c>
      <c r="E96291" t="s">
        <v>12</v>
      </c>
      <c r="F96291" t="s">
        <v>12</v>
      </c>
      <c r="G96291" t="s">
        <v>12</v>
      </c>
      <c r="H96291" t="s">
        <v>12</v>
      </c>
      <c r="I96291" t="s">
        <v>12</v>
      </c>
      <c r="J96291" t="s">
        <v>12</v>
      </c>
      <c r="K96291" t="s">
        <v>12</v>
      </c>
      <c r="L96291" t="s">
        <v>12</v>
      </c>
      <c r="M96291" t="s">
        <v>12</v>
      </c>
      <c r="N96291" t="s">
        <v>12</v>
      </c>
    </row>
    <row r="96292" spans="2:14" x14ac:dyDescent="0.35">
      <c r="B96292" t="s">
        <v>744</v>
      </c>
      <c r="C96292" t="s">
        <v>12</v>
      </c>
      <c r="D96292" t="s">
        <v>12</v>
      </c>
      <c r="E96292" t="s">
        <v>12</v>
      </c>
      <c r="F96292" t="s">
        <v>12</v>
      </c>
      <c r="G96292" t="s">
        <v>12</v>
      </c>
      <c r="H96292" t="s">
        <v>12</v>
      </c>
      <c r="I96292" t="s">
        <v>12</v>
      </c>
      <c r="J96292" t="s">
        <v>12</v>
      </c>
      <c r="K96292" t="s">
        <v>12</v>
      </c>
      <c r="L96292" t="s">
        <v>12</v>
      </c>
      <c r="M96292" t="s">
        <v>12</v>
      </c>
      <c r="N96292" t="s">
        <v>12</v>
      </c>
    </row>
    <row r="96293" spans="2:14" x14ac:dyDescent="0.35">
      <c r="B96293" t="s">
        <v>744</v>
      </c>
      <c r="C96293" t="s">
        <v>12</v>
      </c>
      <c r="D96293" t="s">
        <v>12</v>
      </c>
      <c r="E96293" t="s">
        <v>12</v>
      </c>
      <c r="F96293" t="s">
        <v>12</v>
      </c>
      <c r="G96293" t="s">
        <v>12</v>
      </c>
      <c r="H96293" t="s">
        <v>12</v>
      </c>
      <c r="I96293" t="s">
        <v>12</v>
      </c>
      <c r="J96293" t="s">
        <v>12</v>
      </c>
      <c r="K96293" t="s">
        <v>12</v>
      </c>
      <c r="L96293" t="s">
        <v>12</v>
      </c>
      <c r="M96293" t="s">
        <v>12</v>
      </c>
      <c r="N96293" t="s">
        <v>12</v>
      </c>
    </row>
    <row r="96294" spans="2:14" x14ac:dyDescent="0.35">
      <c r="B96294" t="s">
        <v>744</v>
      </c>
      <c r="C96294" t="s">
        <v>12</v>
      </c>
      <c r="D96294" t="s">
        <v>12</v>
      </c>
      <c r="E96294" t="s">
        <v>12</v>
      </c>
      <c r="F96294" t="s">
        <v>12</v>
      </c>
      <c r="G96294" t="s">
        <v>12</v>
      </c>
      <c r="H96294" t="s">
        <v>12</v>
      </c>
      <c r="I96294" t="s">
        <v>12</v>
      </c>
      <c r="J96294" t="s">
        <v>12</v>
      </c>
      <c r="K96294" t="s">
        <v>12</v>
      </c>
      <c r="L96294" t="s">
        <v>12</v>
      </c>
      <c r="M96294" t="s">
        <v>12</v>
      </c>
      <c r="N96294" t="s">
        <v>12</v>
      </c>
    </row>
    <row r="96295" spans="2:14" x14ac:dyDescent="0.35">
      <c r="B96295" t="s">
        <v>744</v>
      </c>
      <c r="C96295" t="s">
        <v>12</v>
      </c>
      <c r="D96295" t="s">
        <v>12</v>
      </c>
      <c r="E96295" t="s">
        <v>12</v>
      </c>
      <c r="F96295" t="s">
        <v>12</v>
      </c>
      <c r="G96295" t="s">
        <v>12</v>
      </c>
      <c r="H96295" t="s">
        <v>12</v>
      </c>
      <c r="I96295" t="s">
        <v>12</v>
      </c>
      <c r="J96295" t="s">
        <v>12</v>
      </c>
      <c r="K96295" t="s">
        <v>12</v>
      </c>
      <c r="L96295" t="s">
        <v>12</v>
      </c>
      <c r="M96295" t="s">
        <v>12</v>
      </c>
      <c r="N96295" t="s">
        <v>12</v>
      </c>
    </row>
    <row r="96296" spans="2:14" x14ac:dyDescent="0.35">
      <c r="B96296" t="s">
        <v>744</v>
      </c>
      <c r="C96296" t="s">
        <v>12</v>
      </c>
      <c r="D96296" t="s">
        <v>12</v>
      </c>
      <c r="E96296" t="s">
        <v>12</v>
      </c>
      <c r="F96296" t="s">
        <v>12</v>
      </c>
      <c r="G96296" t="s">
        <v>12</v>
      </c>
      <c r="H96296" t="s">
        <v>12</v>
      </c>
      <c r="I96296" t="s">
        <v>12</v>
      </c>
      <c r="J96296" t="s">
        <v>12</v>
      </c>
      <c r="K96296" t="s">
        <v>12</v>
      </c>
      <c r="L96296" t="s">
        <v>12</v>
      </c>
      <c r="M96296" t="s">
        <v>12</v>
      </c>
      <c r="N96296" t="s">
        <v>12</v>
      </c>
    </row>
    <row r="96297" spans="2:14" x14ac:dyDescent="0.35">
      <c r="B96297" t="s">
        <v>744</v>
      </c>
      <c r="C96297" t="s">
        <v>12</v>
      </c>
      <c r="D96297" t="s">
        <v>12</v>
      </c>
      <c r="E96297" t="s">
        <v>12</v>
      </c>
      <c r="F96297" t="s">
        <v>12</v>
      </c>
      <c r="G96297" t="s">
        <v>12</v>
      </c>
      <c r="H96297" t="s">
        <v>12</v>
      </c>
      <c r="I96297" t="s">
        <v>12</v>
      </c>
      <c r="J96297" t="s">
        <v>12</v>
      </c>
      <c r="K96297" t="s">
        <v>12</v>
      </c>
      <c r="L96297" t="s">
        <v>12</v>
      </c>
      <c r="M96297" t="s">
        <v>12</v>
      </c>
      <c r="N96297" t="s">
        <v>12</v>
      </c>
    </row>
    <row r="96298" spans="2:14" x14ac:dyDescent="0.35">
      <c r="B96298" t="s">
        <v>744</v>
      </c>
      <c r="C96298" t="s">
        <v>12</v>
      </c>
      <c r="D96298" t="s">
        <v>12</v>
      </c>
      <c r="E96298" t="s">
        <v>12</v>
      </c>
      <c r="F96298" t="s">
        <v>12</v>
      </c>
      <c r="G96298" t="s">
        <v>12</v>
      </c>
      <c r="H96298" t="s">
        <v>12</v>
      </c>
      <c r="I96298" t="s">
        <v>12</v>
      </c>
      <c r="J96298" t="s">
        <v>12</v>
      </c>
      <c r="K96298" t="s">
        <v>12</v>
      </c>
      <c r="L96298" t="s">
        <v>12</v>
      </c>
      <c r="M96298" t="s">
        <v>12</v>
      </c>
      <c r="N96298" t="s">
        <v>12</v>
      </c>
    </row>
    <row r="96299" spans="2:14" x14ac:dyDescent="0.35">
      <c r="B96299" t="s">
        <v>744</v>
      </c>
      <c r="C96299" t="s">
        <v>12</v>
      </c>
      <c r="D96299" t="s">
        <v>12</v>
      </c>
      <c r="E96299" t="s">
        <v>12</v>
      </c>
      <c r="F96299" t="s">
        <v>12</v>
      </c>
      <c r="G96299" t="s">
        <v>12</v>
      </c>
      <c r="H96299" t="s">
        <v>12</v>
      </c>
      <c r="I96299" t="s">
        <v>12</v>
      </c>
      <c r="J96299" t="s">
        <v>12</v>
      </c>
      <c r="K96299" t="s">
        <v>12</v>
      </c>
      <c r="L96299" t="s">
        <v>12</v>
      </c>
      <c r="M96299" t="s">
        <v>12</v>
      </c>
      <c r="N96299" t="s">
        <v>12</v>
      </c>
    </row>
    <row r="96300" spans="2:14" x14ac:dyDescent="0.35">
      <c r="B96300" t="s">
        <v>744</v>
      </c>
      <c r="C96300" t="s">
        <v>12</v>
      </c>
      <c r="D96300" t="s">
        <v>12</v>
      </c>
      <c r="E96300" t="s">
        <v>12</v>
      </c>
      <c r="F96300" t="s">
        <v>12</v>
      </c>
      <c r="G96300" t="s">
        <v>12</v>
      </c>
      <c r="H96300" t="s">
        <v>12</v>
      </c>
      <c r="I96300" t="s">
        <v>12</v>
      </c>
      <c r="J96300" t="s">
        <v>12</v>
      </c>
      <c r="K96300" t="s">
        <v>12</v>
      </c>
      <c r="L96300" t="s">
        <v>12</v>
      </c>
      <c r="M96300" t="s">
        <v>12</v>
      </c>
      <c r="N96300" t="s">
        <v>12</v>
      </c>
    </row>
    <row r="96301" spans="2:14" x14ac:dyDescent="0.35">
      <c r="B96301" t="s">
        <v>744</v>
      </c>
      <c r="C96301" t="s">
        <v>12</v>
      </c>
      <c r="D96301" t="s">
        <v>12</v>
      </c>
      <c r="E96301" t="s">
        <v>12</v>
      </c>
      <c r="F96301" t="s">
        <v>12</v>
      </c>
      <c r="G96301" t="s">
        <v>12</v>
      </c>
      <c r="H96301" t="s">
        <v>12</v>
      </c>
      <c r="I96301" t="s">
        <v>12</v>
      </c>
      <c r="J96301" t="s">
        <v>12</v>
      </c>
      <c r="K96301" t="s">
        <v>12</v>
      </c>
      <c r="L96301" t="s">
        <v>12</v>
      </c>
      <c r="M96301" t="s">
        <v>12</v>
      </c>
      <c r="N96301" t="s">
        <v>12</v>
      </c>
    </row>
    <row r="96302" spans="2:14" x14ac:dyDescent="0.35">
      <c r="B96302" t="s">
        <v>744</v>
      </c>
      <c r="C96302" t="s">
        <v>12</v>
      </c>
      <c r="D96302" t="s">
        <v>12</v>
      </c>
      <c r="E96302" t="s">
        <v>12</v>
      </c>
      <c r="F96302" t="s">
        <v>12</v>
      </c>
      <c r="G96302" t="s">
        <v>12</v>
      </c>
      <c r="H96302" t="s">
        <v>12</v>
      </c>
      <c r="I96302" t="s">
        <v>12</v>
      </c>
      <c r="J96302" t="s">
        <v>12</v>
      </c>
      <c r="K96302" t="s">
        <v>12</v>
      </c>
      <c r="L96302" t="s">
        <v>12</v>
      </c>
      <c r="M96302" t="s">
        <v>12</v>
      </c>
      <c r="N96302" t="s">
        <v>12</v>
      </c>
    </row>
    <row r="96303" spans="2:14" x14ac:dyDescent="0.35">
      <c r="B96303" t="s">
        <v>744</v>
      </c>
      <c r="C96303" t="s">
        <v>12</v>
      </c>
      <c r="D96303" t="s">
        <v>12</v>
      </c>
      <c r="E96303" t="s">
        <v>12</v>
      </c>
      <c r="F96303" t="s">
        <v>12</v>
      </c>
      <c r="G96303" t="s">
        <v>12</v>
      </c>
      <c r="H96303" t="s">
        <v>12</v>
      </c>
      <c r="I96303" t="s">
        <v>12</v>
      </c>
      <c r="J96303" t="s">
        <v>12</v>
      </c>
      <c r="K96303" t="s">
        <v>12</v>
      </c>
      <c r="L96303" t="s">
        <v>12</v>
      </c>
      <c r="M96303" t="s">
        <v>12</v>
      </c>
      <c r="N96303" t="s">
        <v>12</v>
      </c>
    </row>
    <row r="96304" spans="2:14" x14ac:dyDescent="0.35">
      <c r="B96304" t="s">
        <v>744</v>
      </c>
      <c r="C96304" t="s">
        <v>12</v>
      </c>
      <c r="D96304" t="s">
        <v>12</v>
      </c>
      <c r="E96304" t="s">
        <v>12</v>
      </c>
      <c r="F96304" t="s">
        <v>12</v>
      </c>
      <c r="G96304" t="s">
        <v>12</v>
      </c>
      <c r="H96304" t="s">
        <v>12</v>
      </c>
      <c r="I96304" t="s">
        <v>12</v>
      </c>
      <c r="J96304" t="s">
        <v>12</v>
      </c>
      <c r="K96304" t="s">
        <v>12</v>
      </c>
      <c r="L96304" t="s">
        <v>12</v>
      </c>
      <c r="M96304" t="s">
        <v>12</v>
      </c>
      <c r="N96304" t="s">
        <v>12</v>
      </c>
    </row>
    <row r="96305" spans="2:14" x14ac:dyDescent="0.35">
      <c r="B96305" t="s">
        <v>744</v>
      </c>
      <c r="C96305" t="s">
        <v>12</v>
      </c>
      <c r="D96305" t="s">
        <v>12</v>
      </c>
      <c r="E96305" t="s">
        <v>12</v>
      </c>
      <c r="F96305" t="s">
        <v>12</v>
      </c>
      <c r="G96305" t="s">
        <v>12</v>
      </c>
      <c r="H96305" t="s">
        <v>12</v>
      </c>
      <c r="I96305" t="s">
        <v>12</v>
      </c>
      <c r="J96305" t="s">
        <v>12</v>
      </c>
      <c r="K96305" t="s">
        <v>12</v>
      </c>
      <c r="L96305" t="s">
        <v>12</v>
      </c>
      <c r="M96305" t="s">
        <v>12</v>
      </c>
      <c r="N96305" t="s">
        <v>12</v>
      </c>
    </row>
    <row r="96306" spans="2:14" x14ac:dyDescent="0.35">
      <c r="B96306" t="s">
        <v>744</v>
      </c>
      <c r="C96306" t="s">
        <v>12</v>
      </c>
      <c r="D96306" t="s">
        <v>12</v>
      </c>
      <c r="E96306" t="s">
        <v>12</v>
      </c>
      <c r="F96306" t="s">
        <v>12</v>
      </c>
      <c r="G96306" t="s">
        <v>12</v>
      </c>
      <c r="H96306" t="s">
        <v>12</v>
      </c>
      <c r="I96306" t="s">
        <v>12</v>
      </c>
      <c r="J96306" t="s">
        <v>12</v>
      </c>
      <c r="K96306" t="s">
        <v>12</v>
      </c>
      <c r="L96306" t="s">
        <v>12</v>
      </c>
      <c r="M96306" t="s">
        <v>12</v>
      </c>
      <c r="N96306" t="s">
        <v>12</v>
      </c>
    </row>
    <row r="96307" spans="2:14" x14ac:dyDescent="0.35">
      <c r="B96307" t="s">
        <v>744</v>
      </c>
      <c r="C96307" t="s">
        <v>12</v>
      </c>
      <c r="D96307" t="s">
        <v>12</v>
      </c>
      <c r="E96307" t="s">
        <v>12</v>
      </c>
      <c r="F96307" t="s">
        <v>12</v>
      </c>
      <c r="G96307" t="s">
        <v>12</v>
      </c>
      <c r="H96307" t="s">
        <v>12</v>
      </c>
      <c r="I96307" t="s">
        <v>12</v>
      </c>
      <c r="J96307" t="s">
        <v>12</v>
      </c>
      <c r="K96307" t="s">
        <v>12</v>
      </c>
      <c r="L96307" t="s">
        <v>12</v>
      </c>
      <c r="M96307" t="s">
        <v>12</v>
      </c>
      <c r="N96307" t="s">
        <v>12</v>
      </c>
    </row>
    <row r="96308" spans="2:14" x14ac:dyDescent="0.35">
      <c r="B96308" t="s">
        <v>744</v>
      </c>
      <c r="C96308" t="s">
        <v>12</v>
      </c>
      <c r="D96308" t="s">
        <v>12</v>
      </c>
      <c r="E96308" t="s">
        <v>12</v>
      </c>
      <c r="F96308" t="s">
        <v>12</v>
      </c>
      <c r="G96308" t="s">
        <v>12</v>
      </c>
      <c r="H96308" t="s">
        <v>12</v>
      </c>
      <c r="I96308" t="s">
        <v>12</v>
      </c>
      <c r="J96308" t="s">
        <v>12</v>
      </c>
      <c r="K96308" t="s">
        <v>12</v>
      </c>
      <c r="L96308" t="s">
        <v>12</v>
      </c>
      <c r="M96308" t="s">
        <v>12</v>
      </c>
      <c r="N96308" t="s">
        <v>12</v>
      </c>
    </row>
    <row r="96309" spans="2:14" x14ac:dyDescent="0.35">
      <c r="B96309" t="s">
        <v>744</v>
      </c>
      <c r="C96309" t="s">
        <v>12</v>
      </c>
      <c r="D96309" t="s">
        <v>12</v>
      </c>
      <c r="E96309" t="s">
        <v>12</v>
      </c>
      <c r="F96309" t="s">
        <v>12</v>
      </c>
      <c r="G96309" t="s">
        <v>12</v>
      </c>
      <c r="H96309" t="s">
        <v>12</v>
      </c>
      <c r="I96309" t="s">
        <v>12</v>
      </c>
      <c r="J96309" t="s">
        <v>12</v>
      </c>
      <c r="K96309" t="s">
        <v>12</v>
      </c>
      <c r="L96309" t="s">
        <v>12</v>
      </c>
      <c r="M96309" t="s">
        <v>12</v>
      </c>
      <c r="N96309" t="s">
        <v>12</v>
      </c>
    </row>
    <row r="96310" spans="2:14" x14ac:dyDescent="0.35">
      <c r="B96310" t="s">
        <v>744</v>
      </c>
      <c r="C96310" t="s">
        <v>12</v>
      </c>
      <c r="D96310" t="s">
        <v>12</v>
      </c>
      <c r="E96310" t="s">
        <v>12</v>
      </c>
      <c r="F96310" t="s">
        <v>12</v>
      </c>
      <c r="G96310" t="s">
        <v>12</v>
      </c>
      <c r="H96310" t="s">
        <v>12</v>
      </c>
      <c r="I96310" t="s">
        <v>12</v>
      </c>
      <c r="J96310" t="s">
        <v>12</v>
      </c>
      <c r="K96310" t="s">
        <v>12</v>
      </c>
      <c r="L96310" t="s">
        <v>12</v>
      </c>
      <c r="M96310" t="s">
        <v>12</v>
      </c>
      <c r="N96310" t="s">
        <v>12</v>
      </c>
    </row>
    <row r="96311" spans="2:14" x14ac:dyDescent="0.35">
      <c r="B96311" t="s">
        <v>744</v>
      </c>
      <c r="C96311" t="s">
        <v>12</v>
      </c>
      <c r="D96311" t="s">
        <v>12</v>
      </c>
      <c r="E96311" t="s">
        <v>12</v>
      </c>
      <c r="F96311" t="s">
        <v>12</v>
      </c>
      <c r="G96311" t="s">
        <v>12</v>
      </c>
      <c r="H96311" t="s">
        <v>12</v>
      </c>
      <c r="I96311" t="s">
        <v>12</v>
      </c>
      <c r="J96311" t="s">
        <v>12</v>
      </c>
      <c r="K96311" t="s">
        <v>12</v>
      </c>
      <c r="L96311" t="s">
        <v>12</v>
      </c>
      <c r="M96311" t="s">
        <v>12</v>
      </c>
      <c r="N96311" t="s">
        <v>12</v>
      </c>
    </row>
    <row r="96312" spans="2:14" x14ac:dyDescent="0.35">
      <c r="B96312" t="s">
        <v>744</v>
      </c>
      <c r="C96312" t="s">
        <v>12</v>
      </c>
      <c r="D96312" t="s">
        <v>12</v>
      </c>
      <c r="E96312" t="s">
        <v>12</v>
      </c>
      <c r="F96312" t="s">
        <v>12</v>
      </c>
      <c r="G96312" t="s">
        <v>12</v>
      </c>
      <c r="H96312" t="s">
        <v>12</v>
      </c>
      <c r="I96312" t="s">
        <v>12</v>
      </c>
      <c r="J96312" t="s">
        <v>12</v>
      </c>
      <c r="K96312" t="s">
        <v>12</v>
      </c>
      <c r="L96312" t="s">
        <v>12</v>
      </c>
      <c r="M96312" t="s">
        <v>12</v>
      </c>
      <c r="N96312" t="s">
        <v>12</v>
      </c>
    </row>
    <row r="96313" spans="2:14" x14ac:dyDescent="0.35">
      <c r="B96313" t="s">
        <v>744</v>
      </c>
      <c r="C96313" t="s">
        <v>12</v>
      </c>
      <c r="D96313" t="s">
        <v>12</v>
      </c>
      <c r="E96313" t="s">
        <v>12</v>
      </c>
      <c r="F96313" t="s">
        <v>12</v>
      </c>
      <c r="G96313" t="s">
        <v>12</v>
      </c>
      <c r="H96313" t="s">
        <v>12</v>
      </c>
      <c r="I96313" t="s">
        <v>12</v>
      </c>
      <c r="J96313" t="s">
        <v>12</v>
      </c>
      <c r="K96313" t="s">
        <v>12</v>
      </c>
      <c r="L96313" t="s">
        <v>12</v>
      </c>
      <c r="M96313" t="s">
        <v>12</v>
      </c>
      <c r="N96313" t="s">
        <v>12</v>
      </c>
    </row>
    <row r="96314" spans="2:14" x14ac:dyDescent="0.35">
      <c r="B96314" t="s">
        <v>744</v>
      </c>
      <c r="C96314" t="s">
        <v>12</v>
      </c>
      <c r="D96314" t="s">
        <v>12</v>
      </c>
      <c r="E96314" t="s">
        <v>12</v>
      </c>
      <c r="F96314" t="s">
        <v>12</v>
      </c>
      <c r="G96314" t="s">
        <v>12</v>
      </c>
      <c r="H96314" t="s">
        <v>12</v>
      </c>
      <c r="I96314" t="s">
        <v>12</v>
      </c>
      <c r="J96314" t="s">
        <v>12</v>
      </c>
      <c r="K96314" t="s">
        <v>12</v>
      </c>
      <c r="L96314" t="s">
        <v>12</v>
      </c>
      <c r="M96314" t="s">
        <v>12</v>
      </c>
      <c r="N96314" t="s">
        <v>12</v>
      </c>
    </row>
    <row r="96315" spans="2:14" x14ac:dyDescent="0.35">
      <c r="B96315" t="s">
        <v>744</v>
      </c>
      <c r="C96315" t="s">
        <v>12</v>
      </c>
      <c r="D96315" t="s">
        <v>12</v>
      </c>
      <c r="E96315" t="s">
        <v>12</v>
      </c>
      <c r="F96315" t="s">
        <v>12</v>
      </c>
      <c r="G96315" t="s">
        <v>12</v>
      </c>
      <c r="H96315" t="s">
        <v>12</v>
      </c>
      <c r="I96315" t="s">
        <v>12</v>
      </c>
      <c r="J96315" t="s">
        <v>12</v>
      </c>
      <c r="K96315" t="s">
        <v>12</v>
      </c>
      <c r="L96315" t="s">
        <v>12</v>
      </c>
      <c r="M96315" t="s">
        <v>12</v>
      </c>
      <c r="N96315" t="s">
        <v>12</v>
      </c>
    </row>
    <row r="96316" spans="2:14" x14ac:dyDescent="0.35">
      <c r="B96316" t="s">
        <v>744</v>
      </c>
      <c r="C96316" t="s">
        <v>12</v>
      </c>
      <c r="D96316" t="s">
        <v>12</v>
      </c>
      <c r="E96316" t="s">
        <v>12</v>
      </c>
      <c r="F96316" t="s">
        <v>12</v>
      </c>
      <c r="G96316" t="s">
        <v>12</v>
      </c>
      <c r="H96316" t="s">
        <v>12</v>
      </c>
      <c r="I96316" t="s">
        <v>12</v>
      </c>
      <c r="J96316" t="s">
        <v>12</v>
      </c>
      <c r="K96316" t="s">
        <v>12</v>
      </c>
      <c r="L96316" t="s">
        <v>12</v>
      </c>
      <c r="M96316" t="s">
        <v>12</v>
      </c>
      <c r="N96316" t="s">
        <v>12</v>
      </c>
    </row>
    <row r="96317" spans="2:14" x14ac:dyDescent="0.35">
      <c r="B96317" t="s">
        <v>744</v>
      </c>
      <c r="C96317" t="s">
        <v>12</v>
      </c>
      <c r="D96317" t="s">
        <v>12</v>
      </c>
      <c r="E96317" t="s">
        <v>12</v>
      </c>
      <c r="F96317" t="s">
        <v>12</v>
      </c>
      <c r="G96317" t="s">
        <v>12</v>
      </c>
      <c r="H96317" t="s">
        <v>12</v>
      </c>
      <c r="I96317" t="s">
        <v>12</v>
      </c>
      <c r="J96317" t="s">
        <v>12</v>
      </c>
      <c r="K96317" t="s">
        <v>12</v>
      </c>
      <c r="L96317" t="s">
        <v>12</v>
      </c>
      <c r="M96317" t="s">
        <v>12</v>
      </c>
      <c r="N96317" t="s">
        <v>12</v>
      </c>
    </row>
    <row r="96318" spans="2:14" x14ac:dyDescent="0.35">
      <c r="B96318" t="s">
        <v>744</v>
      </c>
      <c r="C96318" t="s">
        <v>12</v>
      </c>
      <c r="D96318" t="s">
        <v>12</v>
      </c>
      <c r="E96318" t="s">
        <v>12</v>
      </c>
      <c r="F96318" t="s">
        <v>12</v>
      </c>
      <c r="G96318" t="s">
        <v>12</v>
      </c>
      <c r="H96318" t="s">
        <v>12</v>
      </c>
      <c r="I96318" t="s">
        <v>12</v>
      </c>
      <c r="J96318" t="s">
        <v>12</v>
      </c>
      <c r="K96318" t="s">
        <v>12</v>
      </c>
      <c r="L96318" t="s">
        <v>12</v>
      </c>
      <c r="M96318" t="s">
        <v>12</v>
      </c>
      <c r="N96318" t="s">
        <v>12</v>
      </c>
    </row>
    <row r="96319" spans="2:14" x14ac:dyDescent="0.35">
      <c r="B96319" t="s">
        <v>744</v>
      </c>
      <c r="C96319" t="s">
        <v>12</v>
      </c>
      <c r="D96319" t="s">
        <v>12</v>
      </c>
      <c r="E96319" t="s">
        <v>12</v>
      </c>
      <c r="F96319" t="s">
        <v>12</v>
      </c>
      <c r="G96319" t="s">
        <v>12</v>
      </c>
      <c r="H96319" t="s">
        <v>12</v>
      </c>
      <c r="I96319" t="s">
        <v>12</v>
      </c>
      <c r="J96319" t="s">
        <v>12</v>
      </c>
      <c r="K96319" t="s">
        <v>12</v>
      </c>
      <c r="L96319" t="s">
        <v>12</v>
      </c>
      <c r="M96319" t="s">
        <v>12</v>
      </c>
      <c r="N96319" t="s">
        <v>12</v>
      </c>
    </row>
    <row r="96320" spans="2:14" x14ac:dyDescent="0.35">
      <c r="B96320" t="s">
        <v>744</v>
      </c>
      <c r="C96320" t="s">
        <v>12</v>
      </c>
      <c r="D96320" t="s">
        <v>12</v>
      </c>
      <c r="E96320" t="s">
        <v>12</v>
      </c>
      <c r="F96320" t="s">
        <v>12</v>
      </c>
      <c r="G96320" t="s">
        <v>12</v>
      </c>
      <c r="H96320" t="s">
        <v>12</v>
      </c>
      <c r="I96320" t="s">
        <v>12</v>
      </c>
      <c r="J96320" t="s">
        <v>12</v>
      </c>
      <c r="K96320" t="s">
        <v>12</v>
      </c>
      <c r="L96320" t="s">
        <v>12</v>
      </c>
      <c r="M96320" t="s">
        <v>12</v>
      </c>
      <c r="N96320" t="s">
        <v>12</v>
      </c>
    </row>
    <row r="96321" spans="2:14" x14ac:dyDescent="0.35">
      <c r="B96321" t="s">
        <v>744</v>
      </c>
      <c r="C96321" t="s">
        <v>12</v>
      </c>
      <c r="D96321" t="s">
        <v>12</v>
      </c>
      <c r="E96321" t="s">
        <v>12</v>
      </c>
      <c r="F96321" t="s">
        <v>12</v>
      </c>
      <c r="G96321" t="s">
        <v>12</v>
      </c>
      <c r="H96321" t="s">
        <v>12</v>
      </c>
      <c r="I96321" t="s">
        <v>12</v>
      </c>
      <c r="J96321" t="s">
        <v>12</v>
      </c>
      <c r="K96321" t="s">
        <v>12</v>
      </c>
      <c r="L96321" t="s">
        <v>12</v>
      </c>
      <c r="M96321" t="s">
        <v>12</v>
      </c>
      <c r="N96321" t="s">
        <v>12</v>
      </c>
    </row>
    <row r="96322" spans="2:14" x14ac:dyDescent="0.35">
      <c r="B96322" t="s">
        <v>744</v>
      </c>
      <c r="C96322" t="s">
        <v>12</v>
      </c>
      <c r="D96322" t="s">
        <v>12</v>
      </c>
      <c r="E96322" t="s">
        <v>12</v>
      </c>
      <c r="F96322" t="s">
        <v>12</v>
      </c>
      <c r="G96322" t="s">
        <v>12</v>
      </c>
      <c r="H96322" t="s">
        <v>12</v>
      </c>
      <c r="I96322" t="s">
        <v>12</v>
      </c>
      <c r="J96322" t="s">
        <v>12</v>
      </c>
      <c r="K96322" t="s">
        <v>12</v>
      </c>
      <c r="L96322" t="s">
        <v>12</v>
      </c>
      <c r="M96322" t="s">
        <v>12</v>
      </c>
      <c r="N96322" t="s">
        <v>12</v>
      </c>
    </row>
    <row r="96323" spans="2:14" x14ac:dyDescent="0.35">
      <c r="B96323" t="s">
        <v>744</v>
      </c>
      <c r="C96323" t="s">
        <v>12</v>
      </c>
      <c r="D96323" t="s">
        <v>12</v>
      </c>
      <c r="E96323" t="s">
        <v>12</v>
      </c>
      <c r="F96323" t="s">
        <v>12</v>
      </c>
      <c r="G96323" t="s">
        <v>12</v>
      </c>
      <c r="H96323" t="s">
        <v>12</v>
      </c>
      <c r="I96323" t="s">
        <v>12</v>
      </c>
      <c r="J96323" t="s">
        <v>12</v>
      </c>
      <c r="K96323" t="s">
        <v>12</v>
      </c>
      <c r="L96323" t="s">
        <v>12</v>
      </c>
      <c r="M96323" t="s">
        <v>12</v>
      </c>
      <c r="N96323" t="s">
        <v>12</v>
      </c>
    </row>
    <row r="96324" spans="2:14" x14ac:dyDescent="0.35">
      <c r="B96324" t="s">
        <v>744</v>
      </c>
      <c r="C96324" t="s">
        <v>12</v>
      </c>
      <c r="D96324" t="s">
        <v>12</v>
      </c>
      <c r="E96324" t="s">
        <v>12</v>
      </c>
      <c r="F96324" t="s">
        <v>12</v>
      </c>
      <c r="G96324" t="s">
        <v>12</v>
      </c>
      <c r="H96324" t="s">
        <v>12</v>
      </c>
      <c r="I96324" t="s">
        <v>12</v>
      </c>
      <c r="J96324" t="s">
        <v>12</v>
      </c>
      <c r="K96324" t="s">
        <v>12</v>
      </c>
      <c r="L96324" t="s">
        <v>12</v>
      </c>
      <c r="M96324" t="s">
        <v>12</v>
      </c>
      <c r="N96324" t="s">
        <v>12</v>
      </c>
    </row>
    <row r="96325" spans="2:14" x14ac:dyDescent="0.35">
      <c r="B96325" t="s">
        <v>744</v>
      </c>
      <c r="C96325" t="s">
        <v>12</v>
      </c>
      <c r="D96325" t="s">
        <v>12</v>
      </c>
      <c r="E96325" t="s">
        <v>12</v>
      </c>
      <c r="F96325" t="s">
        <v>12</v>
      </c>
      <c r="G96325" t="s">
        <v>12</v>
      </c>
      <c r="H96325" t="s">
        <v>12</v>
      </c>
      <c r="I96325" t="s">
        <v>12</v>
      </c>
      <c r="J96325" t="s">
        <v>12</v>
      </c>
      <c r="K96325" t="s">
        <v>12</v>
      </c>
      <c r="L96325" t="s">
        <v>12</v>
      </c>
      <c r="M96325" t="s">
        <v>12</v>
      </c>
      <c r="N96325" t="s">
        <v>12</v>
      </c>
    </row>
    <row r="96326" spans="2:14" x14ac:dyDescent="0.35">
      <c r="B96326" t="s">
        <v>744</v>
      </c>
      <c r="C96326" t="s">
        <v>12</v>
      </c>
      <c r="D96326" t="s">
        <v>12</v>
      </c>
      <c r="E96326" t="s">
        <v>12</v>
      </c>
      <c r="F96326" t="s">
        <v>12</v>
      </c>
      <c r="G96326" t="s">
        <v>12</v>
      </c>
      <c r="H96326" t="s">
        <v>12</v>
      </c>
      <c r="I96326" t="s">
        <v>12</v>
      </c>
      <c r="J96326" t="s">
        <v>12</v>
      </c>
      <c r="K96326" t="s">
        <v>12</v>
      </c>
      <c r="L96326" t="s">
        <v>12</v>
      </c>
      <c r="M96326" t="s">
        <v>12</v>
      </c>
      <c r="N96326" t="s">
        <v>12</v>
      </c>
    </row>
    <row r="96327" spans="2:14" x14ac:dyDescent="0.35">
      <c r="B96327" t="s">
        <v>744</v>
      </c>
      <c r="C96327" t="s">
        <v>12</v>
      </c>
      <c r="D96327" t="s">
        <v>12</v>
      </c>
      <c r="E96327" t="s">
        <v>12</v>
      </c>
      <c r="F96327" t="s">
        <v>12</v>
      </c>
      <c r="G96327" t="s">
        <v>12</v>
      </c>
      <c r="H96327" t="s">
        <v>12</v>
      </c>
      <c r="I96327" t="s">
        <v>12</v>
      </c>
      <c r="J96327" t="s">
        <v>12</v>
      </c>
      <c r="K96327" t="s">
        <v>12</v>
      </c>
      <c r="L96327" t="s">
        <v>12</v>
      </c>
      <c r="M96327" t="s">
        <v>12</v>
      </c>
      <c r="N96327" t="s">
        <v>12</v>
      </c>
    </row>
    <row r="96328" spans="2:14" x14ac:dyDescent="0.35">
      <c r="B96328" t="s">
        <v>744</v>
      </c>
      <c r="C96328" t="s">
        <v>12</v>
      </c>
      <c r="D96328" t="s">
        <v>12</v>
      </c>
      <c r="E96328" t="s">
        <v>12</v>
      </c>
      <c r="F96328" t="s">
        <v>12</v>
      </c>
      <c r="G96328" t="s">
        <v>12</v>
      </c>
      <c r="H96328" t="s">
        <v>12</v>
      </c>
      <c r="I96328" t="s">
        <v>12</v>
      </c>
      <c r="J96328" t="s">
        <v>12</v>
      </c>
      <c r="K96328" t="s">
        <v>12</v>
      </c>
      <c r="L96328" t="s">
        <v>12</v>
      </c>
      <c r="M96328" t="s">
        <v>12</v>
      </c>
      <c r="N96328" t="s">
        <v>12</v>
      </c>
    </row>
    <row r="96329" spans="2:14" x14ac:dyDescent="0.35">
      <c r="B96329" t="s">
        <v>744</v>
      </c>
      <c r="C96329" t="s">
        <v>12</v>
      </c>
      <c r="D96329" t="s">
        <v>12</v>
      </c>
      <c r="E96329" t="s">
        <v>12</v>
      </c>
      <c r="F96329" t="s">
        <v>12</v>
      </c>
      <c r="G96329" t="s">
        <v>12</v>
      </c>
      <c r="H96329" t="s">
        <v>12</v>
      </c>
      <c r="I96329" t="s">
        <v>12</v>
      </c>
      <c r="J96329" t="s">
        <v>12</v>
      </c>
      <c r="K96329" t="s">
        <v>12</v>
      </c>
      <c r="L96329" t="s">
        <v>12</v>
      </c>
      <c r="M96329" t="s">
        <v>12</v>
      </c>
      <c r="N96329" t="s">
        <v>12</v>
      </c>
    </row>
    <row r="96330" spans="2:14" x14ac:dyDescent="0.35">
      <c r="B96330" t="s">
        <v>744</v>
      </c>
      <c r="C96330" t="s">
        <v>12</v>
      </c>
      <c r="D96330" t="s">
        <v>12</v>
      </c>
      <c r="E96330" t="s">
        <v>12</v>
      </c>
      <c r="F96330" t="s">
        <v>12</v>
      </c>
      <c r="G96330" t="s">
        <v>12</v>
      </c>
      <c r="H96330" t="s">
        <v>12</v>
      </c>
      <c r="I96330" t="s">
        <v>12</v>
      </c>
      <c r="J96330" t="s">
        <v>12</v>
      </c>
      <c r="K96330" t="s">
        <v>12</v>
      </c>
      <c r="L96330" t="s">
        <v>12</v>
      </c>
      <c r="M96330" t="s">
        <v>12</v>
      </c>
      <c r="N96330" t="s">
        <v>12</v>
      </c>
    </row>
    <row r="96331" spans="2:14" x14ac:dyDescent="0.35">
      <c r="B96331" t="s">
        <v>745</v>
      </c>
      <c r="C96331">
        <v>93374878.626151294</v>
      </c>
      <c r="D96331">
        <v>73237786.158086896</v>
      </c>
      <c r="E96331">
        <v>0.74605106511973995</v>
      </c>
      <c r="F96331">
        <v>123217924.215085</v>
      </c>
      <c r="G96331" t="s">
        <v>12</v>
      </c>
      <c r="H96331" t="s">
        <v>12</v>
      </c>
      <c r="I96331" t="s">
        <v>12</v>
      </c>
      <c r="J96331" t="s">
        <v>12</v>
      </c>
      <c r="K96331" t="s">
        <v>12</v>
      </c>
      <c r="L96331" t="s">
        <v>12</v>
      </c>
      <c r="M96331" t="s">
        <v>12</v>
      </c>
      <c r="N96331" t="s">
        <v>12</v>
      </c>
    </row>
    <row r="96332" spans="2:14" x14ac:dyDescent="0.35">
      <c r="B96332" t="s">
        <v>745</v>
      </c>
      <c r="C96332">
        <v>93374878.626151294</v>
      </c>
      <c r="D96332">
        <v>55686002.253069498</v>
      </c>
      <c r="E96332">
        <v>0.79503248951614003</v>
      </c>
      <c r="F96332">
        <v>123217924.215085</v>
      </c>
      <c r="G96332" t="s">
        <v>12</v>
      </c>
      <c r="H96332" t="s">
        <v>12</v>
      </c>
      <c r="I96332" t="s">
        <v>12</v>
      </c>
      <c r="J96332" t="s">
        <v>12</v>
      </c>
      <c r="K96332" t="s">
        <v>12</v>
      </c>
      <c r="L96332" t="s">
        <v>12</v>
      </c>
      <c r="M96332" t="s">
        <v>12</v>
      </c>
      <c r="N96332" t="s">
        <v>12</v>
      </c>
    </row>
    <row r="96333" spans="2:14" x14ac:dyDescent="0.35">
      <c r="B96333" t="s">
        <v>745</v>
      </c>
      <c r="C96333">
        <v>93374878.626151294</v>
      </c>
      <c r="D96333">
        <v>54110212.767097697</v>
      </c>
      <c r="E96333">
        <v>0.47870949001123603</v>
      </c>
      <c r="F96333">
        <v>123217924.215085</v>
      </c>
      <c r="G96333" t="s">
        <v>12</v>
      </c>
      <c r="H96333" t="s">
        <v>12</v>
      </c>
      <c r="I96333" t="s">
        <v>12</v>
      </c>
      <c r="J96333" t="s">
        <v>12</v>
      </c>
      <c r="K96333" t="s">
        <v>12</v>
      </c>
      <c r="L96333" t="s">
        <v>12</v>
      </c>
      <c r="M96333" t="s">
        <v>12</v>
      </c>
      <c r="N96333" t="s">
        <v>12</v>
      </c>
    </row>
    <row r="96334" spans="2:14" x14ac:dyDescent="0.35">
      <c r="B96334" t="s">
        <v>745</v>
      </c>
      <c r="C96334">
        <v>93374878.626151294</v>
      </c>
      <c r="D96334">
        <v>61450429.770296797</v>
      </c>
      <c r="E96334">
        <v>0.50379424914885795</v>
      </c>
      <c r="F96334">
        <v>123217924.215085</v>
      </c>
      <c r="G96334" t="s">
        <v>12</v>
      </c>
      <c r="H96334" t="s">
        <v>12</v>
      </c>
      <c r="I96334" t="s">
        <v>12</v>
      </c>
      <c r="J96334" t="s">
        <v>12</v>
      </c>
      <c r="K96334" t="s">
        <v>12</v>
      </c>
      <c r="L96334" t="s">
        <v>12</v>
      </c>
      <c r="M96334" t="s">
        <v>12</v>
      </c>
      <c r="N96334" t="s">
        <v>12</v>
      </c>
    </row>
    <row r="96335" spans="2:14" x14ac:dyDescent="0.35">
      <c r="B96335" t="s">
        <v>745</v>
      </c>
      <c r="C96335">
        <v>93374878.626151294</v>
      </c>
      <c r="D96335">
        <v>61873453.490235299</v>
      </c>
      <c r="E96335">
        <v>0.38305756037778599</v>
      </c>
      <c r="F96335">
        <v>131586726.63179</v>
      </c>
      <c r="G96335" t="s">
        <v>12</v>
      </c>
      <c r="H96335" t="s">
        <v>12</v>
      </c>
      <c r="I96335" t="s">
        <v>12</v>
      </c>
      <c r="J96335" t="s">
        <v>12</v>
      </c>
      <c r="K96335" t="s">
        <v>12</v>
      </c>
      <c r="L96335" t="s">
        <v>12</v>
      </c>
      <c r="M96335" t="s">
        <v>12</v>
      </c>
      <c r="N96335" t="s">
        <v>12</v>
      </c>
    </row>
    <row r="96336" spans="2:14" x14ac:dyDescent="0.35">
      <c r="B96336" t="s">
        <v>745</v>
      </c>
      <c r="C96336">
        <v>93374878.626151294</v>
      </c>
      <c r="D96336">
        <v>63022497.486089803</v>
      </c>
      <c r="E96336">
        <v>0.37221788699950797</v>
      </c>
      <c r="F96336">
        <v>131586726.63179</v>
      </c>
      <c r="G96336" t="s">
        <v>12</v>
      </c>
      <c r="H96336" t="s">
        <v>12</v>
      </c>
      <c r="I96336" t="s">
        <v>12</v>
      </c>
      <c r="J96336" t="s">
        <v>12</v>
      </c>
      <c r="K96336" t="s">
        <v>12</v>
      </c>
      <c r="L96336" t="s">
        <v>12</v>
      </c>
      <c r="M96336" t="s">
        <v>12</v>
      </c>
      <c r="N96336" t="s">
        <v>12</v>
      </c>
    </row>
    <row r="96337" spans="2:14" x14ac:dyDescent="0.35">
      <c r="B96337" t="s">
        <v>745</v>
      </c>
      <c r="C96337">
        <v>96375312.486294404</v>
      </c>
      <c r="D96337">
        <v>60665102.315072</v>
      </c>
      <c r="E96337">
        <v>0.42271038967748598</v>
      </c>
      <c r="F96337">
        <v>147121727.111215</v>
      </c>
      <c r="G96337" t="s">
        <v>12</v>
      </c>
      <c r="H96337" t="s">
        <v>12</v>
      </c>
      <c r="I96337" t="s">
        <v>12</v>
      </c>
      <c r="J96337" t="s">
        <v>12</v>
      </c>
      <c r="K96337" t="s">
        <v>12</v>
      </c>
      <c r="L96337" t="s">
        <v>12</v>
      </c>
      <c r="M96337" t="s">
        <v>12</v>
      </c>
      <c r="N96337" t="s">
        <v>12</v>
      </c>
    </row>
    <row r="96338" spans="2:14" x14ac:dyDescent="0.35">
      <c r="B96338" t="s">
        <v>745</v>
      </c>
      <c r="C96338">
        <v>96463398.874996394</v>
      </c>
      <c r="D96338">
        <v>62413570.009643398</v>
      </c>
      <c r="E96338">
        <v>0.42616082870568101</v>
      </c>
      <c r="F96338">
        <v>149655497.74171001</v>
      </c>
      <c r="G96338" t="s">
        <v>12</v>
      </c>
      <c r="H96338" t="s">
        <v>12</v>
      </c>
      <c r="I96338" t="s">
        <v>12</v>
      </c>
      <c r="J96338" t="s">
        <v>12</v>
      </c>
      <c r="K96338" t="s">
        <v>12</v>
      </c>
      <c r="L96338" t="s">
        <v>12</v>
      </c>
      <c r="M96338" t="s">
        <v>12</v>
      </c>
      <c r="N96338" t="s">
        <v>12</v>
      </c>
    </row>
    <row r="96339" spans="2:14" x14ac:dyDescent="0.35">
      <c r="B96339" t="s">
        <v>745</v>
      </c>
      <c r="C96339">
        <v>96463398.874996394</v>
      </c>
      <c r="D96339">
        <v>81375348.074794605</v>
      </c>
      <c r="E96339">
        <v>0.433524461429731</v>
      </c>
      <c r="F96339">
        <v>149655497.74171001</v>
      </c>
      <c r="G96339" t="s">
        <v>12</v>
      </c>
      <c r="H96339" t="s">
        <v>12</v>
      </c>
      <c r="I96339" t="s">
        <v>12</v>
      </c>
      <c r="J96339" t="s">
        <v>12</v>
      </c>
      <c r="K96339" t="s">
        <v>12</v>
      </c>
      <c r="L96339" t="s">
        <v>12</v>
      </c>
      <c r="M96339" t="s">
        <v>12</v>
      </c>
      <c r="N96339" t="s">
        <v>12</v>
      </c>
    </row>
    <row r="96340" spans="2:14" x14ac:dyDescent="0.35">
      <c r="B96340" t="s">
        <v>745</v>
      </c>
      <c r="C96340">
        <v>91855799.488136902</v>
      </c>
      <c r="D96340">
        <v>60070987.200705998</v>
      </c>
      <c r="E96340">
        <v>0.417308213063532</v>
      </c>
      <c r="F96340">
        <v>183936908.07298201</v>
      </c>
      <c r="G96340" t="s">
        <v>12</v>
      </c>
      <c r="H96340" t="s">
        <v>12</v>
      </c>
      <c r="I96340" t="s">
        <v>12</v>
      </c>
      <c r="J96340" t="s">
        <v>12</v>
      </c>
      <c r="K96340" t="s">
        <v>12</v>
      </c>
      <c r="L96340" t="s">
        <v>12</v>
      </c>
      <c r="M96340" t="s">
        <v>12</v>
      </c>
      <c r="N96340" t="s">
        <v>12</v>
      </c>
    </row>
    <row r="96341" spans="2:14" x14ac:dyDescent="0.35">
      <c r="B96341" t="s">
        <v>745</v>
      </c>
      <c r="C96341">
        <v>143228798.88301</v>
      </c>
      <c r="D96341">
        <v>96691517.587118104</v>
      </c>
      <c r="E96341">
        <v>0.42933571984051599</v>
      </c>
      <c r="F96341">
        <v>155701999.87612301</v>
      </c>
      <c r="G96341" t="s">
        <v>12</v>
      </c>
      <c r="H96341" t="s">
        <v>12</v>
      </c>
      <c r="I96341" t="s">
        <v>12</v>
      </c>
      <c r="J96341" t="s">
        <v>12</v>
      </c>
      <c r="K96341" t="s">
        <v>12</v>
      </c>
      <c r="L96341" t="s">
        <v>12</v>
      </c>
      <c r="M96341" t="s">
        <v>12</v>
      </c>
      <c r="N96341" t="s">
        <v>12</v>
      </c>
    </row>
    <row r="96342" spans="2:14" x14ac:dyDescent="0.35">
      <c r="B96342" t="s">
        <v>745</v>
      </c>
      <c r="C96342">
        <v>143228798.88301</v>
      </c>
      <c r="D96342">
        <v>108972437.905845</v>
      </c>
      <c r="E96342">
        <v>0.55977159514455499</v>
      </c>
      <c r="F96342">
        <v>155701999.87612301</v>
      </c>
      <c r="G96342" t="s">
        <v>12</v>
      </c>
      <c r="H96342" t="s">
        <v>12</v>
      </c>
      <c r="I96342" t="s">
        <v>12</v>
      </c>
      <c r="J96342" t="s">
        <v>12</v>
      </c>
      <c r="K96342" t="s">
        <v>12</v>
      </c>
      <c r="L96342" t="s">
        <v>12</v>
      </c>
      <c r="M96342" t="s">
        <v>12</v>
      </c>
      <c r="N96342" t="s">
        <v>12</v>
      </c>
    </row>
    <row r="96343" spans="2:14" x14ac:dyDescent="0.35">
      <c r="B96343" t="s">
        <v>745</v>
      </c>
      <c r="C96343">
        <v>130116491.693342</v>
      </c>
      <c r="D96343">
        <v>90099177.660577893</v>
      </c>
      <c r="E96343">
        <v>0.413221363997616</v>
      </c>
      <c r="F96343">
        <v>156188554.697503</v>
      </c>
      <c r="G96343" t="s">
        <v>12</v>
      </c>
      <c r="H96343" t="s">
        <v>12</v>
      </c>
      <c r="I96343" t="s">
        <v>12</v>
      </c>
      <c r="J96343" t="s">
        <v>12</v>
      </c>
      <c r="K96343" t="s">
        <v>12</v>
      </c>
      <c r="L96343" t="s">
        <v>12</v>
      </c>
      <c r="M96343" t="s">
        <v>12</v>
      </c>
      <c r="N96343" t="s">
        <v>12</v>
      </c>
    </row>
    <row r="96344" spans="2:14" x14ac:dyDescent="0.35">
      <c r="B96344" t="s">
        <v>745</v>
      </c>
      <c r="C96344">
        <v>167069387.976868</v>
      </c>
      <c r="D96344">
        <v>98996767.684412703</v>
      </c>
      <c r="E96344">
        <v>0.66512975141981701</v>
      </c>
      <c r="F96344">
        <v>160980712.073075</v>
      </c>
      <c r="G96344" t="s">
        <v>12</v>
      </c>
      <c r="H96344" t="s">
        <v>12</v>
      </c>
      <c r="I96344" t="s">
        <v>12</v>
      </c>
      <c r="J96344" t="s">
        <v>12</v>
      </c>
      <c r="K96344" t="s">
        <v>12</v>
      </c>
      <c r="L96344" t="s">
        <v>12</v>
      </c>
      <c r="M96344" t="s">
        <v>12</v>
      </c>
      <c r="N96344" t="s">
        <v>12</v>
      </c>
    </row>
    <row r="96345" spans="2:14" x14ac:dyDescent="0.35">
      <c r="B96345" t="s">
        <v>745</v>
      </c>
      <c r="C96345">
        <v>167069387.976868</v>
      </c>
      <c r="D96345">
        <v>116409556.446464</v>
      </c>
      <c r="E96345">
        <v>0.74960878001135101</v>
      </c>
      <c r="F96345">
        <v>160980712.073075</v>
      </c>
      <c r="G96345" t="s">
        <v>12</v>
      </c>
      <c r="H96345" t="s">
        <v>12</v>
      </c>
      <c r="I96345" t="s">
        <v>12</v>
      </c>
      <c r="J96345" t="s">
        <v>12</v>
      </c>
      <c r="K96345" t="s">
        <v>12</v>
      </c>
      <c r="L96345" t="s">
        <v>12</v>
      </c>
      <c r="M96345" t="s">
        <v>12</v>
      </c>
      <c r="N96345" t="s">
        <v>12</v>
      </c>
    </row>
    <row r="96346" spans="2:14" x14ac:dyDescent="0.35">
      <c r="B96346" t="s">
        <v>745</v>
      </c>
      <c r="C96346">
        <v>184962235.19012699</v>
      </c>
      <c r="D96346">
        <v>140954458.69033599</v>
      </c>
      <c r="E96346">
        <v>0.61978180853884901</v>
      </c>
      <c r="F96346">
        <v>163405406.252323</v>
      </c>
      <c r="G96346" t="s">
        <v>12</v>
      </c>
      <c r="H96346" t="s">
        <v>12</v>
      </c>
      <c r="I96346" t="s">
        <v>12</v>
      </c>
      <c r="J96346" t="s">
        <v>12</v>
      </c>
      <c r="K96346" t="s">
        <v>12</v>
      </c>
      <c r="L96346" t="s">
        <v>12</v>
      </c>
      <c r="M96346" t="s">
        <v>12</v>
      </c>
      <c r="N96346" t="s">
        <v>12</v>
      </c>
    </row>
    <row r="96347" spans="2:14" x14ac:dyDescent="0.35">
      <c r="B96347" t="s">
        <v>745</v>
      </c>
      <c r="C96347">
        <v>173201150.442707</v>
      </c>
      <c r="D96347">
        <v>148266997.46460101</v>
      </c>
      <c r="E96347">
        <v>0.68098729986291096</v>
      </c>
      <c r="F96347">
        <v>153525263.43335801</v>
      </c>
      <c r="G96347" t="s">
        <v>12</v>
      </c>
      <c r="H96347" t="s">
        <v>12</v>
      </c>
      <c r="I96347" t="s">
        <v>12</v>
      </c>
      <c r="J96347" t="s">
        <v>12</v>
      </c>
      <c r="K96347" t="s">
        <v>12</v>
      </c>
      <c r="L96347" t="s">
        <v>12</v>
      </c>
      <c r="M96347" t="s">
        <v>12</v>
      </c>
      <c r="N96347" t="s">
        <v>12</v>
      </c>
    </row>
    <row r="96348" spans="2:14" x14ac:dyDescent="0.35">
      <c r="B96348" t="s">
        <v>745</v>
      </c>
      <c r="C96348">
        <v>173201150.442707</v>
      </c>
      <c r="D96348">
        <v>134055856.308685</v>
      </c>
      <c r="E96348">
        <v>0.80076785714285703</v>
      </c>
      <c r="F96348">
        <v>153525263.43335801</v>
      </c>
      <c r="G96348" t="s">
        <v>12</v>
      </c>
      <c r="H96348" t="s">
        <v>12</v>
      </c>
      <c r="I96348" t="s">
        <v>12</v>
      </c>
      <c r="J96348" t="s">
        <v>12</v>
      </c>
      <c r="K96348" t="s">
        <v>12</v>
      </c>
      <c r="L96348" t="s">
        <v>12</v>
      </c>
      <c r="M96348" t="s">
        <v>12</v>
      </c>
      <c r="N96348" t="s">
        <v>12</v>
      </c>
    </row>
    <row r="96349" spans="2:14" x14ac:dyDescent="0.35">
      <c r="B96349" t="s">
        <v>745</v>
      </c>
      <c r="C96349">
        <v>173201150.442707</v>
      </c>
      <c r="D96349">
        <v>142837253.72579601</v>
      </c>
      <c r="E96349">
        <v>0.96960939707815796</v>
      </c>
      <c r="F96349">
        <v>153525263.43335801</v>
      </c>
      <c r="G96349" t="s">
        <v>12</v>
      </c>
      <c r="H96349" t="s">
        <v>12</v>
      </c>
      <c r="I96349" t="s">
        <v>12</v>
      </c>
      <c r="J96349" t="s">
        <v>12</v>
      </c>
      <c r="K96349" t="s">
        <v>12</v>
      </c>
      <c r="L96349" t="s">
        <v>12</v>
      </c>
      <c r="M96349" t="s">
        <v>12</v>
      </c>
      <c r="N96349" t="s">
        <v>12</v>
      </c>
    </row>
    <row r="96350" spans="2:14" x14ac:dyDescent="0.35">
      <c r="B96350" t="s">
        <v>745</v>
      </c>
      <c r="C96350">
        <v>171220878.69718301</v>
      </c>
      <c r="D96350">
        <v>156868347.71643001</v>
      </c>
      <c r="E96350">
        <v>1.01991150442478</v>
      </c>
      <c r="F96350">
        <v>152903646.570023</v>
      </c>
      <c r="G96350" t="s">
        <v>12</v>
      </c>
      <c r="H96350" t="s">
        <v>12</v>
      </c>
      <c r="I96350" t="s">
        <v>12</v>
      </c>
      <c r="J96350" t="s">
        <v>12</v>
      </c>
      <c r="K96350" t="s">
        <v>12</v>
      </c>
      <c r="L96350" t="s">
        <v>12</v>
      </c>
      <c r="M96350" t="s">
        <v>12</v>
      </c>
      <c r="N96350" t="s">
        <v>12</v>
      </c>
    </row>
    <row r="96351" spans="2:14" x14ac:dyDescent="0.35">
      <c r="B96351" t="s">
        <v>745</v>
      </c>
      <c r="C96351">
        <v>170750339.92149901</v>
      </c>
      <c r="D96351">
        <v>152696092.08650601</v>
      </c>
      <c r="E96351">
        <v>0.92215471023742701</v>
      </c>
      <c r="F96351">
        <v>152903646.570023</v>
      </c>
      <c r="G96351" t="s">
        <v>12</v>
      </c>
      <c r="H96351" t="s">
        <v>12</v>
      </c>
      <c r="I96351" t="s">
        <v>12</v>
      </c>
      <c r="J96351" t="s">
        <v>12</v>
      </c>
      <c r="K96351" t="s">
        <v>12</v>
      </c>
      <c r="L96351" t="s">
        <v>12</v>
      </c>
      <c r="M96351" t="s">
        <v>12</v>
      </c>
      <c r="N96351" t="s">
        <v>12</v>
      </c>
    </row>
    <row r="96352" spans="2:14" x14ac:dyDescent="0.35">
      <c r="B96352" t="s">
        <v>745</v>
      </c>
      <c r="C96352">
        <v>228712916.430464</v>
      </c>
      <c r="D96352">
        <v>145237915.15462601</v>
      </c>
      <c r="E96352">
        <v>0.98256092607636103</v>
      </c>
      <c r="F96352">
        <v>136126675.57091799</v>
      </c>
      <c r="G96352" t="s">
        <v>12</v>
      </c>
      <c r="H96352" t="s">
        <v>12</v>
      </c>
      <c r="I96352" t="s">
        <v>12</v>
      </c>
      <c r="J96352" t="s">
        <v>12</v>
      </c>
      <c r="K96352" t="s">
        <v>12</v>
      </c>
      <c r="L96352" t="s">
        <v>12</v>
      </c>
      <c r="M96352" t="s">
        <v>12</v>
      </c>
      <c r="N96352" t="s">
        <v>12</v>
      </c>
    </row>
    <row r="96353" spans="2:14" x14ac:dyDescent="0.35">
      <c r="B96353" t="s">
        <v>745</v>
      </c>
      <c r="C96353">
        <v>228712916.430464</v>
      </c>
      <c r="D96353">
        <v>162768677.695838</v>
      </c>
      <c r="E96353">
        <v>1.0790791966654001</v>
      </c>
      <c r="F96353">
        <v>136126675.57091799</v>
      </c>
      <c r="G96353" t="s">
        <v>12</v>
      </c>
      <c r="H96353" t="s">
        <v>12</v>
      </c>
      <c r="I96353" t="s">
        <v>12</v>
      </c>
      <c r="J96353" t="s">
        <v>12</v>
      </c>
      <c r="K96353" t="s">
        <v>12</v>
      </c>
      <c r="L96353" t="s">
        <v>12</v>
      </c>
      <c r="M96353" t="s">
        <v>12</v>
      </c>
      <c r="N96353" t="s">
        <v>12</v>
      </c>
    </row>
    <row r="96354" spans="2:14" x14ac:dyDescent="0.35">
      <c r="B96354" t="s">
        <v>745</v>
      </c>
      <c r="C96354">
        <v>257433634.587201</v>
      </c>
      <c r="D96354">
        <v>211671162.49670199</v>
      </c>
      <c r="E96354">
        <v>1.05037873338546</v>
      </c>
      <c r="F96354">
        <v>132241153.193698</v>
      </c>
      <c r="G96354" t="s">
        <v>12</v>
      </c>
      <c r="H96354" t="s">
        <v>12</v>
      </c>
      <c r="I96354" t="s">
        <v>12</v>
      </c>
      <c r="J96354" t="s">
        <v>12</v>
      </c>
      <c r="K96354" t="s">
        <v>12</v>
      </c>
      <c r="L96354" t="s">
        <v>12</v>
      </c>
      <c r="M96354" t="s">
        <v>12</v>
      </c>
      <c r="N96354" t="s">
        <v>12</v>
      </c>
    </row>
    <row r="96355" spans="2:14" x14ac:dyDescent="0.35">
      <c r="B96355" t="s">
        <v>745</v>
      </c>
      <c r="C96355">
        <v>198735126.87125701</v>
      </c>
      <c r="D96355">
        <v>169461224.60732999</v>
      </c>
      <c r="E96355">
        <v>0.999074798019286</v>
      </c>
      <c r="F96355">
        <v>110127562.590801</v>
      </c>
      <c r="G96355" t="s">
        <v>12</v>
      </c>
      <c r="H96355" t="s">
        <v>12</v>
      </c>
      <c r="I96355" t="s">
        <v>12</v>
      </c>
      <c r="J96355" t="s">
        <v>12</v>
      </c>
      <c r="K96355" t="s">
        <v>12</v>
      </c>
      <c r="L96355" t="s">
        <v>12</v>
      </c>
      <c r="M96355" t="s">
        <v>12</v>
      </c>
      <c r="N96355" t="s">
        <v>12</v>
      </c>
    </row>
    <row r="96356" spans="2:14" x14ac:dyDescent="0.35">
      <c r="B96356" t="s">
        <v>745</v>
      </c>
      <c r="C96356">
        <v>160994503.68078899</v>
      </c>
      <c r="D96356">
        <v>190033266.397331</v>
      </c>
      <c r="E96356">
        <v>1.1196668832632699</v>
      </c>
      <c r="F96356">
        <v>110127562.590801</v>
      </c>
      <c r="G96356" t="s">
        <v>12</v>
      </c>
      <c r="H96356" t="s">
        <v>12</v>
      </c>
      <c r="I96356" t="s">
        <v>12</v>
      </c>
      <c r="J96356" t="s">
        <v>12</v>
      </c>
      <c r="K96356" t="s">
        <v>12</v>
      </c>
      <c r="L96356" t="s">
        <v>12</v>
      </c>
      <c r="M96356" t="s">
        <v>12</v>
      </c>
      <c r="N96356" t="s">
        <v>12</v>
      </c>
    </row>
    <row r="96357" spans="2:14" x14ac:dyDescent="0.35">
      <c r="B96357" t="s">
        <v>745</v>
      </c>
      <c r="C96357">
        <v>160994503.68078899</v>
      </c>
      <c r="D96357">
        <v>190325834.70838401</v>
      </c>
      <c r="E96357">
        <v>1.4560614127017399</v>
      </c>
      <c r="F96357">
        <v>110127562.590801</v>
      </c>
      <c r="G96357" t="s">
        <v>12</v>
      </c>
      <c r="H96357" t="s">
        <v>12</v>
      </c>
      <c r="I96357" t="s">
        <v>12</v>
      </c>
      <c r="J96357" t="s">
        <v>12</v>
      </c>
      <c r="K96357" t="s">
        <v>12</v>
      </c>
      <c r="L96357" t="s">
        <v>12</v>
      </c>
      <c r="M96357" t="s">
        <v>12</v>
      </c>
      <c r="N96357" t="s">
        <v>12</v>
      </c>
    </row>
    <row r="96358" spans="2:14" x14ac:dyDescent="0.35">
      <c r="B96358" t="s">
        <v>745</v>
      </c>
      <c r="C96358">
        <v>160994503.68078899</v>
      </c>
      <c r="D96358">
        <v>138681150.45375499</v>
      </c>
      <c r="E96358">
        <v>1.16570413838853</v>
      </c>
      <c r="F96358">
        <v>110127562.590801</v>
      </c>
      <c r="G96358" t="s">
        <v>12</v>
      </c>
      <c r="H96358" t="s">
        <v>12</v>
      </c>
      <c r="I96358" t="s">
        <v>12</v>
      </c>
      <c r="J96358" t="s">
        <v>12</v>
      </c>
      <c r="K96358" t="s">
        <v>12</v>
      </c>
      <c r="L96358" t="s">
        <v>12</v>
      </c>
      <c r="M96358" t="s">
        <v>12</v>
      </c>
      <c r="N96358" t="s">
        <v>12</v>
      </c>
    </row>
    <row r="96359" spans="2:14" x14ac:dyDescent="0.35">
      <c r="B96359" t="s">
        <v>745</v>
      </c>
      <c r="C96359">
        <v>252387977.95450199</v>
      </c>
      <c r="D96359">
        <v>146196922.69504699</v>
      </c>
      <c r="E96359">
        <v>1.3072168313675501</v>
      </c>
      <c r="F96359">
        <v>131537908.89668199</v>
      </c>
      <c r="G96359" t="s">
        <v>12</v>
      </c>
      <c r="H96359" t="s">
        <v>12</v>
      </c>
      <c r="I96359" t="s">
        <v>12</v>
      </c>
      <c r="J96359" t="s">
        <v>12</v>
      </c>
      <c r="K96359" t="s">
        <v>12</v>
      </c>
      <c r="L96359" t="s">
        <v>12</v>
      </c>
      <c r="M96359" t="s">
        <v>12</v>
      </c>
      <c r="N96359" t="s">
        <v>12</v>
      </c>
    </row>
    <row r="96360" spans="2:14" x14ac:dyDescent="0.35">
      <c r="B96360" t="s">
        <v>745</v>
      </c>
      <c r="C96360">
        <v>284087080.37651402</v>
      </c>
      <c r="D96360">
        <v>253926694.24739599</v>
      </c>
      <c r="E96360">
        <v>1.30922937489628</v>
      </c>
      <c r="F96360">
        <v>143722327.18869999</v>
      </c>
      <c r="G96360" t="s">
        <v>12</v>
      </c>
      <c r="H96360" t="s">
        <v>12</v>
      </c>
      <c r="I96360" t="s">
        <v>12</v>
      </c>
      <c r="J96360" t="s">
        <v>12</v>
      </c>
      <c r="K96360" t="s">
        <v>12</v>
      </c>
      <c r="L96360" t="s">
        <v>12</v>
      </c>
      <c r="M96360" t="s">
        <v>12</v>
      </c>
      <c r="N96360" t="s">
        <v>12</v>
      </c>
    </row>
    <row r="96361" spans="2:14" x14ac:dyDescent="0.35">
      <c r="B96361" t="s">
        <v>745</v>
      </c>
      <c r="C96361">
        <v>284087080.37651402</v>
      </c>
      <c r="D96361">
        <v>260307753.13077599</v>
      </c>
      <c r="E96361">
        <v>0.95397157299564805</v>
      </c>
      <c r="F96361">
        <v>149913847.47651201</v>
      </c>
      <c r="G96361" t="s">
        <v>12</v>
      </c>
      <c r="H96361" t="s">
        <v>12</v>
      </c>
      <c r="I96361" t="s">
        <v>12</v>
      </c>
      <c r="J96361" t="s">
        <v>12</v>
      </c>
      <c r="K96361" t="s">
        <v>12</v>
      </c>
      <c r="L96361" t="s">
        <v>12</v>
      </c>
      <c r="M96361" t="s">
        <v>12</v>
      </c>
      <c r="N96361" t="s">
        <v>12</v>
      </c>
    </row>
    <row r="96362" spans="2:14" x14ac:dyDescent="0.35">
      <c r="B96362" t="s">
        <v>745</v>
      </c>
      <c r="C96362">
        <v>383162769.55375201</v>
      </c>
      <c r="D96362">
        <v>264590591.06215701</v>
      </c>
      <c r="E96362">
        <v>1.0056716998250299</v>
      </c>
      <c r="F96362">
        <v>149913847.47651201</v>
      </c>
      <c r="G96362" t="s">
        <v>12</v>
      </c>
      <c r="H96362" t="s">
        <v>12</v>
      </c>
      <c r="I96362" t="s">
        <v>12</v>
      </c>
      <c r="J96362" t="s">
        <v>12</v>
      </c>
      <c r="K96362" t="s">
        <v>12</v>
      </c>
      <c r="L96362" t="s">
        <v>12</v>
      </c>
      <c r="M96362" t="s">
        <v>12</v>
      </c>
      <c r="N96362" t="s">
        <v>12</v>
      </c>
    </row>
    <row r="96363" spans="2:14" x14ac:dyDescent="0.35">
      <c r="B96363" t="s">
        <v>745</v>
      </c>
      <c r="C96363">
        <v>383162769.55375201</v>
      </c>
      <c r="D96363">
        <v>314904107.09038198</v>
      </c>
      <c r="E96363">
        <v>1.7467323219066599</v>
      </c>
      <c r="F96363">
        <v>161222492.352595</v>
      </c>
      <c r="G96363" t="s">
        <v>12</v>
      </c>
      <c r="H96363" t="s">
        <v>12</v>
      </c>
      <c r="I96363" t="s">
        <v>12</v>
      </c>
      <c r="J96363" t="s">
        <v>12</v>
      </c>
      <c r="K96363" t="s">
        <v>12</v>
      </c>
      <c r="L96363" t="s">
        <v>12</v>
      </c>
      <c r="M96363" t="s">
        <v>12</v>
      </c>
      <c r="N96363" t="s">
        <v>12</v>
      </c>
    </row>
    <row r="96364" spans="2:14" x14ac:dyDescent="0.35">
      <c r="B96364" t="s">
        <v>745</v>
      </c>
      <c r="C96364">
        <v>383162769.55375201</v>
      </c>
      <c r="D96364">
        <v>332084588.69478899</v>
      </c>
      <c r="E96364">
        <v>1.7906268869606601</v>
      </c>
      <c r="F96364">
        <v>161222492.352595</v>
      </c>
      <c r="G96364" t="s">
        <v>12</v>
      </c>
      <c r="H96364" t="s">
        <v>12</v>
      </c>
      <c r="I96364" t="s">
        <v>12</v>
      </c>
      <c r="J96364" t="s">
        <v>12</v>
      </c>
      <c r="K96364" t="s">
        <v>12</v>
      </c>
      <c r="L96364" t="s">
        <v>12</v>
      </c>
      <c r="M96364" t="s">
        <v>12</v>
      </c>
      <c r="N96364" t="s">
        <v>12</v>
      </c>
    </row>
    <row r="96365" spans="2:14" x14ac:dyDescent="0.35">
      <c r="B96365" t="s">
        <v>745</v>
      </c>
      <c r="C96365">
        <v>355105684.96964598</v>
      </c>
      <c r="D96365">
        <v>349438325.04919899</v>
      </c>
      <c r="E96365">
        <v>1.82008803308555</v>
      </c>
      <c r="F96365">
        <v>127777055.807777</v>
      </c>
      <c r="G96365" t="s">
        <v>12</v>
      </c>
      <c r="H96365" t="s">
        <v>12</v>
      </c>
      <c r="I96365" t="s">
        <v>12</v>
      </c>
      <c r="J96365" t="s">
        <v>12</v>
      </c>
      <c r="K96365" t="s">
        <v>12</v>
      </c>
      <c r="L96365" t="s">
        <v>12</v>
      </c>
      <c r="M96365" t="s">
        <v>12</v>
      </c>
      <c r="N96365" t="s">
        <v>12</v>
      </c>
    </row>
    <row r="96366" spans="2:14" x14ac:dyDescent="0.35">
      <c r="B96366" t="s">
        <v>745</v>
      </c>
      <c r="C96366">
        <v>321456565.245525</v>
      </c>
      <c r="D96366">
        <v>371210053.723809</v>
      </c>
      <c r="E96366">
        <v>2.1661888829223299</v>
      </c>
      <c r="F96366">
        <v>131381020.03381</v>
      </c>
      <c r="G96366" t="s">
        <v>12</v>
      </c>
      <c r="H96366" t="s">
        <v>12</v>
      </c>
      <c r="I96366" t="s">
        <v>12</v>
      </c>
      <c r="J96366" t="s">
        <v>12</v>
      </c>
      <c r="K96366" t="s">
        <v>12</v>
      </c>
      <c r="L96366" t="s">
        <v>12</v>
      </c>
      <c r="M96366" t="s">
        <v>12</v>
      </c>
      <c r="N96366" t="s">
        <v>12</v>
      </c>
    </row>
    <row r="96367" spans="2:14" x14ac:dyDescent="0.35">
      <c r="B96367" t="s">
        <v>745</v>
      </c>
      <c r="C96367">
        <v>321456565.245525</v>
      </c>
      <c r="D96367">
        <v>352050292.90652502</v>
      </c>
      <c r="E96367">
        <v>2.2843714261688501</v>
      </c>
      <c r="F96367">
        <v>131381020.03381</v>
      </c>
      <c r="G96367" t="s">
        <v>12</v>
      </c>
      <c r="H96367" t="s">
        <v>12</v>
      </c>
      <c r="I96367" t="s">
        <v>12</v>
      </c>
      <c r="J96367" t="s">
        <v>12</v>
      </c>
      <c r="K96367" t="s">
        <v>12</v>
      </c>
      <c r="L96367" t="s">
        <v>12</v>
      </c>
      <c r="M96367" t="s">
        <v>12</v>
      </c>
      <c r="N96367" t="s">
        <v>12</v>
      </c>
    </row>
    <row r="96368" spans="2:14" x14ac:dyDescent="0.35">
      <c r="B96368" t="s">
        <v>745</v>
      </c>
      <c r="C96368">
        <v>376109919.32634401</v>
      </c>
      <c r="D96368">
        <v>322130833.833381</v>
      </c>
      <c r="E96368">
        <v>2.4037457687756301</v>
      </c>
      <c r="F96368">
        <v>125889825.959397</v>
      </c>
      <c r="G96368" t="s">
        <v>12</v>
      </c>
      <c r="H96368" t="s">
        <v>12</v>
      </c>
      <c r="I96368" t="s">
        <v>12</v>
      </c>
      <c r="J96368" t="s">
        <v>12</v>
      </c>
      <c r="K96368" t="s">
        <v>12</v>
      </c>
      <c r="L96368" t="s">
        <v>12</v>
      </c>
      <c r="M96368" t="s">
        <v>12</v>
      </c>
      <c r="N96368" t="s">
        <v>12</v>
      </c>
    </row>
    <row r="96369" spans="2:14" x14ac:dyDescent="0.35">
      <c r="B96369" t="s">
        <v>745</v>
      </c>
      <c r="C96369">
        <v>376109919.32634401</v>
      </c>
      <c r="D96369">
        <v>381390291.665402</v>
      </c>
      <c r="E96369">
        <v>2.5535109688954498</v>
      </c>
      <c r="F96369">
        <v>132726076.490456</v>
      </c>
      <c r="G96369" t="s">
        <v>12</v>
      </c>
      <c r="H96369" t="s">
        <v>12</v>
      </c>
      <c r="I96369" t="s">
        <v>12</v>
      </c>
      <c r="J96369" t="s">
        <v>12</v>
      </c>
      <c r="K96369" t="s">
        <v>12</v>
      </c>
      <c r="L96369" t="s">
        <v>12</v>
      </c>
      <c r="M96369" t="s">
        <v>12</v>
      </c>
      <c r="N96369" t="s">
        <v>12</v>
      </c>
    </row>
    <row r="96370" spans="2:14" x14ac:dyDescent="0.35">
      <c r="B96370" t="s">
        <v>745</v>
      </c>
      <c r="C96370">
        <v>323811522.19379902</v>
      </c>
      <c r="D96370">
        <v>334681964.86968601</v>
      </c>
      <c r="E96370">
        <v>2.4217131931683098</v>
      </c>
      <c r="F96370">
        <v>138608470.71915901</v>
      </c>
      <c r="G96370" t="s">
        <v>12</v>
      </c>
      <c r="H96370" t="s">
        <v>12</v>
      </c>
      <c r="I96370" t="s">
        <v>12</v>
      </c>
      <c r="J96370" t="s">
        <v>12</v>
      </c>
      <c r="K96370" t="s">
        <v>12</v>
      </c>
      <c r="L96370" t="s">
        <v>12</v>
      </c>
      <c r="M96370" t="s">
        <v>12</v>
      </c>
      <c r="N96370" t="s">
        <v>12</v>
      </c>
    </row>
    <row r="96371" spans="2:14" x14ac:dyDescent="0.35">
      <c r="B96371" t="s">
        <v>745</v>
      </c>
      <c r="C96371">
        <v>313628200.19815397</v>
      </c>
      <c r="D96371">
        <v>317249215.38361102</v>
      </c>
      <c r="E96371">
        <v>2.2159006992439498</v>
      </c>
      <c r="F96371">
        <v>135912548.67236599</v>
      </c>
      <c r="G96371" t="s">
        <v>12</v>
      </c>
      <c r="H96371" t="s">
        <v>12</v>
      </c>
      <c r="I96371" t="s">
        <v>12</v>
      </c>
      <c r="J96371" t="s">
        <v>12</v>
      </c>
      <c r="K96371" t="s">
        <v>12</v>
      </c>
      <c r="L96371" t="s">
        <v>12</v>
      </c>
      <c r="M96371" t="s">
        <v>12</v>
      </c>
      <c r="N96371" t="s">
        <v>12</v>
      </c>
    </row>
    <row r="96372" spans="2:14" x14ac:dyDescent="0.35">
      <c r="B96372" t="s">
        <v>745</v>
      </c>
      <c r="C96372" t="s">
        <v>12</v>
      </c>
      <c r="D96372">
        <v>316322279.22618502</v>
      </c>
      <c r="E96372">
        <v>2.6235396466994301</v>
      </c>
      <c r="F96372" t="s">
        <v>12</v>
      </c>
      <c r="G96372" t="s">
        <v>12</v>
      </c>
      <c r="H96372" t="s">
        <v>12</v>
      </c>
      <c r="I96372" t="s">
        <v>12</v>
      </c>
      <c r="J96372" t="s">
        <v>12</v>
      </c>
      <c r="K96372" t="s">
        <v>12</v>
      </c>
      <c r="L96372" t="s">
        <v>12</v>
      </c>
      <c r="M96372" t="s">
        <v>12</v>
      </c>
      <c r="N96372" t="s">
        <v>12</v>
      </c>
    </row>
    <row r="96373" spans="2:14" x14ac:dyDescent="0.35">
      <c r="B96373" t="s">
        <v>745</v>
      </c>
      <c r="C96373" t="s">
        <v>12</v>
      </c>
      <c r="D96373">
        <v>301685884.39752102</v>
      </c>
      <c r="E96373">
        <v>2.3022384760680001</v>
      </c>
      <c r="F96373" t="s">
        <v>12</v>
      </c>
      <c r="G96373" t="s">
        <v>12</v>
      </c>
      <c r="H96373" t="s">
        <v>12</v>
      </c>
      <c r="I96373" t="s">
        <v>12</v>
      </c>
      <c r="J96373" t="s">
        <v>12</v>
      </c>
      <c r="K96373" t="s">
        <v>12</v>
      </c>
      <c r="L96373" t="s">
        <v>12</v>
      </c>
      <c r="M96373" t="s">
        <v>12</v>
      </c>
      <c r="N96373" t="s">
        <v>12</v>
      </c>
    </row>
    <row r="96374" spans="2:14" x14ac:dyDescent="0.35">
      <c r="B96374" t="s">
        <v>745</v>
      </c>
      <c r="C96374" t="s">
        <v>12</v>
      </c>
      <c r="D96374" t="s">
        <v>12</v>
      </c>
      <c r="E96374">
        <v>2.1823206112791902</v>
      </c>
      <c r="F96374" t="s">
        <v>12</v>
      </c>
      <c r="G96374" t="s">
        <v>12</v>
      </c>
      <c r="H96374" t="s">
        <v>12</v>
      </c>
      <c r="I96374" t="s">
        <v>12</v>
      </c>
      <c r="J96374" t="s">
        <v>12</v>
      </c>
      <c r="K96374" t="s">
        <v>12</v>
      </c>
      <c r="L96374" t="s">
        <v>12</v>
      </c>
      <c r="M96374" t="s">
        <v>12</v>
      </c>
      <c r="N96374" t="s">
        <v>12</v>
      </c>
    </row>
    <row r="96375" spans="2:14" x14ac:dyDescent="0.35">
      <c r="B96375" t="s">
        <v>745</v>
      </c>
      <c r="C96375" t="s">
        <v>12</v>
      </c>
      <c r="D96375" t="s">
        <v>12</v>
      </c>
      <c r="E96375">
        <v>2.1759443248028099</v>
      </c>
      <c r="F96375" t="s">
        <v>12</v>
      </c>
      <c r="G96375" t="s">
        <v>12</v>
      </c>
      <c r="H96375" t="s">
        <v>12</v>
      </c>
      <c r="I96375" t="s">
        <v>12</v>
      </c>
      <c r="J96375" t="s">
        <v>12</v>
      </c>
      <c r="K96375" t="s">
        <v>12</v>
      </c>
      <c r="L96375" t="s">
        <v>12</v>
      </c>
      <c r="M96375" t="s">
        <v>12</v>
      </c>
      <c r="N96375" t="s">
        <v>12</v>
      </c>
    </row>
    <row r="96376" spans="2:14" x14ac:dyDescent="0.35">
      <c r="B96376" t="s">
        <v>745</v>
      </c>
      <c r="C96376" t="s">
        <v>12</v>
      </c>
      <c r="D96376" t="s">
        <v>12</v>
      </c>
      <c r="E96376">
        <v>2.0752622598502102</v>
      </c>
      <c r="F96376" t="s">
        <v>12</v>
      </c>
      <c r="G96376" t="s">
        <v>12</v>
      </c>
      <c r="H96376" t="s">
        <v>12</v>
      </c>
      <c r="I96376" t="s">
        <v>12</v>
      </c>
      <c r="J96376" t="s">
        <v>12</v>
      </c>
      <c r="K96376" t="s">
        <v>12</v>
      </c>
      <c r="L96376" t="s">
        <v>12</v>
      </c>
      <c r="M96376" t="s">
        <v>12</v>
      </c>
      <c r="N96376" t="s">
        <v>12</v>
      </c>
    </row>
    <row r="96377" spans="2:14" x14ac:dyDescent="0.35">
      <c r="B96377" t="s">
        <v>745</v>
      </c>
      <c r="C96377" t="s">
        <v>12</v>
      </c>
      <c r="D96377" t="s">
        <v>12</v>
      </c>
      <c r="E96377" t="s">
        <v>12</v>
      </c>
      <c r="F96377" t="s">
        <v>12</v>
      </c>
      <c r="G96377" t="s">
        <v>12</v>
      </c>
      <c r="H96377" t="s">
        <v>12</v>
      </c>
      <c r="I96377" t="s">
        <v>12</v>
      </c>
      <c r="J96377" t="s">
        <v>12</v>
      </c>
      <c r="K96377" t="s">
        <v>12</v>
      </c>
      <c r="L96377" t="s">
        <v>12</v>
      </c>
      <c r="M96377" t="s">
        <v>12</v>
      </c>
      <c r="N96377" t="s">
        <v>12</v>
      </c>
    </row>
    <row r="96378" spans="2:14" x14ac:dyDescent="0.35">
      <c r="B96378" t="s">
        <v>745</v>
      </c>
      <c r="C96378" t="s">
        <v>12</v>
      </c>
      <c r="D96378" t="s">
        <v>12</v>
      </c>
      <c r="E96378" t="s">
        <v>12</v>
      </c>
      <c r="F96378" t="s">
        <v>12</v>
      </c>
      <c r="G96378" t="s">
        <v>12</v>
      </c>
      <c r="H96378" t="s">
        <v>12</v>
      </c>
      <c r="I96378" t="s">
        <v>12</v>
      </c>
      <c r="J96378" t="s">
        <v>12</v>
      </c>
      <c r="K96378" t="s">
        <v>12</v>
      </c>
      <c r="L96378" t="s">
        <v>12</v>
      </c>
      <c r="M96378" t="s">
        <v>12</v>
      </c>
      <c r="N96378" t="s">
        <v>12</v>
      </c>
    </row>
    <row r="96379" spans="2:14" x14ac:dyDescent="0.35">
      <c r="B96379" t="s">
        <v>745</v>
      </c>
      <c r="C96379" t="s">
        <v>12</v>
      </c>
      <c r="D96379" t="s">
        <v>12</v>
      </c>
      <c r="E96379" t="s">
        <v>12</v>
      </c>
      <c r="F96379" t="s">
        <v>12</v>
      </c>
      <c r="G96379" t="s">
        <v>12</v>
      </c>
      <c r="H96379" t="s">
        <v>12</v>
      </c>
      <c r="I96379" t="s">
        <v>12</v>
      </c>
      <c r="J96379" t="s">
        <v>12</v>
      </c>
      <c r="K96379" t="s">
        <v>12</v>
      </c>
      <c r="L96379" t="s">
        <v>12</v>
      </c>
      <c r="M96379" t="s">
        <v>12</v>
      </c>
      <c r="N96379" t="s">
        <v>12</v>
      </c>
    </row>
    <row r="96380" spans="2:14" x14ac:dyDescent="0.35">
      <c r="B96380" t="s">
        <v>745</v>
      </c>
      <c r="C96380" t="s">
        <v>12</v>
      </c>
      <c r="D96380" t="s">
        <v>12</v>
      </c>
      <c r="E96380" t="s">
        <v>12</v>
      </c>
      <c r="F96380" t="s">
        <v>12</v>
      </c>
      <c r="G96380" t="s">
        <v>12</v>
      </c>
      <c r="H96380" t="s">
        <v>12</v>
      </c>
      <c r="I96380" t="s">
        <v>12</v>
      </c>
      <c r="J96380" t="s">
        <v>12</v>
      </c>
      <c r="K96380" t="s">
        <v>12</v>
      </c>
      <c r="L96380" t="s">
        <v>12</v>
      </c>
      <c r="M96380" t="s">
        <v>12</v>
      </c>
      <c r="N96380" t="s">
        <v>12</v>
      </c>
    </row>
    <row r="96381" spans="2:14" x14ac:dyDescent="0.35">
      <c r="B96381" t="s">
        <v>745</v>
      </c>
      <c r="C96381" t="s">
        <v>12</v>
      </c>
      <c r="D96381" t="s">
        <v>12</v>
      </c>
      <c r="E96381" t="s">
        <v>12</v>
      </c>
      <c r="F96381" t="s">
        <v>12</v>
      </c>
      <c r="G96381" t="s">
        <v>12</v>
      </c>
      <c r="H96381" t="s">
        <v>12</v>
      </c>
      <c r="I96381" t="s">
        <v>12</v>
      </c>
      <c r="J96381" t="s">
        <v>12</v>
      </c>
      <c r="K96381" t="s">
        <v>12</v>
      </c>
      <c r="L96381" t="s">
        <v>12</v>
      </c>
      <c r="M96381" t="s">
        <v>12</v>
      </c>
      <c r="N96381" t="s">
        <v>12</v>
      </c>
    </row>
    <row r="96382" spans="2:14" x14ac:dyDescent="0.35">
      <c r="B96382" t="s">
        <v>745</v>
      </c>
      <c r="C96382" t="s">
        <v>12</v>
      </c>
      <c r="D96382" t="s">
        <v>12</v>
      </c>
      <c r="E96382" t="s">
        <v>12</v>
      </c>
      <c r="F96382" t="s">
        <v>12</v>
      </c>
      <c r="G96382" t="s">
        <v>12</v>
      </c>
      <c r="H96382" t="s">
        <v>12</v>
      </c>
      <c r="I96382" t="s">
        <v>12</v>
      </c>
      <c r="J96382" t="s">
        <v>12</v>
      </c>
      <c r="K96382" t="s">
        <v>12</v>
      </c>
      <c r="L96382" t="s">
        <v>12</v>
      </c>
      <c r="M96382" t="s">
        <v>12</v>
      </c>
      <c r="N96382" t="s">
        <v>12</v>
      </c>
    </row>
    <row r="96383" spans="2:14" x14ac:dyDescent="0.35">
      <c r="B96383" t="s">
        <v>745</v>
      </c>
      <c r="C96383" t="s">
        <v>12</v>
      </c>
      <c r="D96383" t="s">
        <v>12</v>
      </c>
      <c r="E96383" t="s">
        <v>12</v>
      </c>
      <c r="F96383" t="s">
        <v>12</v>
      </c>
      <c r="G96383" t="s">
        <v>12</v>
      </c>
      <c r="H96383" t="s">
        <v>12</v>
      </c>
      <c r="I96383" t="s">
        <v>12</v>
      </c>
      <c r="J96383" t="s">
        <v>12</v>
      </c>
      <c r="K96383" t="s">
        <v>12</v>
      </c>
      <c r="L96383" t="s">
        <v>12</v>
      </c>
      <c r="M96383" t="s">
        <v>12</v>
      </c>
      <c r="N96383" t="s">
        <v>12</v>
      </c>
    </row>
    <row r="96384" spans="2:14" x14ac:dyDescent="0.35">
      <c r="B96384" t="s">
        <v>745</v>
      </c>
      <c r="C96384" t="s">
        <v>12</v>
      </c>
      <c r="D96384" t="s">
        <v>12</v>
      </c>
      <c r="E96384" t="s">
        <v>12</v>
      </c>
      <c r="F96384" t="s">
        <v>12</v>
      </c>
      <c r="G96384" t="s">
        <v>12</v>
      </c>
      <c r="H96384" t="s">
        <v>12</v>
      </c>
      <c r="I96384" t="s">
        <v>12</v>
      </c>
      <c r="J96384" t="s">
        <v>12</v>
      </c>
      <c r="K96384" t="s">
        <v>12</v>
      </c>
      <c r="L96384" t="s">
        <v>12</v>
      </c>
      <c r="M96384" t="s">
        <v>12</v>
      </c>
      <c r="N96384" t="s">
        <v>12</v>
      </c>
    </row>
    <row r="96385" spans="2:14" x14ac:dyDescent="0.35">
      <c r="B96385" t="s">
        <v>745</v>
      </c>
      <c r="C96385" t="s">
        <v>12</v>
      </c>
      <c r="D96385" t="s">
        <v>12</v>
      </c>
      <c r="E96385" t="s">
        <v>12</v>
      </c>
      <c r="F96385" t="s">
        <v>12</v>
      </c>
      <c r="G96385" t="s">
        <v>12</v>
      </c>
      <c r="H96385" t="s">
        <v>12</v>
      </c>
      <c r="I96385" t="s">
        <v>12</v>
      </c>
      <c r="J96385" t="s">
        <v>12</v>
      </c>
      <c r="K96385" t="s">
        <v>12</v>
      </c>
      <c r="L96385" t="s">
        <v>12</v>
      </c>
      <c r="M96385" t="s">
        <v>12</v>
      </c>
      <c r="N96385" t="s">
        <v>12</v>
      </c>
    </row>
    <row r="96386" spans="2:14" x14ac:dyDescent="0.35">
      <c r="B96386" t="s">
        <v>745</v>
      </c>
      <c r="C96386" t="s">
        <v>12</v>
      </c>
      <c r="D96386" t="s">
        <v>12</v>
      </c>
      <c r="E96386" t="s">
        <v>12</v>
      </c>
      <c r="F96386" t="s">
        <v>12</v>
      </c>
      <c r="G96386" t="s">
        <v>12</v>
      </c>
      <c r="H96386" t="s">
        <v>12</v>
      </c>
      <c r="I96386" t="s">
        <v>12</v>
      </c>
      <c r="J96386" t="s">
        <v>12</v>
      </c>
      <c r="K96386" t="s">
        <v>12</v>
      </c>
      <c r="L96386" t="s">
        <v>12</v>
      </c>
      <c r="M96386" t="s">
        <v>12</v>
      </c>
      <c r="N96386" t="s">
        <v>12</v>
      </c>
    </row>
    <row r="96387" spans="2:14" x14ac:dyDescent="0.35">
      <c r="B96387" t="s">
        <v>745</v>
      </c>
      <c r="C96387" t="s">
        <v>12</v>
      </c>
      <c r="D96387" t="s">
        <v>12</v>
      </c>
      <c r="E96387" t="s">
        <v>12</v>
      </c>
      <c r="F96387" t="s">
        <v>12</v>
      </c>
      <c r="G96387" t="s">
        <v>12</v>
      </c>
      <c r="H96387" t="s">
        <v>12</v>
      </c>
      <c r="I96387" t="s">
        <v>12</v>
      </c>
      <c r="J96387" t="s">
        <v>12</v>
      </c>
      <c r="K96387" t="s">
        <v>12</v>
      </c>
      <c r="L96387" t="s">
        <v>12</v>
      </c>
      <c r="M96387" t="s">
        <v>12</v>
      </c>
      <c r="N96387" t="s">
        <v>12</v>
      </c>
    </row>
    <row r="96388" spans="2:14" x14ac:dyDescent="0.35">
      <c r="B96388" t="s">
        <v>745</v>
      </c>
      <c r="C96388" t="s">
        <v>12</v>
      </c>
      <c r="D96388" t="s">
        <v>12</v>
      </c>
      <c r="E96388" t="s">
        <v>12</v>
      </c>
      <c r="F96388" t="s">
        <v>12</v>
      </c>
      <c r="G96388" t="s">
        <v>12</v>
      </c>
      <c r="H96388" t="s">
        <v>12</v>
      </c>
      <c r="I96388" t="s">
        <v>12</v>
      </c>
      <c r="J96388" t="s">
        <v>12</v>
      </c>
      <c r="K96388" t="s">
        <v>12</v>
      </c>
      <c r="L96388" t="s">
        <v>12</v>
      </c>
      <c r="M96388" t="s">
        <v>12</v>
      </c>
      <c r="N96388" t="s">
        <v>12</v>
      </c>
    </row>
    <row r="96389" spans="2:14" x14ac:dyDescent="0.35">
      <c r="B96389" t="s">
        <v>745</v>
      </c>
      <c r="C96389" t="s">
        <v>12</v>
      </c>
      <c r="D96389" t="s">
        <v>12</v>
      </c>
      <c r="E96389" t="s">
        <v>12</v>
      </c>
      <c r="F96389" t="s">
        <v>12</v>
      </c>
      <c r="G96389" t="s">
        <v>12</v>
      </c>
      <c r="H96389" t="s">
        <v>12</v>
      </c>
      <c r="I96389" t="s">
        <v>12</v>
      </c>
      <c r="J96389" t="s">
        <v>12</v>
      </c>
      <c r="K96389" t="s">
        <v>12</v>
      </c>
      <c r="L96389" t="s">
        <v>12</v>
      </c>
      <c r="M96389" t="s">
        <v>12</v>
      </c>
      <c r="N96389" t="s">
        <v>12</v>
      </c>
    </row>
    <row r="96390" spans="2:14" x14ac:dyDescent="0.35">
      <c r="B96390" t="s">
        <v>745</v>
      </c>
      <c r="C96390" t="s">
        <v>12</v>
      </c>
      <c r="D96390" t="s">
        <v>12</v>
      </c>
      <c r="E96390" t="s">
        <v>12</v>
      </c>
      <c r="F96390" t="s">
        <v>12</v>
      </c>
      <c r="G96390" t="s">
        <v>12</v>
      </c>
      <c r="H96390" t="s">
        <v>12</v>
      </c>
      <c r="I96390" t="s">
        <v>12</v>
      </c>
      <c r="J96390" t="s">
        <v>12</v>
      </c>
      <c r="K96390" t="s">
        <v>12</v>
      </c>
      <c r="L96390" t="s">
        <v>12</v>
      </c>
      <c r="M96390" t="s">
        <v>12</v>
      </c>
      <c r="N96390" t="s">
        <v>12</v>
      </c>
    </row>
    <row r="96391" spans="2:14" x14ac:dyDescent="0.35">
      <c r="B96391" t="s">
        <v>745</v>
      </c>
      <c r="C96391" t="s">
        <v>12</v>
      </c>
      <c r="D96391" t="s">
        <v>12</v>
      </c>
      <c r="E96391" t="s">
        <v>12</v>
      </c>
      <c r="F96391" t="s">
        <v>12</v>
      </c>
      <c r="G96391" t="s">
        <v>12</v>
      </c>
      <c r="H96391" t="s">
        <v>12</v>
      </c>
      <c r="I96391" t="s">
        <v>12</v>
      </c>
      <c r="J96391" t="s">
        <v>12</v>
      </c>
      <c r="K96391" t="s">
        <v>12</v>
      </c>
      <c r="L96391" t="s">
        <v>12</v>
      </c>
      <c r="M96391" t="s">
        <v>12</v>
      </c>
      <c r="N96391" t="s">
        <v>12</v>
      </c>
    </row>
    <row r="96392" spans="2:14" x14ac:dyDescent="0.35">
      <c r="B96392" t="s">
        <v>745</v>
      </c>
      <c r="C96392" t="s">
        <v>12</v>
      </c>
      <c r="D96392" t="s">
        <v>12</v>
      </c>
      <c r="E96392" t="s">
        <v>12</v>
      </c>
      <c r="F96392" t="s">
        <v>12</v>
      </c>
      <c r="G96392" t="s">
        <v>12</v>
      </c>
      <c r="H96392" t="s">
        <v>12</v>
      </c>
      <c r="I96392" t="s">
        <v>12</v>
      </c>
      <c r="J96392" t="s">
        <v>12</v>
      </c>
      <c r="K96392" t="s">
        <v>12</v>
      </c>
      <c r="L96392" t="s">
        <v>12</v>
      </c>
      <c r="M96392" t="s">
        <v>12</v>
      </c>
      <c r="N96392" t="s">
        <v>12</v>
      </c>
    </row>
    <row r="96393" spans="2:14" x14ac:dyDescent="0.35">
      <c r="B96393" t="s">
        <v>745</v>
      </c>
      <c r="C96393" t="s">
        <v>12</v>
      </c>
      <c r="D96393" t="s">
        <v>12</v>
      </c>
      <c r="E96393" t="s">
        <v>12</v>
      </c>
      <c r="F96393" t="s">
        <v>12</v>
      </c>
      <c r="G96393" t="s">
        <v>12</v>
      </c>
      <c r="H96393" t="s">
        <v>12</v>
      </c>
      <c r="I96393" t="s">
        <v>12</v>
      </c>
      <c r="J96393" t="s">
        <v>12</v>
      </c>
      <c r="K96393" t="s">
        <v>12</v>
      </c>
      <c r="L96393" t="s">
        <v>12</v>
      </c>
      <c r="M96393" t="s">
        <v>12</v>
      </c>
      <c r="N96393" t="s">
        <v>12</v>
      </c>
    </row>
    <row r="96394" spans="2:14" x14ac:dyDescent="0.35">
      <c r="B96394" t="s">
        <v>745</v>
      </c>
      <c r="C96394" t="s">
        <v>12</v>
      </c>
      <c r="D96394" t="s">
        <v>12</v>
      </c>
      <c r="E96394" t="s">
        <v>12</v>
      </c>
      <c r="F96394" t="s">
        <v>12</v>
      </c>
      <c r="G96394" t="s">
        <v>12</v>
      </c>
      <c r="H96394" t="s">
        <v>12</v>
      </c>
      <c r="I96394" t="s">
        <v>12</v>
      </c>
      <c r="J96394" t="s">
        <v>12</v>
      </c>
      <c r="K96394" t="s">
        <v>12</v>
      </c>
      <c r="L96394" t="s">
        <v>12</v>
      </c>
      <c r="M96394" t="s">
        <v>12</v>
      </c>
      <c r="N96394" t="s">
        <v>12</v>
      </c>
    </row>
    <row r="96395" spans="2:14" x14ac:dyDescent="0.35">
      <c r="B96395" t="s">
        <v>745</v>
      </c>
      <c r="C96395" t="s">
        <v>12</v>
      </c>
      <c r="D96395" t="s">
        <v>12</v>
      </c>
      <c r="E96395" t="s">
        <v>12</v>
      </c>
      <c r="F96395" t="s">
        <v>12</v>
      </c>
      <c r="G96395" t="s">
        <v>12</v>
      </c>
      <c r="H96395" t="s">
        <v>12</v>
      </c>
      <c r="I96395" t="s">
        <v>12</v>
      </c>
      <c r="J96395" t="s">
        <v>12</v>
      </c>
      <c r="K96395" t="s">
        <v>12</v>
      </c>
      <c r="L96395" t="s">
        <v>12</v>
      </c>
      <c r="M96395" t="s">
        <v>12</v>
      </c>
      <c r="N96395" t="s">
        <v>12</v>
      </c>
    </row>
    <row r="96396" spans="2:14" x14ac:dyDescent="0.35">
      <c r="B96396" t="s">
        <v>745</v>
      </c>
      <c r="C96396" t="s">
        <v>12</v>
      </c>
      <c r="D96396" t="s">
        <v>12</v>
      </c>
      <c r="E96396" t="s">
        <v>12</v>
      </c>
      <c r="F96396" t="s">
        <v>12</v>
      </c>
      <c r="G96396" t="s">
        <v>12</v>
      </c>
      <c r="H96396" t="s">
        <v>12</v>
      </c>
      <c r="I96396" t="s">
        <v>12</v>
      </c>
      <c r="J96396" t="s">
        <v>12</v>
      </c>
      <c r="K96396" t="s">
        <v>12</v>
      </c>
      <c r="L96396" t="s">
        <v>12</v>
      </c>
      <c r="M96396" t="s">
        <v>12</v>
      </c>
      <c r="N96396" t="s">
        <v>12</v>
      </c>
    </row>
    <row r="96397" spans="2:14" x14ac:dyDescent="0.35">
      <c r="B96397" t="s">
        <v>745</v>
      </c>
      <c r="C96397" t="s">
        <v>12</v>
      </c>
      <c r="D96397" t="s">
        <v>12</v>
      </c>
      <c r="E96397" t="s">
        <v>12</v>
      </c>
      <c r="F96397" t="s">
        <v>12</v>
      </c>
      <c r="G96397" t="s">
        <v>12</v>
      </c>
      <c r="H96397" t="s">
        <v>12</v>
      </c>
      <c r="I96397" t="s">
        <v>12</v>
      </c>
      <c r="J96397" t="s">
        <v>12</v>
      </c>
      <c r="K96397" t="s">
        <v>12</v>
      </c>
      <c r="L96397" t="s">
        <v>12</v>
      </c>
      <c r="M96397" t="s">
        <v>12</v>
      </c>
      <c r="N96397" t="s">
        <v>12</v>
      </c>
    </row>
    <row r="96398" spans="2:14" x14ac:dyDescent="0.35">
      <c r="B96398" t="s">
        <v>745</v>
      </c>
      <c r="C96398" t="s">
        <v>12</v>
      </c>
      <c r="D96398" t="s">
        <v>12</v>
      </c>
      <c r="E96398" t="s">
        <v>12</v>
      </c>
      <c r="F96398" t="s">
        <v>12</v>
      </c>
      <c r="G96398" t="s">
        <v>12</v>
      </c>
      <c r="H96398" t="s">
        <v>12</v>
      </c>
      <c r="I96398" t="s">
        <v>12</v>
      </c>
      <c r="J96398" t="s">
        <v>12</v>
      </c>
      <c r="K96398" t="s">
        <v>12</v>
      </c>
      <c r="L96398" t="s">
        <v>12</v>
      </c>
      <c r="M96398" t="s">
        <v>12</v>
      </c>
      <c r="N96398" t="s">
        <v>12</v>
      </c>
    </row>
    <row r="96399" spans="2:14" x14ac:dyDescent="0.35">
      <c r="B96399" t="s">
        <v>745</v>
      </c>
      <c r="C96399" t="s">
        <v>12</v>
      </c>
      <c r="D96399" t="s">
        <v>12</v>
      </c>
      <c r="E96399" t="s">
        <v>12</v>
      </c>
      <c r="F96399" t="s">
        <v>12</v>
      </c>
      <c r="G96399" t="s">
        <v>12</v>
      </c>
      <c r="H96399" t="s">
        <v>12</v>
      </c>
      <c r="I96399" t="s">
        <v>12</v>
      </c>
      <c r="J96399" t="s">
        <v>12</v>
      </c>
      <c r="K96399" t="s">
        <v>12</v>
      </c>
      <c r="L96399" t="s">
        <v>12</v>
      </c>
      <c r="M96399" t="s">
        <v>12</v>
      </c>
      <c r="N96399" t="s">
        <v>12</v>
      </c>
    </row>
    <row r="96400" spans="2:14" x14ac:dyDescent="0.35">
      <c r="B96400" t="s">
        <v>745</v>
      </c>
      <c r="C96400" t="s">
        <v>12</v>
      </c>
      <c r="D96400" t="s">
        <v>12</v>
      </c>
      <c r="E96400" t="s">
        <v>12</v>
      </c>
      <c r="F96400" t="s">
        <v>12</v>
      </c>
      <c r="G96400" t="s">
        <v>12</v>
      </c>
      <c r="H96400" t="s">
        <v>12</v>
      </c>
      <c r="I96400" t="s">
        <v>12</v>
      </c>
      <c r="J96400" t="s">
        <v>12</v>
      </c>
      <c r="K96400" t="s">
        <v>12</v>
      </c>
      <c r="L96400" t="s">
        <v>12</v>
      </c>
      <c r="M96400" t="s">
        <v>12</v>
      </c>
      <c r="N96400" t="s">
        <v>12</v>
      </c>
    </row>
    <row r="96401" spans="2:14" x14ac:dyDescent="0.35">
      <c r="B96401" t="s">
        <v>745</v>
      </c>
      <c r="C96401" t="s">
        <v>12</v>
      </c>
      <c r="D96401" t="s">
        <v>12</v>
      </c>
      <c r="E96401" t="s">
        <v>12</v>
      </c>
      <c r="F96401" t="s">
        <v>12</v>
      </c>
      <c r="G96401" t="s">
        <v>12</v>
      </c>
      <c r="H96401" t="s">
        <v>12</v>
      </c>
      <c r="I96401" t="s">
        <v>12</v>
      </c>
      <c r="J96401" t="s">
        <v>12</v>
      </c>
      <c r="K96401" t="s">
        <v>12</v>
      </c>
      <c r="L96401" t="s">
        <v>12</v>
      </c>
      <c r="M96401" t="s">
        <v>12</v>
      </c>
      <c r="N96401" t="s">
        <v>12</v>
      </c>
    </row>
    <row r="96402" spans="2:14" x14ac:dyDescent="0.35">
      <c r="B96402" t="s">
        <v>745</v>
      </c>
      <c r="C96402" t="s">
        <v>12</v>
      </c>
      <c r="D96402" t="s">
        <v>12</v>
      </c>
      <c r="E96402" t="s">
        <v>12</v>
      </c>
      <c r="F96402" t="s">
        <v>12</v>
      </c>
      <c r="G96402" t="s">
        <v>12</v>
      </c>
      <c r="H96402" t="s">
        <v>12</v>
      </c>
      <c r="I96402" t="s">
        <v>12</v>
      </c>
      <c r="J96402" t="s">
        <v>12</v>
      </c>
      <c r="K96402" t="s">
        <v>12</v>
      </c>
      <c r="L96402" t="s">
        <v>12</v>
      </c>
      <c r="M96402" t="s">
        <v>12</v>
      </c>
      <c r="N96402" t="s">
        <v>12</v>
      </c>
    </row>
    <row r="96403" spans="2:14" x14ac:dyDescent="0.35">
      <c r="B96403" t="s">
        <v>745</v>
      </c>
      <c r="C96403" t="s">
        <v>12</v>
      </c>
      <c r="D96403" t="s">
        <v>12</v>
      </c>
      <c r="E96403" t="s">
        <v>12</v>
      </c>
      <c r="F96403" t="s">
        <v>12</v>
      </c>
      <c r="G96403" t="s">
        <v>12</v>
      </c>
      <c r="H96403" t="s">
        <v>12</v>
      </c>
      <c r="I96403" t="s">
        <v>12</v>
      </c>
      <c r="J96403" t="s">
        <v>12</v>
      </c>
      <c r="K96403" t="s">
        <v>12</v>
      </c>
      <c r="L96403" t="s">
        <v>12</v>
      </c>
      <c r="M96403" t="s">
        <v>12</v>
      </c>
      <c r="N96403" t="s">
        <v>12</v>
      </c>
    </row>
    <row r="96404" spans="2:14" x14ac:dyDescent="0.35">
      <c r="B96404" t="s">
        <v>745</v>
      </c>
      <c r="C96404" t="s">
        <v>12</v>
      </c>
      <c r="D96404" t="s">
        <v>12</v>
      </c>
      <c r="E96404" t="s">
        <v>12</v>
      </c>
      <c r="F96404" t="s">
        <v>12</v>
      </c>
      <c r="G96404" t="s">
        <v>12</v>
      </c>
      <c r="H96404" t="s">
        <v>12</v>
      </c>
      <c r="I96404" t="s">
        <v>12</v>
      </c>
      <c r="J96404" t="s">
        <v>12</v>
      </c>
      <c r="K96404" t="s">
        <v>12</v>
      </c>
      <c r="L96404" t="s">
        <v>12</v>
      </c>
      <c r="M96404" t="s">
        <v>12</v>
      </c>
      <c r="N96404" t="s">
        <v>12</v>
      </c>
    </row>
    <row r="96405" spans="2:14" x14ac:dyDescent="0.35">
      <c r="B96405" t="s">
        <v>745</v>
      </c>
      <c r="C96405" t="s">
        <v>12</v>
      </c>
      <c r="D96405" t="s">
        <v>12</v>
      </c>
      <c r="E96405" t="s">
        <v>12</v>
      </c>
      <c r="F96405" t="s">
        <v>12</v>
      </c>
      <c r="G96405" t="s">
        <v>12</v>
      </c>
      <c r="H96405" t="s">
        <v>12</v>
      </c>
      <c r="I96405" t="s">
        <v>12</v>
      </c>
      <c r="J96405" t="s">
        <v>12</v>
      </c>
      <c r="K96405" t="s">
        <v>12</v>
      </c>
      <c r="L96405" t="s">
        <v>12</v>
      </c>
      <c r="M96405" t="s">
        <v>12</v>
      </c>
      <c r="N96405" t="s">
        <v>12</v>
      </c>
    </row>
    <row r="96406" spans="2:14" x14ac:dyDescent="0.35">
      <c r="B96406" t="s">
        <v>745</v>
      </c>
      <c r="C96406" t="s">
        <v>12</v>
      </c>
      <c r="D96406" t="s">
        <v>12</v>
      </c>
      <c r="E96406" t="s">
        <v>12</v>
      </c>
      <c r="F96406" t="s">
        <v>12</v>
      </c>
      <c r="G96406" t="s">
        <v>12</v>
      </c>
      <c r="H96406" t="s">
        <v>12</v>
      </c>
      <c r="I96406" t="s">
        <v>12</v>
      </c>
      <c r="J96406" t="s">
        <v>12</v>
      </c>
      <c r="K96406" t="s">
        <v>12</v>
      </c>
      <c r="L96406" t="s">
        <v>12</v>
      </c>
      <c r="M96406" t="s">
        <v>12</v>
      </c>
      <c r="N96406" t="s">
        <v>12</v>
      </c>
    </row>
    <row r="96407" spans="2:14" x14ac:dyDescent="0.35">
      <c r="B96407" t="s">
        <v>745</v>
      </c>
      <c r="C96407" t="s">
        <v>12</v>
      </c>
      <c r="D96407" t="s">
        <v>12</v>
      </c>
      <c r="E96407" t="s">
        <v>12</v>
      </c>
      <c r="F96407" t="s">
        <v>12</v>
      </c>
      <c r="G96407" t="s">
        <v>12</v>
      </c>
      <c r="H96407" t="s">
        <v>12</v>
      </c>
      <c r="I96407" t="s">
        <v>12</v>
      </c>
      <c r="J96407" t="s">
        <v>12</v>
      </c>
      <c r="K96407" t="s">
        <v>12</v>
      </c>
      <c r="L96407" t="s">
        <v>12</v>
      </c>
      <c r="M96407" t="s">
        <v>12</v>
      </c>
      <c r="N96407" t="s">
        <v>12</v>
      </c>
    </row>
    <row r="96408" spans="2:14" x14ac:dyDescent="0.35">
      <c r="B96408" t="s">
        <v>745</v>
      </c>
      <c r="C96408" t="s">
        <v>12</v>
      </c>
      <c r="D96408" t="s">
        <v>12</v>
      </c>
      <c r="E96408" t="s">
        <v>12</v>
      </c>
      <c r="F96408" t="s">
        <v>12</v>
      </c>
      <c r="G96408" t="s">
        <v>12</v>
      </c>
      <c r="H96408" t="s">
        <v>12</v>
      </c>
      <c r="I96408" t="s">
        <v>12</v>
      </c>
      <c r="J96408" t="s">
        <v>12</v>
      </c>
      <c r="K96408" t="s">
        <v>12</v>
      </c>
      <c r="L96408" t="s">
        <v>12</v>
      </c>
      <c r="M96408" t="s">
        <v>12</v>
      </c>
      <c r="N96408" t="s">
        <v>12</v>
      </c>
    </row>
    <row r="96409" spans="2:14" x14ac:dyDescent="0.35">
      <c r="B96409" t="s">
        <v>745</v>
      </c>
      <c r="C96409" t="s">
        <v>12</v>
      </c>
      <c r="D96409" t="s">
        <v>12</v>
      </c>
      <c r="E96409" t="s">
        <v>12</v>
      </c>
      <c r="F96409" t="s">
        <v>12</v>
      </c>
      <c r="G96409" t="s">
        <v>12</v>
      </c>
      <c r="H96409" t="s">
        <v>12</v>
      </c>
      <c r="I96409" t="s">
        <v>12</v>
      </c>
      <c r="J96409" t="s">
        <v>12</v>
      </c>
      <c r="K96409" t="s">
        <v>12</v>
      </c>
      <c r="L96409" t="s">
        <v>12</v>
      </c>
      <c r="M96409" t="s">
        <v>12</v>
      </c>
      <c r="N96409" t="s">
        <v>12</v>
      </c>
    </row>
    <row r="96410" spans="2:14" x14ac:dyDescent="0.35">
      <c r="B96410" t="s">
        <v>745</v>
      </c>
      <c r="C96410" t="s">
        <v>12</v>
      </c>
      <c r="D96410" t="s">
        <v>12</v>
      </c>
      <c r="E96410" t="s">
        <v>12</v>
      </c>
      <c r="F96410" t="s">
        <v>12</v>
      </c>
      <c r="G96410" t="s">
        <v>12</v>
      </c>
      <c r="H96410" t="s">
        <v>12</v>
      </c>
      <c r="I96410" t="s">
        <v>12</v>
      </c>
      <c r="J96410" t="s">
        <v>12</v>
      </c>
      <c r="K96410" t="s">
        <v>12</v>
      </c>
      <c r="L96410" t="s">
        <v>12</v>
      </c>
      <c r="M96410" t="s">
        <v>12</v>
      </c>
      <c r="N96410" t="s">
        <v>12</v>
      </c>
    </row>
    <row r="96411" spans="2:14" x14ac:dyDescent="0.35">
      <c r="B96411" t="s">
        <v>745</v>
      </c>
      <c r="C96411" t="s">
        <v>12</v>
      </c>
      <c r="D96411" t="s">
        <v>12</v>
      </c>
      <c r="E96411" t="s">
        <v>12</v>
      </c>
      <c r="F96411" t="s">
        <v>12</v>
      </c>
      <c r="G96411" t="s">
        <v>12</v>
      </c>
      <c r="H96411" t="s">
        <v>12</v>
      </c>
      <c r="I96411" t="s">
        <v>12</v>
      </c>
      <c r="J96411" t="s">
        <v>12</v>
      </c>
      <c r="K96411" t="s">
        <v>12</v>
      </c>
      <c r="L96411" t="s">
        <v>12</v>
      </c>
      <c r="M96411" t="s">
        <v>12</v>
      </c>
      <c r="N96411" t="s">
        <v>12</v>
      </c>
    </row>
    <row r="96412" spans="2:14" x14ac:dyDescent="0.35">
      <c r="B96412" t="s">
        <v>745</v>
      </c>
      <c r="C96412" t="s">
        <v>12</v>
      </c>
      <c r="D96412" t="s">
        <v>12</v>
      </c>
      <c r="E96412" t="s">
        <v>12</v>
      </c>
      <c r="F96412" t="s">
        <v>12</v>
      </c>
      <c r="G96412" t="s">
        <v>12</v>
      </c>
      <c r="H96412" t="s">
        <v>12</v>
      </c>
      <c r="I96412" t="s">
        <v>12</v>
      </c>
      <c r="J96412" t="s">
        <v>12</v>
      </c>
      <c r="K96412" t="s">
        <v>12</v>
      </c>
      <c r="L96412" t="s">
        <v>12</v>
      </c>
      <c r="M96412" t="s">
        <v>12</v>
      </c>
      <c r="N96412" t="s">
        <v>12</v>
      </c>
    </row>
    <row r="96413" spans="2:14" x14ac:dyDescent="0.35">
      <c r="B96413" t="s">
        <v>745</v>
      </c>
      <c r="C96413" t="s">
        <v>12</v>
      </c>
      <c r="D96413" t="s">
        <v>12</v>
      </c>
      <c r="E96413" t="s">
        <v>12</v>
      </c>
      <c r="F96413" t="s">
        <v>12</v>
      </c>
      <c r="G96413" t="s">
        <v>12</v>
      </c>
      <c r="H96413" t="s">
        <v>12</v>
      </c>
      <c r="I96413" t="s">
        <v>12</v>
      </c>
      <c r="J96413" t="s">
        <v>12</v>
      </c>
      <c r="K96413" t="s">
        <v>12</v>
      </c>
      <c r="L96413" t="s">
        <v>12</v>
      </c>
      <c r="M96413" t="s">
        <v>12</v>
      </c>
      <c r="N96413" t="s">
        <v>12</v>
      </c>
    </row>
    <row r="96414" spans="2:14" x14ac:dyDescent="0.35">
      <c r="B96414" t="s">
        <v>745</v>
      </c>
      <c r="C96414" t="s">
        <v>12</v>
      </c>
      <c r="D96414" t="s">
        <v>12</v>
      </c>
      <c r="E96414" t="s">
        <v>12</v>
      </c>
      <c r="F96414" t="s">
        <v>12</v>
      </c>
      <c r="G96414" t="s">
        <v>12</v>
      </c>
      <c r="H96414" t="s">
        <v>12</v>
      </c>
      <c r="I96414" t="s">
        <v>12</v>
      </c>
      <c r="J96414" t="s">
        <v>12</v>
      </c>
      <c r="K96414" t="s">
        <v>12</v>
      </c>
      <c r="L96414" t="s">
        <v>12</v>
      </c>
      <c r="M96414" t="s">
        <v>12</v>
      </c>
      <c r="N96414" t="s">
        <v>12</v>
      </c>
    </row>
    <row r="96415" spans="2:14" x14ac:dyDescent="0.35">
      <c r="B96415" t="s">
        <v>745</v>
      </c>
      <c r="C96415" t="s">
        <v>12</v>
      </c>
      <c r="D96415" t="s">
        <v>12</v>
      </c>
      <c r="E96415" t="s">
        <v>12</v>
      </c>
      <c r="F96415" t="s">
        <v>12</v>
      </c>
      <c r="G96415" t="s">
        <v>12</v>
      </c>
      <c r="H96415" t="s">
        <v>12</v>
      </c>
      <c r="I96415" t="s">
        <v>12</v>
      </c>
      <c r="J96415" t="s">
        <v>12</v>
      </c>
      <c r="K96415" t="s">
        <v>12</v>
      </c>
      <c r="L96415" t="s">
        <v>12</v>
      </c>
      <c r="M96415" t="s">
        <v>12</v>
      </c>
      <c r="N96415" t="s">
        <v>12</v>
      </c>
    </row>
    <row r="96416" spans="2:14" x14ac:dyDescent="0.35">
      <c r="B96416" t="s">
        <v>745</v>
      </c>
      <c r="C96416" t="s">
        <v>12</v>
      </c>
      <c r="D96416" t="s">
        <v>12</v>
      </c>
      <c r="E96416" t="s">
        <v>12</v>
      </c>
      <c r="F96416" t="s">
        <v>12</v>
      </c>
      <c r="G96416" t="s">
        <v>12</v>
      </c>
      <c r="H96416" t="s">
        <v>12</v>
      </c>
      <c r="I96416" t="s">
        <v>12</v>
      </c>
      <c r="J96416" t="s">
        <v>12</v>
      </c>
      <c r="K96416" t="s">
        <v>12</v>
      </c>
      <c r="L96416" t="s">
        <v>12</v>
      </c>
      <c r="M96416" t="s">
        <v>12</v>
      </c>
      <c r="N96416" t="s">
        <v>12</v>
      </c>
    </row>
    <row r="96417" spans="2:14" x14ac:dyDescent="0.35">
      <c r="B96417" t="s">
        <v>745</v>
      </c>
      <c r="C96417" t="s">
        <v>12</v>
      </c>
      <c r="D96417" t="s">
        <v>12</v>
      </c>
      <c r="E96417" t="s">
        <v>12</v>
      </c>
      <c r="F96417" t="s">
        <v>12</v>
      </c>
      <c r="G96417" t="s">
        <v>12</v>
      </c>
      <c r="H96417" t="s">
        <v>12</v>
      </c>
      <c r="I96417" t="s">
        <v>12</v>
      </c>
      <c r="J96417" t="s">
        <v>12</v>
      </c>
      <c r="K96417" t="s">
        <v>12</v>
      </c>
      <c r="L96417" t="s">
        <v>12</v>
      </c>
      <c r="M96417" t="s">
        <v>12</v>
      </c>
      <c r="N96417" t="s">
        <v>12</v>
      </c>
    </row>
    <row r="96418" spans="2:14" x14ac:dyDescent="0.35">
      <c r="B96418" t="s">
        <v>745</v>
      </c>
      <c r="C96418" t="s">
        <v>12</v>
      </c>
      <c r="D96418" t="s">
        <v>12</v>
      </c>
      <c r="E96418" t="s">
        <v>12</v>
      </c>
      <c r="F96418" t="s">
        <v>12</v>
      </c>
      <c r="G96418" t="s">
        <v>12</v>
      </c>
      <c r="H96418" t="s">
        <v>12</v>
      </c>
      <c r="I96418" t="s">
        <v>12</v>
      </c>
      <c r="J96418" t="s">
        <v>12</v>
      </c>
      <c r="K96418" t="s">
        <v>12</v>
      </c>
      <c r="L96418" t="s">
        <v>12</v>
      </c>
      <c r="M96418" t="s">
        <v>12</v>
      </c>
      <c r="N96418" t="s">
        <v>12</v>
      </c>
    </row>
    <row r="96419" spans="2:14" x14ac:dyDescent="0.35">
      <c r="B96419" t="s">
        <v>745</v>
      </c>
      <c r="C96419" t="s">
        <v>12</v>
      </c>
      <c r="D96419" t="s">
        <v>12</v>
      </c>
      <c r="E96419" t="s">
        <v>12</v>
      </c>
      <c r="F96419" t="s">
        <v>12</v>
      </c>
      <c r="G96419" t="s">
        <v>12</v>
      </c>
      <c r="H96419" t="s">
        <v>12</v>
      </c>
      <c r="I96419" t="s">
        <v>12</v>
      </c>
      <c r="J96419" t="s">
        <v>12</v>
      </c>
      <c r="K96419" t="s">
        <v>12</v>
      </c>
      <c r="L96419" t="s">
        <v>12</v>
      </c>
      <c r="M96419" t="s">
        <v>12</v>
      </c>
      <c r="N96419" t="s">
        <v>12</v>
      </c>
    </row>
    <row r="96420" spans="2:14" x14ac:dyDescent="0.35">
      <c r="B96420" t="s">
        <v>745</v>
      </c>
      <c r="C96420" t="s">
        <v>12</v>
      </c>
      <c r="D96420" t="s">
        <v>12</v>
      </c>
      <c r="E96420" t="s">
        <v>12</v>
      </c>
      <c r="F96420" t="s">
        <v>12</v>
      </c>
      <c r="G96420" t="s">
        <v>12</v>
      </c>
      <c r="H96420" t="s">
        <v>12</v>
      </c>
      <c r="I96420" t="s">
        <v>12</v>
      </c>
      <c r="J96420" t="s">
        <v>12</v>
      </c>
      <c r="K96420" t="s">
        <v>12</v>
      </c>
      <c r="L96420" t="s">
        <v>12</v>
      </c>
      <c r="M96420" t="s">
        <v>12</v>
      </c>
      <c r="N96420" t="s">
        <v>12</v>
      </c>
    </row>
    <row r="96421" spans="2:14" x14ac:dyDescent="0.35">
      <c r="B96421" t="s">
        <v>745</v>
      </c>
      <c r="C96421" t="s">
        <v>12</v>
      </c>
      <c r="D96421" t="s">
        <v>12</v>
      </c>
      <c r="E96421" t="s">
        <v>12</v>
      </c>
      <c r="F96421" t="s">
        <v>12</v>
      </c>
      <c r="G96421" t="s">
        <v>12</v>
      </c>
      <c r="H96421" t="s">
        <v>12</v>
      </c>
      <c r="I96421" t="s">
        <v>12</v>
      </c>
      <c r="J96421" t="s">
        <v>12</v>
      </c>
      <c r="K96421" t="s">
        <v>12</v>
      </c>
      <c r="L96421" t="s">
        <v>12</v>
      </c>
      <c r="M96421" t="s">
        <v>12</v>
      </c>
      <c r="N96421" t="s">
        <v>12</v>
      </c>
    </row>
    <row r="96422" spans="2:14" x14ac:dyDescent="0.35">
      <c r="B96422" t="s">
        <v>745</v>
      </c>
      <c r="C96422" t="s">
        <v>12</v>
      </c>
      <c r="D96422" t="s">
        <v>12</v>
      </c>
      <c r="E96422" t="s">
        <v>12</v>
      </c>
      <c r="F96422" t="s">
        <v>12</v>
      </c>
      <c r="G96422" t="s">
        <v>12</v>
      </c>
      <c r="H96422" t="s">
        <v>12</v>
      </c>
      <c r="I96422" t="s">
        <v>12</v>
      </c>
      <c r="J96422" t="s">
        <v>12</v>
      </c>
      <c r="K96422" t="s">
        <v>12</v>
      </c>
      <c r="L96422" t="s">
        <v>12</v>
      </c>
      <c r="M96422" t="s">
        <v>12</v>
      </c>
      <c r="N96422" t="s">
        <v>12</v>
      </c>
    </row>
    <row r="96423" spans="2:14" x14ac:dyDescent="0.35">
      <c r="B96423" t="s">
        <v>745</v>
      </c>
      <c r="C96423" t="s">
        <v>12</v>
      </c>
      <c r="D96423" t="s">
        <v>12</v>
      </c>
      <c r="E96423" t="s">
        <v>12</v>
      </c>
      <c r="F96423" t="s">
        <v>12</v>
      </c>
      <c r="G96423" t="s">
        <v>12</v>
      </c>
      <c r="H96423" t="s">
        <v>12</v>
      </c>
      <c r="I96423" t="s">
        <v>12</v>
      </c>
      <c r="J96423" t="s">
        <v>12</v>
      </c>
      <c r="K96423" t="s">
        <v>12</v>
      </c>
      <c r="L96423" t="s">
        <v>12</v>
      </c>
      <c r="M96423" t="s">
        <v>12</v>
      </c>
      <c r="N96423" t="s">
        <v>12</v>
      </c>
    </row>
    <row r="96424" spans="2:14" x14ac:dyDescent="0.35">
      <c r="B96424" t="s">
        <v>745</v>
      </c>
      <c r="C96424" t="s">
        <v>12</v>
      </c>
      <c r="D96424" t="s">
        <v>12</v>
      </c>
      <c r="E96424" t="s">
        <v>12</v>
      </c>
      <c r="F96424" t="s">
        <v>12</v>
      </c>
      <c r="G96424" t="s">
        <v>12</v>
      </c>
      <c r="H96424" t="s">
        <v>12</v>
      </c>
      <c r="I96424" t="s">
        <v>12</v>
      </c>
      <c r="J96424" t="s">
        <v>12</v>
      </c>
      <c r="K96424" t="s">
        <v>12</v>
      </c>
      <c r="L96424" t="s">
        <v>12</v>
      </c>
      <c r="M96424" t="s">
        <v>12</v>
      </c>
      <c r="N96424" t="s">
        <v>12</v>
      </c>
    </row>
    <row r="96425" spans="2:14" x14ac:dyDescent="0.35">
      <c r="B96425" t="s">
        <v>745</v>
      </c>
      <c r="C96425" t="s">
        <v>12</v>
      </c>
      <c r="D96425" t="s">
        <v>12</v>
      </c>
      <c r="E96425" t="s">
        <v>12</v>
      </c>
      <c r="F96425" t="s">
        <v>12</v>
      </c>
      <c r="G96425" t="s">
        <v>12</v>
      </c>
      <c r="H96425" t="s">
        <v>12</v>
      </c>
      <c r="I96425" t="s">
        <v>12</v>
      </c>
      <c r="J96425" t="s">
        <v>12</v>
      </c>
      <c r="K96425" t="s">
        <v>12</v>
      </c>
      <c r="L96425" t="s">
        <v>12</v>
      </c>
      <c r="M96425" t="s">
        <v>12</v>
      </c>
      <c r="N96425" t="s">
        <v>12</v>
      </c>
    </row>
    <row r="96426" spans="2:14" x14ac:dyDescent="0.35">
      <c r="B96426" t="s">
        <v>745</v>
      </c>
      <c r="C96426" t="s">
        <v>12</v>
      </c>
      <c r="D96426" t="s">
        <v>12</v>
      </c>
      <c r="E96426" t="s">
        <v>12</v>
      </c>
      <c r="F96426" t="s">
        <v>12</v>
      </c>
      <c r="G96426" t="s">
        <v>12</v>
      </c>
      <c r="H96426" t="s">
        <v>12</v>
      </c>
      <c r="I96426" t="s">
        <v>12</v>
      </c>
      <c r="J96426" t="s">
        <v>12</v>
      </c>
      <c r="K96426" t="s">
        <v>12</v>
      </c>
      <c r="L96426" t="s">
        <v>12</v>
      </c>
      <c r="M96426" t="s">
        <v>12</v>
      </c>
      <c r="N96426" t="s">
        <v>12</v>
      </c>
    </row>
    <row r="96427" spans="2:14" x14ac:dyDescent="0.35">
      <c r="B96427" t="s">
        <v>745</v>
      </c>
      <c r="C96427" t="s">
        <v>12</v>
      </c>
      <c r="D96427" t="s">
        <v>12</v>
      </c>
      <c r="E96427" t="s">
        <v>12</v>
      </c>
      <c r="F96427" t="s">
        <v>12</v>
      </c>
      <c r="G96427" t="s">
        <v>12</v>
      </c>
      <c r="H96427" t="s">
        <v>12</v>
      </c>
      <c r="I96427" t="s">
        <v>12</v>
      </c>
      <c r="J96427" t="s">
        <v>12</v>
      </c>
      <c r="K96427" t="s">
        <v>12</v>
      </c>
      <c r="L96427" t="s">
        <v>12</v>
      </c>
      <c r="M96427" t="s">
        <v>12</v>
      </c>
      <c r="N96427" t="s">
        <v>12</v>
      </c>
    </row>
    <row r="96428" spans="2:14" x14ac:dyDescent="0.35">
      <c r="B96428" t="s">
        <v>745</v>
      </c>
      <c r="C96428" t="s">
        <v>12</v>
      </c>
      <c r="D96428" t="s">
        <v>12</v>
      </c>
      <c r="E96428" t="s">
        <v>12</v>
      </c>
      <c r="F96428" t="s">
        <v>12</v>
      </c>
      <c r="G96428" t="s">
        <v>12</v>
      </c>
      <c r="H96428" t="s">
        <v>12</v>
      </c>
      <c r="I96428" t="s">
        <v>12</v>
      </c>
      <c r="J96428" t="s">
        <v>12</v>
      </c>
      <c r="K96428" t="s">
        <v>12</v>
      </c>
      <c r="L96428" t="s">
        <v>12</v>
      </c>
      <c r="M96428" t="s">
        <v>12</v>
      </c>
      <c r="N96428" t="s">
        <v>12</v>
      </c>
    </row>
    <row r="96429" spans="2:14" x14ac:dyDescent="0.35">
      <c r="B96429" t="s">
        <v>745</v>
      </c>
      <c r="C96429" t="s">
        <v>12</v>
      </c>
      <c r="D96429" t="s">
        <v>12</v>
      </c>
      <c r="E96429" t="s">
        <v>12</v>
      </c>
      <c r="F96429" t="s">
        <v>12</v>
      </c>
      <c r="G96429" t="s">
        <v>12</v>
      </c>
      <c r="H96429" t="s">
        <v>12</v>
      </c>
      <c r="I96429" t="s">
        <v>12</v>
      </c>
      <c r="J96429" t="s">
        <v>12</v>
      </c>
      <c r="K96429" t="s">
        <v>12</v>
      </c>
      <c r="L96429" t="s">
        <v>12</v>
      </c>
      <c r="M96429" t="s">
        <v>12</v>
      </c>
      <c r="N96429" t="s">
        <v>12</v>
      </c>
    </row>
    <row r="96430" spans="2:14" x14ac:dyDescent="0.35">
      <c r="B96430" t="s">
        <v>745</v>
      </c>
      <c r="C96430" t="s">
        <v>12</v>
      </c>
      <c r="D96430" t="s">
        <v>12</v>
      </c>
      <c r="E96430" t="s">
        <v>12</v>
      </c>
      <c r="F96430" t="s">
        <v>12</v>
      </c>
      <c r="G96430" t="s">
        <v>12</v>
      </c>
      <c r="H96430" t="s">
        <v>12</v>
      </c>
      <c r="I96430" t="s">
        <v>12</v>
      </c>
      <c r="J96430" t="s">
        <v>12</v>
      </c>
      <c r="K96430" t="s">
        <v>12</v>
      </c>
      <c r="L96430" t="s">
        <v>12</v>
      </c>
      <c r="M96430" t="s">
        <v>12</v>
      </c>
      <c r="N96430" t="s">
        <v>12</v>
      </c>
    </row>
    <row r="96431" spans="2:14" x14ac:dyDescent="0.35">
      <c r="B96431" t="s">
        <v>745</v>
      </c>
      <c r="C96431" t="s">
        <v>12</v>
      </c>
      <c r="D96431" t="s">
        <v>12</v>
      </c>
      <c r="E96431" t="s">
        <v>12</v>
      </c>
      <c r="F96431" t="s">
        <v>12</v>
      </c>
      <c r="G96431" t="s">
        <v>12</v>
      </c>
      <c r="H96431" t="s">
        <v>12</v>
      </c>
      <c r="I96431" t="s">
        <v>12</v>
      </c>
      <c r="J96431" t="s">
        <v>12</v>
      </c>
      <c r="K96431" t="s">
        <v>12</v>
      </c>
      <c r="L96431" t="s">
        <v>12</v>
      </c>
      <c r="M96431" t="s">
        <v>12</v>
      </c>
      <c r="N96431" t="s">
        <v>12</v>
      </c>
    </row>
    <row r="96432" spans="2:14" x14ac:dyDescent="0.35">
      <c r="B96432" t="s">
        <v>745</v>
      </c>
      <c r="C96432" t="s">
        <v>12</v>
      </c>
      <c r="D96432" t="s">
        <v>12</v>
      </c>
      <c r="E96432" t="s">
        <v>12</v>
      </c>
      <c r="F96432" t="s">
        <v>12</v>
      </c>
      <c r="G96432" t="s">
        <v>12</v>
      </c>
      <c r="H96432" t="s">
        <v>12</v>
      </c>
      <c r="I96432" t="s">
        <v>12</v>
      </c>
      <c r="J96432" t="s">
        <v>12</v>
      </c>
      <c r="K96432" t="s">
        <v>12</v>
      </c>
      <c r="L96432" t="s">
        <v>12</v>
      </c>
      <c r="M96432" t="s">
        <v>12</v>
      </c>
      <c r="N96432" t="s">
        <v>12</v>
      </c>
    </row>
    <row r="96433" spans="2:14" x14ac:dyDescent="0.35">
      <c r="B96433" t="s">
        <v>745</v>
      </c>
      <c r="C96433" t="s">
        <v>12</v>
      </c>
      <c r="D96433" t="s">
        <v>12</v>
      </c>
      <c r="E96433" t="s">
        <v>12</v>
      </c>
      <c r="F96433" t="s">
        <v>12</v>
      </c>
      <c r="G96433" t="s">
        <v>12</v>
      </c>
      <c r="H96433" t="s">
        <v>12</v>
      </c>
      <c r="I96433" t="s">
        <v>12</v>
      </c>
      <c r="J96433" t="s">
        <v>12</v>
      </c>
      <c r="K96433" t="s">
        <v>12</v>
      </c>
      <c r="L96433" t="s">
        <v>12</v>
      </c>
      <c r="M96433" t="s">
        <v>12</v>
      </c>
      <c r="N96433" t="s">
        <v>12</v>
      </c>
    </row>
    <row r="96434" spans="2:14" x14ac:dyDescent="0.35">
      <c r="B96434" t="s">
        <v>745</v>
      </c>
      <c r="C96434" t="s">
        <v>12</v>
      </c>
      <c r="D96434" t="s">
        <v>12</v>
      </c>
      <c r="E96434" t="s">
        <v>12</v>
      </c>
      <c r="F96434" t="s">
        <v>12</v>
      </c>
      <c r="G96434" t="s">
        <v>12</v>
      </c>
      <c r="H96434" t="s">
        <v>12</v>
      </c>
      <c r="I96434" t="s">
        <v>12</v>
      </c>
      <c r="J96434" t="s">
        <v>12</v>
      </c>
      <c r="K96434" t="s">
        <v>12</v>
      </c>
      <c r="L96434" t="s">
        <v>12</v>
      </c>
      <c r="M96434" t="s">
        <v>12</v>
      </c>
      <c r="N96434" t="s">
        <v>12</v>
      </c>
    </row>
    <row r="96435" spans="2:14" x14ac:dyDescent="0.35">
      <c r="B96435" t="s">
        <v>745</v>
      </c>
      <c r="C96435" t="s">
        <v>12</v>
      </c>
      <c r="D96435" t="s">
        <v>12</v>
      </c>
      <c r="E96435" t="s">
        <v>12</v>
      </c>
      <c r="F96435" t="s">
        <v>12</v>
      </c>
      <c r="G96435" t="s">
        <v>12</v>
      </c>
      <c r="H96435" t="s">
        <v>12</v>
      </c>
      <c r="I96435" t="s">
        <v>12</v>
      </c>
      <c r="J96435" t="s">
        <v>12</v>
      </c>
      <c r="K96435" t="s">
        <v>12</v>
      </c>
      <c r="L96435" t="s">
        <v>12</v>
      </c>
      <c r="M96435" t="s">
        <v>12</v>
      </c>
      <c r="N96435" t="s">
        <v>12</v>
      </c>
    </row>
    <row r="96436" spans="2:14" x14ac:dyDescent="0.35">
      <c r="B96436" t="s">
        <v>745</v>
      </c>
      <c r="C96436" t="s">
        <v>12</v>
      </c>
      <c r="D96436" t="s">
        <v>12</v>
      </c>
      <c r="E96436" t="s">
        <v>12</v>
      </c>
      <c r="F96436" t="s">
        <v>12</v>
      </c>
      <c r="G96436" t="s">
        <v>12</v>
      </c>
      <c r="H96436" t="s">
        <v>12</v>
      </c>
      <c r="I96436" t="s">
        <v>12</v>
      </c>
      <c r="J96436" t="s">
        <v>12</v>
      </c>
      <c r="K96436" t="s">
        <v>12</v>
      </c>
      <c r="L96436" t="s">
        <v>12</v>
      </c>
      <c r="M96436" t="s">
        <v>12</v>
      </c>
      <c r="N96436" t="s">
        <v>12</v>
      </c>
    </row>
    <row r="96437" spans="2:14" x14ac:dyDescent="0.35">
      <c r="B96437" t="s">
        <v>745</v>
      </c>
      <c r="C96437" t="s">
        <v>12</v>
      </c>
      <c r="D96437" t="s">
        <v>12</v>
      </c>
      <c r="E96437" t="s">
        <v>12</v>
      </c>
      <c r="F96437" t="s">
        <v>12</v>
      </c>
      <c r="G96437" t="s">
        <v>12</v>
      </c>
      <c r="H96437" t="s">
        <v>12</v>
      </c>
      <c r="I96437" t="s">
        <v>12</v>
      </c>
      <c r="J96437" t="s">
        <v>12</v>
      </c>
      <c r="K96437" t="s">
        <v>12</v>
      </c>
      <c r="L96437" t="s">
        <v>12</v>
      </c>
      <c r="M96437" t="s">
        <v>12</v>
      </c>
      <c r="N96437" t="s">
        <v>12</v>
      </c>
    </row>
    <row r="96438" spans="2:14" x14ac:dyDescent="0.35">
      <c r="B96438" t="s">
        <v>745</v>
      </c>
      <c r="C96438" t="s">
        <v>12</v>
      </c>
      <c r="D96438" t="s">
        <v>12</v>
      </c>
      <c r="E96438" t="s">
        <v>12</v>
      </c>
      <c r="F96438" t="s">
        <v>12</v>
      </c>
      <c r="G96438" t="s">
        <v>12</v>
      </c>
      <c r="H96438" t="s">
        <v>12</v>
      </c>
      <c r="I96438" t="s">
        <v>12</v>
      </c>
      <c r="J96438" t="s">
        <v>12</v>
      </c>
      <c r="K96438" t="s">
        <v>12</v>
      </c>
      <c r="L96438" t="s">
        <v>12</v>
      </c>
      <c r="M96438" t="s">
        <v>12</v>
      </c>
      <c r="N96438" t="s">
        <v>12</v>
      </c>
    </row>
    <row r="96439" spans="2:14" x14ac:dyDescent="0.35">
      <c r="B96439" t="s">
        <v>745</v>
      </c>
      <c r="C96439" t="s">
        <v>12</v>
      </c>
      <c r="D96439" t="s">
        <v>12</v>
      </c>
      <c r="E96439" t="s">
        <v>12</v>
      </c>
      <c r="F96439" t="s">
        <v>12</v>
      </c>
      <c r="G96439" t="s">
        <v>12</v>
      </c>
      <c r="H96439" t="s">
        <v>12</v>
      </c>
      <c r="I96439" t="s">
        <v>12</v>
      </c>
      <c r="J96439" t="s">
        <v>12</v>
      </c>
      <c r="K96439" t="s">
        <v>12</v>
      </c>
      <c r="L96439" t="s">
        <v>12</v>
      </c>
      <c r="M96439" t="s">
        <v>12</v>
      </c>
      <c r="N96439" t="s">
        <v>12</v>
      </c>
    </row>
    <row r="96440" spans="2:14" x14ac:dyDescent="0.35">
      <c r="B96440" t="s">
        <v>745</v>
      </c>
      <c r="C96440" t="s">
        <v>12</v>
      </c>
      <c r="D96440" t="s">
        <v>12</v>
      </c>
      <c r="E96440" t="s">
        <v>12</v>
      </c>
      <c r="F96440" t="s">
        <v>12</v>
      </c>
      <c r="G96440" t="s">
        <v>12</v>
      </c>
      <c r="H96440" t="s">
        <v>12</v>
      </c>
      <c r="I96440" t="s">
        <v>12</v>
      </c>
      <c r="J96440" t="s">
        <v>12</v>
      </c>
      <c r="K96440" t="s">
        <v>12</v>
      </c>
      <c r="L96440" t="s">
        <v>12</v>
      </c>
      <c r="M96440" t="s">
        <v>12</v>
      </c>
      <c r="N96440" t="s">
        <v>12</v>
      </c>
    </row>
    <row r="96441" spans="2:14" x14ac:dyDescent="0.35">
      <c r="B96441" t="s">
        <v>745</v>
      </c>
      <c r="C96441" t="s">
        <v>12</v>
      </c>
      <c r="D96441" t="s">
        <v>12</v>
      </c>
      <c r="E96441" t="s">
        <v>12</v>
      </c>
      <c r="F96441" t="s">
        <v>12</v>
      </c>
      <c r="G96441" t="s">
        <v>12</v>
      </c>
      <c r="H96441" t="s">
        <v>12</v>
      </c>
      <c r="I96441" t="s">
        <v>12</v>
      </c>
      <c r="J96441" t="s">
        <v>12</v>
      </c>
      <c r="K96441" t="s">
        <v>12</v>
      </c>
      <c r="L96441" t="s">
        <v>12</v>
      </c>
      <c r="M96441" t="s">
        <v>12</v>
      </c>
      <c r="N96441" t="s">
        <v>12</v>
      </c>
    </row>
    <row r="96442" spans="2:14" x14ac:dyDescent="0.35">
      <c r="B96442" t="s">
        <v>745</v>
      </c>
      <c r="C96442" t="s">
        <v>12</v>
      </c>
      <c r="D96442" t="s">
        <v>12</v>
      </c>
      <c r="E96442" t="s">
        <v>12</v>
      </c>
      <c r="F96442" t="s">
        <v>12</v>
      </c>
      <c r="G96442" t="s">
        <v>12</v>
      </c>
      <c r="H96442" t="s">
        <v>12</v>
      </c>
      <c r="I96442" t="s">
        <v>12</v>
      </c>
      <c r="J96442" t="s">
        <v>12</v>
      </c>
      <c r="K96442" t="s">
        <v>12</v>
      </c>
      <c r="L96442" t="s">
        <v>12</v>
      </c>
      <c r="M96442" t="s">
        <v>12</v>
      </c>
      <c r="N96442" t="s">
        <v>12</v>
      </c>
    </row>
    <row r="96443" spans="2:14" x14ac:dyDescent="0.35">
      <c r="B96443" t="s">
        <v>745</v>
      </c>
      <c r="C96443" t="s">
        <v>12</v>
      </c>
      <c r="D96443" t="s">
        <v>12</v>
      </c>
      <c r="E96443" t="s">
        <v>12</v>
      </c>
      <c r="F96443" t="s">
        <v>12</v>
      </c>
      <c r="G96443" t="s">
        <v>12</v>
      </c>
      <c r="H96443" t="s">
        <v>12</v>
      </c>
      <c r="I96443" t="s">
        <v>12</v>
      </c>
      <c r="J96443" t="s">
        <v>12</v>
      </c>
      <c r="K96443" t="s">
        <v>12</v>
      </c>
      <c r="L96443" t="s">
        <v>12</v>
      </c>
      <c r="M96443" t="s">
        <v>12</v>
      </c>
      <c r="N96443" t="s">
        <v>12</v>
      </c>
    </row>
    <row r="96444" spans="2:14" x14ac:dyDescent="0.35">
      <c r="B96444" t="s">
        <v>745</v>
      </c>
      <c r="C96444" t="s">
        <v>12</v>
      </c>
      <c r="D96444" t="s">
        <v>12</v>
      </c>
      <c r="E96444" t="s">
        <v>12</v>
      </c>
      <c r="F96444" t="s">
        <v>12</v>
      </c>
      <c r="G96444" t="s">
        <v>12</v>
      </c>
      <c r="H96444" t="s">
        <v>12</v>
      </c>
      <c r="I96444" t="s">
        <v>12</v>
      </c>
      <c r="J96444" t="s">
        <v>12</v>
      </c>
      <c r="K96444" t="s">
        <v>12</v>
      </c>
      <c r="L96444" t="s">
        <v>12</v>
      </c>
      <c r="M96444" t="s">
        <v>12</v>
      </c>
      <c r="N96444" t="s">
        <v>12</v>
      </c>
    </row>
    <row r="96445" spans="2:14" x14ac:dyDescent="0.35">
      <c r="B96445" t="s">
        <v>745</v>
      </c>
      <c r="C96445" t="s">
        <v>12</v>
      </c>
      <c r="D96445" t="s">
        <v>12</v>
      </c>
      <c r="E96445" t="s">
        <v>12</v>
      </c>
      <c r="F96445" t="s">
        <v>12</v>
      </c>
      <c r="G96445" t="s">
        <v>12</v>
      </c>
      <c r="H96445" t="s">
        <v>12</v>
      </c>
      <c r="I96445" t="s">
        <v>12</v>
      </c>
      <c r="J96445" t="s">
        <v>12</v>
      </c>
      <c r="K96445" t="s">
        <v>12</v>
      </c>
      <c r="L96445" t="s">
        <v>12</v>
      </c>
      <c r="M96445" t="s">
        <v>12</v>
      </c>
      <c r="N96445" t="s">
        <v>12</v>
      </c>
    </row>
    <row r="96446" spans="2:14" x14ac:dyDescent="0.35">
      <c r="B96446" t="s">
        <v>745</v>
      </c>
      <c r="C96446" t="s">
        <v>12</v>
      </c>
      <c r="D96446" t="s">
        <v>12</v>
      </c>
      <c r="E96446" t="s">
        <v>12</v>
      </c>
      <c r="F96446" t="s">
        <v>12</v>
      </c>
      <c r="G96446" t="s">
        <v>12</v>
      </c>
      <c r="H96446" t="s">
        <v>12</v>
      </c>
      <c r="I96446" t="s">
        <v>12</v>
      </c>
      <c r="J96446" t="s">
        <v>12</v>
      </c>
      <c r="K96446" t="s">
        <v>12</v>
      </c>
      <c r="L96446" t="s">
        <v>12</v>
      </c>
      <c r="M96446" t="s">
        <v>12</v>
      </c>
      <c r="N96446" t="s">
        <v>12</v>
      </c>
    </row>
    <row r="96447" spans="2:14" x14ac:dyDescent="0.35">
      <c r="B96447" t="s">
        <v>745</v>
      </c>
      <c r="C96447" t="s">
        <v>12</v>
      </c>
      <c r="D96447" t="s">
        <v>12</v>
      </c>
      <c r="E96447" t="s">
        <v>12</v>
      </c>
      <c r="F96447" t="s">
        <v>12</v>
      </c>
      <c r="G96447" t="s">
        <v>12</v>
      </c>
      <c r="H96447" t="s">
        <v>12</v>
      </c>
      <c r="I96447" t="s">
        <v>12</v>
      </c>
      <c r="J96447" t="s">
        <v>12</v>
      </c>
      <c r="K96447" t="s">
        <v>12</v>
      </c>
      <c r="L96447" t="s">
        <v>12</v>
      </c>
      <c r="M96447" t="s">
        <v>12</v>
      </c>
      <c r="N96447" t="s">
        <v>12</v>
      </c>
    </row>
    <row r="96448" spans="2:14" x14ac:dyDescent="0.35">
      <c r="B96448" t="s">
        <v>745</v>
      </c>
      <c r="C96448" t="s">
        <v>12</v>
      </c>
      <c r="D96448" t="s">
        <v>12</v>
      </c>
      <c r="E96448" t="s">
        <v>12</v>
      </c>
      <c r="F96448" t="s">
        <v>12</v>
      </c>
      <c r="G96448" t="s">
        <v>12</v>
      </c>
      <c r="H96448" t="s">
        <v>12</v>
      </c>
      <c r="I96448" t="s">
        <v>12</v>
      </c>
      <c r="J96448" t="s">
        <v>12</v>
      </c>
      <c r="K96448" t="s">
        <v>12</v>
      </c>
      <c r="L96448" t="s">
        <v>12</v>
      </c>
      <c r="M96448" t="s">
        <v>12</v>
      </c>
      <c r="N96448" t="s">
        <v>12</v>
      </c>
    </row>
    <row r="96449" spans="2:14" x14ac:dyDescent="0.35">
      <c r="B96449" t="s">
        <v>745</v>
      </c>
      <c r="C96449" t="s">
        <v>12</v>
      </c>
      <c r="D96449" t="s">
        <v>12</v>
      </c>
      <c r="E96449" t="s">
        <v>12</v>
      </c>
      <c r="F96449" t="s">
        <v>12</v>
      </c>
      <c r="G96449" t="s">
        <v>12</v>
      </c>
      <c r="H96449" t="s">
        <v>12</v>
      </c>
      <c r="I96449" t="s">
        <v>12</v>
      </c>
      <c r="J96449" t="s">
        <v>12</v>
      </c>
      <c r="K96449" t="s">
        <v>12</v>
      </c>
      <c r="L96449" t="s">
        <v>12</v>
      </c>
      <c r="M96449" t="s">
        <v>12</v>
      </c>
      <c r="N96449" t="s">
        <v>12</v>
      </c>
    </row>
    <row r="96450" spans="2:14" x14ac:dyDescent="0.35">
      <c r="B96450" t="s">
        <v>745</v>
      </c>
      <c r="C96450" t="s">
        <v>12</v>
      </c>
      <c r="D96450" t="s">
        <v>12</v>
      </c>
      <c r="E96450" t="s">
        <v>12</v>
      </c>
      <c r="F96450" t="s">
        <v>12</v>
      </c>
      <c r="G96450" t="s">
        <v>12</v>
      </c>
      <c r="H96450" t="s">
        <v>12</v>
      </c>
      <c r="I96450" t="s">
        <v>12</v>
      </c>
      <c r="J96450" t="s">
        <v>12</v>
      </c>
      <c r="K96450" t="s">
        <v>12</v>
      </c>
      <c r="L96450" t="s">
        <v>12</v>
      </c>
      <c r="M96450" t="s">
        <v>12</v>
      </c>
      <c r="N96450" t="s">
        <v>12</v>
      </c>
    </row>
    <row r="96451" spans="2:14" x14ac:dyDescent="0.35">
      <c r="B96451" t="s">
        <v>745</v>
      </c>
      <c r="C96451" t="s">
        <v>12</v>
      </c>
      <c r="D96451" t="s">
        <v>12</v>
      </c>
      <c r="E96451" t="s">
        <v>12</v>
      </c>
      <c r="F96451" t="s">
        <v>12</v>
      </c>
      <c r="G96451" t="s">
        <v>12</v>
      </c>
      <c r="H96451" t="s">
        <v>12</v>
      </c>
      <c r="I96451" t="s">
        <v>12</v>
      </c>
      <c r="J96451" t="s">
        <v>12</v>
      </c>
      <c r="K96451" t="s">
        <v>12</v>
      </c>
      <c r="L96451" t="s">
        <v>12</v>
      </c>
      <c r="M96451" t="s">
        <v>12</v>
      </c>
      <c r="N96451" t="s">
        <v>12</v>
      </c>
    </row>
    <row r="96452" spans="2:14" x14ac:dyDescent="0.35">
      <c r="B96452" t="s">
        <v>745</v>
      </c>
      <c r="C96452" t="s">
        <v>12</v>
      </c>
      <c r="D96452" t="s">
        <v>12</v>
      </c>
      <c r="E96452" t="s">
        <v>12</v>
      </c>
      <c r="F96452" t="s">
        <v>12</v>
      </c>
      <c r="G96452" t="s">
        <v>12</v>
      </c>
      <c r="H96452" t="s">
        <v>12</v>
      </c>
      <c r="I96452" t="s">
        <v>12</v>
      </c>
      <c r="J96452" t="s">
        <v>12</v>
      </c>
      <c r="K96452" t="s">
        <v>12</v>
      </c>
      <c r="L96452" t="s">
        <v>12</v>
      </c>
      <c r="M96452" t="s">
        <v>12</v>
      </c>
      <c r="N96452" t="s">
        <v>12</v>
      </c>
    </row>
    <row r="96453" spans="2:14" x14ac:dyDescent="0.35">
      <c r="B96453" t="s">
        <v>745</v>
      </c>
      <c r="C96453" t="s">
        <v>12</v>
      </c>
      <c r="D96453" t="s">
        <v>12</v>
      </c>
      <c r="E96453" t="s">
        <v>12</v>
      </c>
      <c r="F96453" t="s">
        <v>12</v>
      </c>
      <c r="G96453" t="s">
        <v>12</v>
      </c>
      <c r="H96453" t="s">
        <v>12</v>
      </c>
      <c r="I96453" t="s">
        <v>12</v>
      </c>
      <c r="J96453" t="s">
        <v>12</v>
      </c>
      <c r="K96453" t="s">
        <v>12</v>
      </c>
      <c r="L96453" t="s">
        <v>12</v>
      </c>
      <c r="M96453" t="s">
        <v>12</v>
      </c>
      <c r="N96453" t="s">
        <v>12</v>
      </c>
    </row>
    <row r="96454" spans="2:14" x14ac:dyDescent="0.35">
      <c r="B96454" t="s">
        <v>745</v>
      </c>
      <c r="C96454" t="s">
        <v>12</v>
      </c>
      <c r="D96454" t="s">
        <v>12</v>
      </c>
      <c r="E96454" t="s">
        <v>12</v>
      </c>
      <c r="F96454" t="s">
        <v>12</v>
      </c>
      <c r="G96454" t="s">
        <v>12</v>
      </c>
      <c r="H96454" t="s">
        <v>12</v>
      </c>
      <c r="I96454" t="s">
        <v>12</v>
      </c>
      <c r="J96454" t="s">
        <v>12</v>
      </c>
      <c r="K96454" t="s">
        <v>12</v>
      </c>
      <c r="L96454" t="s">
        <v>12</v>
      </c>
      <c r="M96454" t="s">
        <v>12</v>
      </c>
      <c r="N96454" t="s">
        <v>12</v>
      </c>
    </row>
    <row r="96455" spans="2:14" x14ac:dyDescent="0.35">
      <c r="B96455" t="s">
        <v>746</v>
      </c>
      <c r="C96455" t="s">
        <v>12</v>
      </c>
      <c r="D96455">
        <v>912421392.96780097</v>
      </c>
      <c r="E96455">
        <v>51.6</v>
      </c>
      <c r="F96455">
        <v>504250000</v>
      </c>
      <c r="G96455" t="s">
        <v>12</v>
      </c>
      <c r="H96455" t="s">
        <v>12</v>
      </c>
      <c r="I96455" t="s">
        <v>12</v>
      </c>
      <c r="J96455" t="s">
        <v>12</v>
      </c>
      <c r="K96455" t="s">
        <v>12</v>
      </c>
      <c r="L96455" t="s">
        <v>12</v>
      </c>
      <c r="M96455" t="s">
        <v>12</v>
      </c>
      <c r="N96455" t="s">
        <v>12</v>
      </c>
    </row>
    <row r="96456" spans="2:14" x14ac:dyDescent="0.35">
      <c r="B96456" t="s">
        <v>746</v>
      </c>
      <c r="C96456" t="s">
        <v>12</v>
      </c>
      <c r="D96456">
        <v>919999999.99999499</v>
      </c>
      <c r="E96456">
        <v>48.3</v>
      </c>
      <c r="F96456">
        <v>502750000</v>
      </c>
      <c r="G96456" t="s">
        <v>12</v>
      </c>
      <c r="H96456" t="s">
        <v>12</v>
      </c>
      <c r="I96456" t="s">
        <v>12</v>
      </c>
      <c r="J96456" t="s">
        <v>12</v>
      </c>
      <c r="K96456" t="s">
        <v>12</v>
      </c>
      <c r="L96456" t="s">
        <v>12</v>
      </c>
      <c r="M96456" t="s">
        <v>12</v>
      </c>
      <c r="N96456" t="s">
        <v>12</v>
      </c>
    </row>
    <row r="96457" spans="2:14" x14ac:dyDescent="0.35">
      <c r="B96457" t="s">
        <v>746</v>
      </c>
      <c r="C96457" t="s">
        <v>12</v>
      </c>
      <c r="D96457">
        <v>681999999.99999905</v>
      </c>
      <c r="E96457">
        <v>44.8</v>
      </c>
      <c r="F96457">
        <v>493000000</v>
      </c>
      <c r="G96457" t="s">
        <v>12</v>
      </c>
      <c r="H96457" t="s">
        <v>12</v>
      </c>
      <c r="I96457" t="s">
        <v>12</v>
      </c>
      <c r="J96457" t="s">
        <v>12</v>
      </c>
      <c r="K96457" t="s">
        <v>12</v>
      </c>
      <c r="L96457" t="s">
        <v>12</v>
      </c>
      <c r="M96457" t="s">
        <v>12</v>
      </c>
      <c r="N96457" t="s">
        <v>12</v>
      </c>
    </row>
    <row r="96458" spans="2:14" x14ac:dyDescent="0.35">
      <c r="B96458" t="s">
        <v>746</v>
      </c>
      <c r="C96458" t="s">
        <v>12</v>
      </c>
      <c r="D96458">
        <v>756000000</v>
      </c>
      <c r="E96458">
        <v>45.8</v>
      </c>
      <c r="F96458">
        <v>493000000</v>
      </c>
      <c r="G96458" t="s">
        <v>12</v>
      </c>
      <c r="H96458" t="s">
        <v>12</v>
      </c>
      <c r="I96458" t="s">
        <v>12</v>
      </c>
      <c r="J96458" t="s">
        <v>12</v>
      </c>
      <c r="K96458" t="s">
        <v>12</v>
      </c>
      <c r="L96458" t="s">
        <v>12</v>
      </c>
      <c r="M96458" t="s">
        <v>12</v>
      </c>
      <c r="N96458" t="s">
        <v>12</v>
      </c>
    </row>
    <row r="96459" spans="2:14" x14ac:dyDescent="0.35">
      <c r="B96459" t="s">
        <v>746</v>
      </c>
      <c r="C96459" t="s">
        <v>12</v>
      </c>
      <c r="D96459">
        <v>785823929.91477394</v>
      </c>
      <c r="E96459">
        <v>46</v>
      </c>
      <c r="F96459">
        <v>493000000</v>
      </c>
      <c r="G96459" t="s">
        <v>12</v>
      </c>
      <c r="H96459" t="s">
        <v>12</v>
      </c>
      <c r="I96459" t="s">
        <v>12</v>
      </c>
      <c r="J96459" t="s">
        <v>12</v>
      </c>
      <c r="K96459" t="s">
        <v>12</v>
      </c>
      <c r="L96459" t="s">
        <v>12</v>
      </c>
      <c r="M96459" t="s">
        <v>12</v>
      </c>
      <c r="N96459" t="s">
        <v>12</v>
      </c>
    </row>
    <row r="96460" spans="2:14" x14ac:dyDescent="0.35">
      <c r="B96460" t="s">
        <v>746</v>
      </c>
      <c r="C96460" t="s">
        <v>12</v>
      </c>
      <c r="D96460">
        <v>756000000</v>
      </c>
      <c r="E96460">
        <v>34.1</v>
      </c>
      <c r="F96460">
        <v>496000000</v>
      </c>
      <c r="G96460" t="s">
        <v>12</v>
      </c>
      <c r="H96460" t="s">
        <v>12</v>
      </c>
      <c r="I96460" t="s">
        <v>12</v>
      </c>
      <c r="J96460" t="s">
        <v>12</v>
      </c>
      <c r="K96460" t="s">
        <v>12</v>
      </c>
      <c r="L96460" t="s">
        <v>12</v>
      </c>
      <c r="M96460" t="s">
        <v>12</v>
      </c>
      <c r="N96460" t="s">
        <v>12</v>
      </c>
    </row>
    <row r="96461" spans="2:14" x14ac:dyDescent="0.35">
      <c r="B96461" t="s">
        <v>746</v>
      </c>
      <c r="C96461" t="s">
        <v>12</v>
      </c>
      <c r="D96461">
        <v>806000000</v>
      </c>
      <c r="E96461">
        <v>37.799999999999997</v>
      </c>
      <c r="F96461">
        <v>496000000</v>
      </c>
      <c r="G96461" t="s">
        <v>12</v>
      </c>
      <c r="H96461" t="s">
        <v>12</v>
      </c>
      <c r="I96461" t="s">
        <v>12</v>
      </c>
      <c r="J96461" t="s">
        <v>12</v>
      </c>
      <c r="K96461" t="s">
        <v>12</v>
      </c>
      <c r="L96461" t="s">
        <v>12</v>
      </c>
      <c r="M96461" t="s">
        <v>12</v>
      </c>
      <c r="N96461" t="s">
        <v>12</v>
      </c>
    </row>
    <row r="96462" spans="2:14" x14ac:dyDescent="0.35">
      <c r="B96462" t="s">
        <v>746</v>
      </c>
      <c r="C96462" t="s">
        <v>12</v>
      </c>
      <c r="D96462">
        <v>779999999.99999905</v>
      </c>
      <c r="E96462">
        <v>39.4</v>
      </c>
      <c r="F96462">
        <v>496000000</v>
      </c>
      <c r="G96462" t="s">
        <v>12</v>
      </c>
      <c r="H96462" t="s">
        <v>12</v>
      </c>
      <c r="I96462" t="s">
        <v>12</v>
      </c>
      <c r="J96462" t="s">
        <v>12</v>
      </c>
      <c r="K96462" t="s">
        <v>12</v>
      </c>
      <c r="L96462" t="s">
        <v>12</v>
      </c>
      <c r="M96462" t="s">
        <v>12</v>
      </c>
      <c r="N96462" t="s">
        <v>12</v>
      </c>
    </row>
    <row r="96463" spans="2:14" x14ac:dyDescent="0.35">
      <c r="B96463" t="s">
        <v>746</v>
      </c>
      <c r="C96463" t="s">
        <v>12</v>
      </c>
      <c r="D96463">
        <v>758000000</v>
      </c>
      <c r="E96463">
        <v>37.799999999999997</v>
      </c>
      <c r="F96463">
        <v>527000000</v>
      </c>
      <c r="G96463" t="s">
        <v>12</v>
      </c>
      <c r="H96463" t="s">
        <v>12</v>
      </c>
      <c r="I96463" t="s">
        <v>12</v>
      </c>
      <c r="J96463" t="s">
        <v>12</v>
      </c>
      <c r="K96463" t="s">
        <v>12</v>
      </c>
      <c r="L96463" t="s">
        <v>12</v>
      </c>
      <c r="M96463" t="s">
        <v>12</v>
      </c>
      <c r="N96463" t="s">
        <v>12</v>
      </c>
    </row>
    <row r="96464" spans="2:14" x14ac:dyDescent="0.35">
      <c r="B96464" t="s">
        <v>746</v>
      </c>
      <c r="C96464" t="s">
        <v>12</v>
      </c>
      <c r="D96464">
        <v>754000000</v>
      </c>
      <c r="E96464">
        <v>40.299999999999997</v>
      </c>
      <c r="F96464">
        <v>530500000</v>
      </c>
      <c r="G96464" t="s">
        <v>12</v>
      </c>
      <c r="H96464" t="s">
        <v>12</v>
      </c>
      <c r="I96464" t="s">
        <v>12</v>
      </c>
      <c r="J96464" t="s">
        <v>12</v>
      </c>
      <c r="K96464" t="s">
        <v>12</v>
      </c>
      <c r="L96464" t="s">
        <v>12</v>
      </c>
      <c r="M96464" t="s">
        <v>12</v>
      </c>
      <c r="N96464" t="s">
        <v>12</v>
      </c>
    </row>
    <row r="96465" spans="2:14" x14ac:dyDescent="0.35">
      <c r="B96465" t="s">
        <v>746</v>
      </c>
      <c r="C96465" t="s">
        <v>12</v>
      </c>
      <c r="D96465">
        <v>1240000000</v>
      </c>
      <c r="E96465">
        <v>39</v>
      </c>
      <c r="F96465">
        <v>530500000</v>
      </c>
      <c r="G96465" t="s">
        <v>12</v>
      </c>
      <c r="H96465" t="s">
        <v>12</v>
      </c>
      <c r="I96465" t="s">
        <v>12</v>
      </c>
      <c r="J96465" t="s">
        <v>12</v>
      </c>
      <c r="K96465" t="s">
        <v>12</v>
      </c>
      <c r="L96465" t="s">
        <v>12</v>
      </c>
      <c r="M96465" t="s">
        <v>12</v>
      </c>
      <c r="N96465" t="s">
        <v>12</v>
      </c>
    </row>
    <row r="96466" spans="2:14" x14ac:dyDescent="0.35">
      <c r="B96466" t="s">
        <v>746</v>
      </c>
      <c r="C96466" t="s">
        <v>12</v>
      </c>
      <c r="D96466">
        <v>1276000000</v>
      </c>
      <c r="E96466">
        <v>37.9</v>
      </c>
      <c r="F96466">
        <v>505000000</v>
      </c>
      <c r="G96466" t="s">
        <v>12</v>
      </c>
      <c r="H96466" t="s">
        <v>12</v>
      </c>
      <c r="I96466" t="s">
        <v>12</v>
      </c>
      <c r="J96466" t="s">
        <v>12</v>
      </c>
      <c r="K96466" t="s">
        <v>12</v>
      </c>
      <c r="L96466" t="s">
        <v>12</v>
      </c>
      <c r="M96466" t="s">
        <v>12</v>
      </c>
      <c r="N96466" t="s">
        <v>12</v>
      </c>
    </row>
    <row r="96467" spans="2:14" x14ac:dyDescent="0.35">
      <c r="B96467" t="s">
        <v>746</v>
      </c>
      <c r="C96467" t="s">
        <v>12</v>
      </c>
      <c r="D96467">
        <v>1239999999.99999</v>
      </c>
      <c r="E96467">
        <v>37.700000000000003</v>
      </c>
      <c r="F96467">
        <v>505000000</v>
      </c>
      <c r="G96467" t="s">
        <v>12</v>
      </c>
      <c r="H96467" t="s">
        <v>12</v>
      </c>
      <c r="I96467" t="s">
        <v>12</v>
      </c>
      <c r="J96467" t="s">
        <v>12</v>
      </c>
      <c r="K96467" t="s">
        <v>12</v>
      </c>
      <c r="L96467" t="s">
        <v>12</v>
      </c>
      <c r="M96467" t="s">
        <v>12</v>
      </c>
      <c r="N96467" t="s">
        <v>12</v>
      </c>
    </row>
    <row r="96468" spans="2:14" x14ac:dyDescent="0.35">
      <c r="B96468" t="s">
        <v>746</v>
      </c>
      <c r="C96468" t="s">
        <v>12</v>
      </c>
      <c r="D96468">
        <v>1111999999.99999</v>
      </c>
      <c r="E96468">
        <v>62</v>
      </c>
      <c r="F96468">
        <v>506500000</v>
      </c>
      <c r="G96468" t="s">
        <v>12</v>
      </c>
      <c r="H96468" t="s">
        <v>12</v>
      </c>
      <c r="I96468" t="s">
        <v>12</v>
      </c>
      <c r="J96468" t="s">
        <v>12</v>
      </c>
      <c r="K96468" t="s">
        <v>12</v>
      </c>
      <c r="L96468" t="s">
        <v>12</v>
      </c>
      <c r="M96468" t="s">
        <v>12</v>
      </c>
      <c r="N96468" t="s">
        <v>12</v>
      </c>
    </row>
    <row r="96469" spans="2:14" x14ac:dyDescent="0.35">
      <c r="B96469" t="s">
        <v>746</v>
      </c>
      <c r="C96469" t="s">
        <v>12</v>
      </c>
      <c r="D96469">
        <v>1096000000</v>
      </c>
      <c r="E96469">
        <v>63.8</v>
      </c>
      <c r="F96469">
        <v>506500000</v>
      </c>
      <c r="G96469" t="s">
        <v>12</v>
      </c>
      <c r="H96469" t="s">
        <v>12</v>
      </c>
      <c r="I96469" t="s">
        <v>12</v>
      </c>
      <c r="J96469" t="s">
        <v>12</v>
      </c>
      <c r="K96469" t="s">
        <v>12</v>
      </c>
      <c r="L96469" t="s">
        <v>12</v>
      </c>
      <c r="M96469" t="s">
        <v>12</v>
      </c>
      <c r="N96469" t="s">
        <v>12</v>
      </c>
    </row>
    <row r="96470" spans="2:14" x14ac:dyDescent="0.35">
      <c r="B96470" t="s">
        <v>746</v>
      </c>
      <c r="C96470" t="s">
        <v>12</v>
      </c>
      <c r="D96470">
        <v>1092000000</v>
      </c>
      <c r="E96470">
        <v>62</v>
      </c>
      <c r="F96470">
        <v>506500000</v>
      </c>
      <c r="G96470" t="s">
        <v>12</v>
      </c>
      <c r="H96470" t="s">
        <v>12</v>
      </c>
      <c r="I96470" t="s">
        <v>12</v>
      </c>
      <c r="J96470" t="s">
        <v>12</v>
      </c>
      <c r="K96470" t="s">
        <v>12</v>
      </c>
      <c r="L96470" t="s">
        <v>12</v>
      </c>
      <c r="M96470" t="s">
        <v>12</v>
      </c>
      <c r="N96470" t="s">
        <v>12</v>
      </c>
    </row>
    <row r="96471" spans="2:14" x14ac:dyDescent="0.35">
      <c r="B96471" t="s">
        <v>746</v>
      </c>
      <c r="C96471" t="s">
        <v>12</v>
      </c>
      <c r="D96471">
        <v>1112000000</v>
      </c>
      <c r="E96471">
        <v>55.6</v>
      </c>
      <c r="F96471">
        <v>508000000</v>
      </c>
      <c r="G96471" t="s">
        <v>12</v>
      </c>
      <c r="H96471" t="s">
        <v>12</v>
      </c>
      <c r="I96471" t="s">
        <v>12</v>
      </c>
      <c r="J96471" t="s">
        <v>12</v>
      </c>
      <c r="K96471" t="s">
        <v>12</v>
      </c>
      <c r="L96471" t="s">
        <v>12</v>
      </c>
      <c r="M96471" t="s">
        <v>12</v>
      </c>
      <c r="N96471" t="s">
        <v>12</v>
      </c>
    </row>
    <row r="96472" spans="2:14" x14ac:dyDescent="0.35">
      <c r="B96472" t="s">
        <v>746</v>
      </c>
      <c r="C96472" t="s">
        <v>12</v>
      </c>
      <c r="D96472">
        <v>1136000000</v>
      </c>
      <c r="E96472">
        <v>54.8</v>
      </c>
      <c r="F96472">
        <v>508000000</v>
      </c>
      <c r="G96472" t="s">
        <v>12</v>
      </c>
      <c r="H96472" t="s">
        <v>12</v>
      </c>
      <c r="I96472" t="s">
        <v>12</v>
      </c>
      <c r="J96472" t="s">
        <v>12</v>
      </c>
      <c r="K96472" t="s">
        <v>12</v>
      </c>
      <c r="L96472" t="s">
        <v>12</v>
      </c>
      <c r="M96472" t="s">
        <v>12</v>
      </c>
      <c r="N96472" t="s">
        <v>12</v>
      </c>
    </row>
    <row r="96473" spans="2:14" x14ac:dyDescent="0.35">
      <c r="B96473" t="s">
        <v>746</v>
      </c>
      <c r="C96473" t="s">
        <v>12</v>
      </c>
      <c r="D96473">
        <v>1180000000</v>
      </c>
      <c r="E96473">
        <v>54.6</v>
      </c>
      <c r="F96473">
        <v>506500000</v>
      </c>
      <c r="G96473" t="s">
        <v>12</v>
      </c>
      <c r="H96473" t="s">
        <v>12</v>
      </c>
      <c r="I96473" t="s">
        <v>12</v>
      </c>
      <c r="J96473" t="s">
        <v>12</v>
      </c>
      <c r="K96473" t="s">
        <v>12</v>
      </c>
      <c r="L96473" t="s">
        <v>12</v>
      </c>
      <c r="M96473" t="s">
        <v>12</v>
      </c>
      <c r="N96473" t="s">
        <v>12</v>
      </c>
    </row>
    <row r="96474" spans="2:14" x14ac:dyDescent="0.35">
      <c r="B96474" t="s">
        <v>746</v>
      </c>
      <c r="C96474" t="s">
        <v>12</v>
      </c>
      <c r="D96474">
        <v>1251999999.99999</v>
      </c>
      <c r="E96474">
        <v>55.6</v>
      </c>
      <c r="F96474">
        <v>506500000</v>
      </c>
      <c r="G96474" t="s">
        <v>12</v>
      </c>
      <c r="H96474" t="s">
        <v>12</v>
      </c>
      <c r="I96474" t="s">
        <v>12</v>
      </c>
      <c r="J96474" t="s">
        <v>12</v>
      </c>
      <c r="K96474" t="s">
        <v>12</v>
      </c>
      <c r="L96474" t="s">
        <v>12</v>
      </c>
      <c r="M96474" t="s">
        <v>12</v>
      </c>
      <c r="N96474" t="s">
        <v>12</v>
      </c>
    </row>
    <row r="96475" spans="2:14" x14ac:dyDescent="0.35">
      <c r="B96475" t="s">
        <v>746</v>
      </c>
      <c r="C96475" t="s">
        <v>12</v>
      </c>
      <c r="D96475">
        <v>1223999999.99999</v>
      </c>
      <c r="E96475">
        <v>56.8</v>
      </c>
      <c r="F96475">
        <v>506500000</v>
      </c>
      <c r="G96475" t="s">
        <v>12</v>
      </c>
      <c r="H96475" t="s">
        <v>12</v>
      </c>
      <c r="I96475" t="s">
        <v>12</v>
      </c>
      <c r="J96475" t="s">
        <v>12</v>
      </c>
      <c r="K96475" t="s">
        <v>12</v>
      </c>
      <c r="L96475" t="s">
        <v>12</v>
      </c>
      <c r="M96475" t="s">
        <v>12</v>
      </c>
      <c r="N96475" t="s">
        <v>12</v>
      </c>
    </row>
    <row r="96476" spans="2:14" x14ac:dyDescent="0.35">
      <c r="B96476" t="s">
        <v>746</v>
      </c>
      <c r="C96476" t="s">
        <v>12</v>
      </c>
      <c r="D96476">
        <v>1240000000</v>
      </c>
      <c r="E96476">
        <v>59</v>
      </c>
      <c r="F96476">
        <v>506500000</v>
      </c>
      <c r="G96476" t="s">
        <v>12</v>
      </c>
      <c r="H96476" t="s">
        <v>12</v>
      </c>
      <c r="I96476" t="s">
        <v>12</v>
      </c>
      <c r="J96476" t="s">
        <v>12</v>
      </c>
      <c r="K96476" t="s">
        <v>12</v>
      </c>
      <c r="L96476" t="s">
        <v>12</v>
      </c>
      <c r="M96476" t="s">
        <v>12</v>
      </c>
      <c r="N96476" t="s">
        <v>12</v>
      </c>
    </row>
    <row r="96477" spans="2:14" x14ac:dyDescent="0.35">
      <c r="B96477" t="s">
        <v>746</v>
      </c>
      <c r="C96477" t="s">
        <v>12</v>
      </c>
      <c r="D96477">
        <v>1272000000</v>
      </c>
      <c r="E96477">
        <v>62.6</v>
      </c>
      <c r="F96477">
        <v>518500000</v>
      </c>
      <c r="G96477" t="s">
        <v>12</v>
      </c>
      <c r="H96477" t="s">
        <v>12</v>
      </c>
      <c r="I96477" t="s">
        <v>12</v>
      </c>
      <c r="J96477" t="s">
        <v>12</v>
      </c>
      <c r="K96477" t="s">
        <v>12</v>
      </c>
      <c r="L96477" t="s">
        <v>12</v>
      </c>
      <c r="M96477" t="s">
        <v>12</v>
      </c>
      <c r="N96477" t="s">
        <v>12</v>
      </c>
    </row>
    <row r="96478" spans="2:14" x14ac:dyDescent="0.35">
      <c r="B96478" t="s">
        <v>746</v>
      </c>
      <c r="C96478" t="s">
        <v>12</v>
      </c>
      <c r="D96478">
        <v>2497599999.99999</v>
      </c>
      <c r="E96478">
        <v>61.2</v>
      </c>
      <c r="F96478">
        <v>498000000</v>
      </c>
      <c r="G96478" t="s">
        <v>12</v>
      </c>
      <c r="H96478" t="s">
        <v>12</v>
      </c>
      <c r="I96478" t="s">
        <v>12</v>
      </c>
      <c r="J96478" t="s">
        <v>12</v>
      </c>
      <c r="K96478" t="s">
        <v>12</v>
      </c>
      <c r="L96478" t="s">
        <v>12</v>
      </c>
      <c r="M96478" t="s">
        <v>12</v>
      </c>
      <c r="N96478" t="s">
        <v>12</v>
      </c>
    </row>
    <row r="96479" spans="2:14" x14ac:dyDescent="0.35">
      <c r="B96479" t="s">
        <v>746</v>
      </c>
      <c r="C96479" t="s">
        <v>12</v>
      </c>
      <c r="D96479">
        <v>2537440652.7680898</v>
      </c>
      <c r="E96479">
        <v>62</v>
      </c>
      <c r="F96479">
        <v>498000000</v>
      </c>
      <c r="G96479" t="s">
        <v>12</v>
      </c>
      <c r="H96479" t="s">
        <v>12</v>
      </c>
      <c r="I96479" t="s">
        <v>12</v>
      </c>
      <c r="J96479" t="s">
        <v>12</v>
      </c>
      <c r="K96479" t="s">
        <v>12</v>
      </c>
      <c r="L96479" t="s">
        <v>12</v>
      </c>
      <c r="M96479" t="s">
        <v>12</v>
      </c>
      <c r="N96479" t="s">
        <v>12</v>
      </c>
    </row>
    <row r="96480" spans="2:14" x14ac:dyDescent="0.35">
      <c r="B96480" t="s">
        <v>746</v>
      </c>
      <c r="C96480" t="s">
        <v>12</v>
      </c>
      <c r="D96480">
        <v>2262000000</v>
      </c>
      <c r="E96480">
        <v>63.6</v>
      </c>
      <c r="F96480" t="s">
        <v>12</v>
      </c>
      <c r="G96480" t="s">
        <v>12</v>
      </c>
      <c r="H96480" t="s">
        <v>12</v>
      </c>
      <c r="I96480" t="s">
        <v>12</v>
      </c>
      <c r="J96480" t="s">
        <v>12</v>
      </c>
      <c r="K96480" t="s">
        <v>12</v>
      </c>
      <c r="L96480" t="s">
        <v>12</v>
      </c>
      <c r="M96480" t="s">
        <v>12</v>
      </c>
      <c r="N96480" t="s">
        <v>12</v>
      </c>
    </row>
    <row r="96481" spans="2:14" x14ac:dyDescent="0.35">
      <c r="B96481" t="s">
        <v>746</v>
      </c>
      <c r="C96481" t="s">
        <v>12</v>
      </c>
      <c r="D96481" t="s">
        <v>12</v>
      </c>
      <c r="E96481">
        <v>62.4</v>
      </c>
      <c r="F96481" t="s">
        <v>12</v>
      </c>
      <c r="G96481" t="s">
        <v>12</v>
      </c>
      <c r="H96481" t="s">
        <v>12</v>
      </c>
      <c r="I96481" t="s">
        <v>12</v>
      </c>
      <c r="J96481" t="s">
        <v>12</v>
      </c>
      <c r="K96481" t="s">
        <v>12</v>
      </c>
      <c r="L96481" t="s">
        <v>12</v>
      </c>
      <c r="M96481" t="s">
        <v>12</v>
      </c>
      <c r="N96481" t="s">
        <v>12</v>
      </c>
    </row>
    <row r="96482" spans="2:14" x14ac:dyDescent="0.35">
      <c r="B96482" t="s">
        <v>746</v>
      </c>
      <c r="C96482" t="s">
        <v>12</v>
      </c>
      <c r="D96482" t="s">
        <v>12</v>
      </c>
      <c r="E96482">
        <v>62</v>
      </c>
      <c r="F96482" t="s">
        <v>12</v>
      </c>
      <c r="G96482" t="s">
        <v>12</v>
      </c>
      <c r="H96482" t="s">
        <v>12</v>
      </c>
      <c r="I96482" t="s">
        <v>12</v>
      </c>
      <c r="J96482" t="s">
        <v>12</v>
      </c>
      <c r="K96482" t="s">
        <v>12</v>
      </c>
      <c r="L96482" t="s">
        <v>12</v>
      </c>
      <c r="M96482" t="s">
        <v>12</v>
      </c>
      <c r="N96482" t="s">
        <v>12</v>
      </c>
    </row>
    <row r="96483" spans="2:14" x14ac:dyDescent="0.35">
      <c r="B96483" t="s">
        <v>746</v>
      </c>
      <c r="C96483" t="s">
        <v>12</v>
      </c>
      <c r="D96483" t="s">
        <v>12</v>
      </c>
      <c r="E96483">
        <v>56.6</v>
      </c>
      <c r="F96483" t="s">
        <v>12</v>
      </c>
      <c r="G96483" t="s">
        <v>12</v>
      </c>
      <c r="H96483" t="s">
        <v>12</v>
      </c>
      <c r="I96483" t="s">
        <v>12</v>
      </c>
      <c r="J96483" t="s">
        <v>12</v>
      </c>
      <c r="K96483" t="s">
        <v>12</v>
      </c>
      <c r="L96483" t="s">
        <v>12</v>
      </c>
      <c r="M96483" t="s">
        <v>12</v>
      </c>
      <c r="N96483" t="s">
        <v>12</v>
      </c>
    </row>
    <row r="96484" spans="2:14" x14ac:dyDescent="0.35">
      <c r="B96484" t="s">
        <v>746</v>
      </c>
      <c r="C96484" t="s">
        <v>12</v>
      </c>
      <c r="D96484" t="s">
        <v>12</v>
      </c>
      <c r="E96484" t="s">
        <v>12</v>
      </c>
      <c r="F96484" t="s">
        <v>12</v>
      </c>
      <c r="G96484" t="s">
        <v>12</v>
      </c>
      <c r="H96484" t="s">
        <v>12</v>
      </c>
      <c r="I96484" t="s">
        <v>12</v>
      </c>
      <c r="J96484" t="s">
        <v>12</v>
      </c>
      <c r="K96484" t="s">
        <v>12</v>
      </c>
      <c r="L96484" t="s">
        <v>12</v>
      </c>
      <c r="M96484" t="s">
        <v>12</v>
      </c>
      <c r="N96484" t="s">
        <v>12</v>
      </c>
    </row>
    <row r="96485" spans="2:14" x14ac:dyDescent="0.35">
      <c r="B96485" t="s">
        <v>746</v>
      </c>
      <c r="C96485" t="s">
        <v>12</v>
      </c>
      <c r="D96485" t="s">
        <v>12</v>
      </c>
      <c r="E96485" t="s">
        <v>12</v>
      </c>
      <c r="F96485" t="s">
        <v>12</v>
      </c>
      <c r="G96485" t="s">
        <v>12</v>
      </c>
      <c r="H96485" t="s">
        <v>12</v>
      </c>
      <c r="I96485" t="s">
        <v>12</v>
      </c>
      <c r="J96485" t="s">
        <v>12</v>
      </c>
      <c r="K96485" t="s">
        <v>12</v>
      </c>
      <c r="L96485" t="s">
        <v>12</v>
      </c>
      <c r="M96485" t="s">
        <v>12</v>
      </c>
      <c r="N96485" t="s">
        <v>12</v>
      </c>
    </row>
    <row r="96486" spans="2:14" x14ac:dyDescent="0.35">
      <c r="B96486" t="s">
        <v>746</v>
      </c>
      <c r="C96486" t="s">
        <v>12</v>
      </c>
      <c r="D96486" t="s">
        <v>12</v>
      </c>
      <c r="E96486" t="s">
        <v>12</v>
      </c>
      <c r="F96486" t="s">
        <v>12</v>
      </c>
      <c r="G96486" t="s">
        <v>12</v>
      </c>
      <c r="H96486" t="s">
        <v>12</v>
      </c>
      <c r="I96486" t="s">
        <v>12</v>
      </c>
      <c r="J96486" t="s">
        <v>12</v>
      </c>
      <c r="K96486" t="s">
        <v>12</v>
      </c>
      <c r="L96486" t="s">
        <v>12</v>
      </c>
      <c r="M96486" t="s">
        <v>12</v>
      </c>
      <c r="N96486" t="s">
        <v>12</v>
      </c>
    </row>
    <row r="96487" spans="2:14" x14ac:dyDescent="0.35">
      <c r="B96487" t="s">
        <v>746</v>
      </c>
      <c r="C96487" t="s">
        <v>12</v>
      </c>
      <c r="D96487" t="s">
        <v>12</v>
      </c>
      <c r="E96487" t="s">
        <v>12</v>
      </c>
      <c r="F96487" t="s">
        <v>12</v>
      </c>
      <c r="G96487" t="s">
        <v>12</v>
      </c>
      <c r="H96487" t="s">
        <v>12</v>
      </c>
      <c r="I96487" t="s">
        <v>12</v>
      </c>
      <c r="J96487" t="s">
        <v>12</v>
      </c>
      <c r="K96487" t="s">
        <v>12</v>
      </c>
      <c r="L96487" t="s">
        <v>12</v>
      </c>
      <c r="M96487" t="s">
        <v>12</v>
      </c>
      <c r="N96487" t="s">
        <v>12</v>
      </c>
    </row>
    <row r="96488" spans="2:14" x14ac:dyDescent="0.35">
      <c r="B96488" t="s">
        <v>746</v>
      </c>
      <c r="C96488" t="s">
        <v>12</v>
      </c>
      <c r="D96488" t="s">
        <v>12</v>
      </c>
      <c r="E96488" t="s">
        <v>12</v>
      </c>
      <c r="F96488" t="s">
        <v>12</v>
      </c>
      <c r="G96488" t="s">
        <v>12</v>
      </c>
      <c r="H96488" t="s">
        <v>12</v>
      </c>
      <c r="I96488" t="s">
        <v>12</v>
      </c>
      <c r="J96488" t="s">
        <v>12</v>
      </c>
      <c r="K96488" t="s">
        <v>12</v>
      </c>
      <c r="L96488" t="s">
        <v>12</v>
      </c>
      <c r="M96488" t="s">
        <v>12</v>
      </c>
      <c r="N96488" t="s">
        <v>12</v>
      </c>
    </row>
    <row r="96489" spans="2:14" x14ac:dyDescent="0.35">
      <c r="B96489" t="s">
        <v>746</v>
      </c>
      <c r="C96489" t="s">
        <v>12</v>
      </c>
      <c r="D96489" t="s">
        <v>12</v>
      </c>
      <c r="E96489" t="s">
        <v>12</v>
      </c>
      <c r="F96489" t="s">
        <v>12</v>
      </c>
      <c r="G96489" t="s">
        <v>12</v>
      </c>
      <c r="H96489" t="s">
        <v>12</v>
      </c>
      <c r="I96489" t="s">
        <v>12</v>
      </c>
      <c r="J96489" t="s">
        <v>12</v>
      </c>
      <c r="K96489" t="s">
        <v>12</v>
      </c>
      <c r="L96489" t="s">
        <v>12</v>
      </c>
      <c r="M96489" t="s">
        <v>12</v>
      </c>
      <c r="N96489" t="s">
        <v>12</v>
      </c>
    </row>
    <row r="96490" spans="2:14" x14ac:dyDescent="0.35">
      <c r="B96490" t="s">
        <v>746</v>
      </c>
      <c r="C96490" t="s">
        <v>12</v>
      </c>
      <c r="D96490" t="s">
        <v>12</v>
      </c>
      <c r="E96490" t="s">
        <v>12</v>
      </c>
      <c r="F96490" t="s">
        <v>12</v>
      </c>
      <c r="G96490" t="s">
        <v>12</v>
      </c>
      <c r="H96490" t="s">
        <v>12</v>
      </c>
      <c r="I96490" t="s">
        <v>12</v>
      </c>
      <c r="J96490" t="s">
        <v>12</v>
      </c>
      <c r="K96490" t="s">
        <v>12</v>
      </c>
      <c r="L96490" t="s">
        <v>12</v>
      </c>
      <c r="M96490" t="s">
        <v>12</v>
      </c>
      <c r="N96490" t="s">
        <v>12</v>
      </c>
    </row>
    <row r="96491" spans="2:14" x14ac:dyDescent="0.35">
      <c r="B96491" t="s">
        <v>746</v>
      </c>
      <c r="C96491" t="s">
        <v>12</v>
      </c>
      <c r="D96491" t="s">
        <v>12</v>
      </c>
      <c r="E96491" t="s">
        <v>12</v>
      </c>
      <c r="F96491" t="s">
        <v>12</v>
      </c>
      <c r="G96491" t="s">
        <v>12</v>
      </c>
      <c r="H96491" t="s">
        <v>12</v>
      </c>
      <c r="I96491" t="s">
        <v>12</v>
      </c>
      <c r="J96491" t="s">
        <v>12</v>
      </c>
      <c r="K96491" t="s">
        <v>12</v>
      </c>
      <c r="L96491" t="s">
        <v>12</v>
      </c>
      <c r="M96491" t="s">
        <v>12</v>
      </c>
      <c r="N96491" t="s">
        <v>12</v>
      </c>
    </row>
    <row r="96492" spans="2:14" x14ac:dyDescent="0.35">
      <c r="B96492" t="s">
        <v>746</v>
      </c>
      <c r="C96492" t="s">
        <v>12</v>
      </c>
      <c r="D96492" t="s">
        <v>12</v>
      </c>
      <c r="E96492" t="s">
        <v>12</v>
      </c>
      <c r="F96492" t="s">
        <v>12</v>
      </c>
      <c r="G96492" t="s">
        <v>12</v>
      </c>
      <c r="H96492" t="s">
        <v>12</v>
      </c>
      <c r="I96492" t="s">
        <v>12</v>
      </c>
      <c r="J96492" t="s">
        <v>12</v>
      </c>
      <c r="K96492" t="s">
        <v>12</v>
      </c>
      <c r="L96492" t="s">
        <v>12</v>
      </c>
      <c r="M96492" t="s">
        <v>12</v>
      </c>
      <c r="N96492" t="s">
        <v>12</v>
      </c>
    </row>
    <row r="96493" spans="2:14" x14ac:dyDescent="0.35">
      <c r="B96493" t="s">
        <v>746</v>
      </c>
      <c r="C96493" t="s">
        <v>12</v>
      </c>
      <c r="D96493" t="s">
        <v>12</v>
      </c>
      <c r="E96493" t="s">
        <v>12</v>
      </c>
      <c r="F96493" t="s">
        <v>12</v>
      </c>
      <c r="G96493" t="s">
        <v>12</v>
      </c>
      <c r="H96493" t="s">
        <v>12</v>
      </c>
      <c r="I96493" t="s">
        <v>12</v>
      </c>
      <c r="J96493" t="s">
        <v>12</v>
      </c>
      <c r="K96493" t="s">
        <v>12</v>
      </c>
      <c r="L96493" t="s">
        <v>12</v>
      </c>
      <c r="M96493" t="s">
        <v>12</v>
      </c>
      <c r="N96493" t="s">
        <v>12</v>
      </c>
    </row>
    <row r="96494" spans="2:14" x14ac:dyDescent="0.35">
      <c r="B96494" t="s">
        <v>746</v>
      </c>
      <c r="C96494" t="s">
        <v>12</v>
      </c>
      <c r="D96494" t="s">
        <v>12</v>
      </c>
      <c r="E96494" t="s">
        <v>12</v>
      </c>
      <c r="F96494" t="s">
        <v>12</v>
      </c>
      <c r="G96494" t="s">
        <v>12</v>
      </c>
      <c r="H96494" t="s">
        <v>12</v>
      </c>
      <c r="I96494" t="s">
        <v>12</v>
      </c>
      <c r="J96494" t="s">
        <v>12</v>
      </c>
      <c r="K96494" t="s">
        <v>12</v>
      </c>
      <c r="L96494" t="s">
        <v>12</v>
      </c>
      <c r="M96494" t="s">
        <v>12</v>
      </c>
      <c r="N96494" t="s">
        <v>12</v>
      </c>
    </row>
    <row r="96495" spans="2:14" x14ac:dyDescent="0.35">
      <c r="B96495" t="s">
        <v>746</v>
      </c>
      <c r="C96495" t="s">
        <v>12</v>
      </c>
      <c r="D96495" t="s">
        <v>12</v>
      </c>
      <c r="E96495" t="s">
        <v>12</v>
      </c>
      <c r="F96495" t="s">
        <v>12</v>
      </c>
      <c r="G96495" t="s">
        <v>12</v>
      </c>
      <c r="H96495" t="s">
        <v>12</v>
      </c>
      <c r="I96495" t="s">
        <v>12</v>
      </c>
      <c r="J96495" t="s">
        <v>12</v>
      </c>
      <c r="K96495" t="s">
        <v>12</v>
      </c>
      <c r="L96495" t="s">
        <v>12</v>
      </c>
      <c r="M96495" t="s">
        <v>12</v>
      </c>
      <c r="N96495" t="s">
        <v>12</v>
      </c>
    </row>
    <row r="96496" spans="2:14" x14ac:dyDescent="0.35">
      <c r="B96496" t="s">
        <v>746</v>
      </c>
      <c r="C96496" t="s">
        <v>12</v>
      </c>
      <c r="D96496" t="s">
        <v>12</v>
      </c>
      <c r="E96496" t="s">
        <v>12</v>
      </c>
      <c r="F96496" t="s">
        <v>12</v>
      </c>
      <c r="G96496" t="s">
        <v>12</v>
      </c>
      <c r="H96496" t="s">
        <v>12</v>
      </c>
      <c r="I96496" t="s">
        <v>12</v>
      </c>
      <c r="J96496" t="s">
        <v>12</v>
      </c>
      <c r="K96496" t="s">
        <v>12</v>
      </c>
      <c r="L96496" t="s">
        <v>12</v>
      </c>
      <c r="M96496" t="s">
        <v>12</v>
      </c>
      <c r="N96496" t="s">
        <v>12</v>
      </c>
    </row>
    <row r="96497" spans="2:14" x14ac:dyDescent="0.35">
      <c r="B96497" t="s">
        <v>746</v>
      </c>
      <c r="C96497" t="s">
        <v>12</v>
      </c>
      <c r="D96497" t="s">
        <v>12</v>
      </c>
      <c r="E96497" t="s">
        <v>12</v>
      </c>
      <c r="F96497" t="s">
        <v>12</v>
      </c>
      <c r="G96497" t="s">
        <v>12</v>
      </c>
      <c r="H96497" t="s">
        <v>12</v>
      </c>
      <c r="I96497" t="s">
        <v>12</v>
      </c>
      <c r="J96497" t="s">
        <v>12</v>
      </c>
      <c r="K96497" t="s">
        <v>12</v>
      </c>
      <c r="L96497" t="s">
        <v>12</v>
      </c>
      <c r="M96497" t="s">
        <v>12</v>
      </c>
      <c r="N96497" t="s">
        <v>12</v>
      </c>
    </row>
    <row r="96498" spans="2:14" x14ac:dyDescent="0.35">
      <c r="B96498" t="s">
        <v>746</v>
      </c>
      <c r="C96498" t="s">
        <v>12</v>
      </c>
      <c r="D96498" t="s">
        <v>12</v>
      </c>
      <c r="E96498" t="s">
        <v>12</v>
      </c>
      <c r="F96498" t="s">
        <v>12</v>
      </c>
      <c r="G96498" t="s">
        <v>12</v>
      </c>
      <c r="H96498" t="s">
        <v>12</v>
      </c>
      <c r="I96498" t="s">
        <v>12</v>
      </c>
      <c r="J96498" t="s">
        <v>12</v>
      </c>
      <c r="K96498" t="s">
        <v>12</v>
      </c>
      <c r="L96498" t="s">
        <v>12</v>
      </c>
      <c r="M96498" t="s">
        <v>12</v>
      </c>
      <c r="N96498" t="s">
        <v>12</v>
      </c>
    </row>
    <row r="96499" spans="2:14" x14ac:dyDescent="0.35">
      <c r="B96499" t="s">
        <v>746</v>
      </c>
      <c r="C96499" t="s">
        <v>12</v>
      </c>
      <c r="D96499" t="s">
        <v>12</v>
      </c>
      <c r="E96499" t="s">
        <v>12</v>
      </c>
      <c r="F96499" t="s">
        <v>12</v>
      </c>
      <c r="G96499" t="s">
        <v>12</v>
      </c>
      <c r="H96499" t="s">
        <v>12</v>
      </c>
      <c r="I96499" t="s">
        <v>12</v>
      </c>
      <c r="J96499" t="s">
        <v>12</v>
      </c>
      <c r="K96499" t="s">
        <v>12</v>
      </c>
      <c r="L96499" t="s">
        <v>12</v>
      </c>
      <c r="M96499" t="s">
        <v>12</v>
      </c>
      <c r="N96499" t="s">
        <v>12</v>
      </c>
    </row>
    <row r="96500" spans="2:14" x14ac:dyDescent="0.35">
      <c r="B96500" t="s">
        <v>746</v>
      </c>
      <c r="C96500" t="s">
        <v>12</v>
      </c>
      <c r="D96500" t="s">
        <v>12</v>
      </c>
      <c r="E96500" t="s">
        <v>12</v>
      </c>
      <c r="F96500" t="s">
        <v>12</v>
      </c>
      <c r="G96500" t="s">
        <v>12</v>
      </c>
      <c r="H96500" t="s">
        <v>12</v>
      </c>
      <c r="I96500" t="s">
        <v>12</v>
      </c>
      <c r="J96500" t="s">
        <v>12</v>
      </c>
      <c r="K96500" t="s">
        <v>12</v>
      </c>
      <c r="L96500" t="s">
        <v>12</v>
      </c>
      <c r="M96500" t="s">
        <v>12</v>
      </c>
      <c r="N96500" t="s">
        <v>12</v>
      </c>
    </row>
    <row r="96501" spans="2:14" x14ac:dyDescent="0.35">
      <c r="B96501" t="s">
        <v>746</v>
      </c>
      <c r="C96501" t="s">
        <v>12</v>
      </c>
      <c r="D96501" t="s">
        <v>12</v>
      </c>
      <c r="E96501" t="s">
        <v>12</v>
      </c>
      <c r="F96501" t="s">
        <v>12</v>
      </c>
      <c r="G96501" t="s">
        <v>12</v>
      </c>
      <c r="H96501" t="s">
        <v>12</v>
      </c>
      <c r="I96501" t="s">
        <v>12</v>
      </c>
      <c r="J96501" t="s">
        <v>12</v>
      </c>
      <c r="K96501" t="s">
        <v>12</v>
      </c>
      <c r="L96501" t="s">
        <v>12</v>
      </c>
      <c r="M96501" t="s">
        <v>12</v>
      </c>
      <c r="N96501" t="s">
        <v>12</v>
      </c>
    </row>
    <row r="96502" spans="2:14" x14ac:dyDescent="0.35">
      <c r="B96502" t="s">
        <v>746</v>
      </c>
      <c r="C96502" t="s">
        <v>12</v>
      </c>
      <c r="D96502" t="s">
        <v>12</v>
      </c>
      <c r="E96502" t="s">
        <v>12</v>
      </c>
      <c r="F96502" t="s">
        <v>12</v>
      </c>
      <c r="G96502" t="s">
        <v>12</v>
      </c>
      <c r="H96502" t="s">
        <v>12</v>
      </c>
      <c r="I96502" t="s">
        <v>12</v>
      </c>
      <c r="J96502" t="s">
        <v>12</v>
      </c>
      <c r="K96502" t="s">
        <v>12</v>
      </c>
      <c r="L96502" t="s">
        <v>12</v>
      </c>
      <c r="M96502" t="s">
        <v>12</v>
      </c>
      <c r="N96502" t="s">
        <v>12</v>
      </c>
    </row>
    <row r="96503" spans="2:14" x14ac:dyDescent="0.35">
      <c r="B96503" t="s">
        <v>746</v>
      </c>
      <c r="C96503" t="s">
        <v>12</v>
      </c>
      <c r="D96503" t="s">
        <v>12</v>
      </c>
      <c r="E96503" t="s">
        <v>12</v>
      </c>
      <c r="F96503" t="s">
        <v>12</v>
      </c>
      <c r="G96503" t="s">
        <v>12</v>
      </c>
      <c r="H96503" t="s">
        <v>12</v>
      </c>
      <c r="I96503" t="s">
        <v>12</v>
      </c>
      <c r="J96503" t="s">
        <v>12</v>
      </c>
      <c r="K96503" t="s">
        <v>12</v>
      </c>
      <c r="L96503" t="s">
        <v>12</v>
      </c>
      <c r="M96503" t="s">
        <v>12</v>
      </c>
      <c r="N96503" t="s">
        <v>12</v>
      </c>
    </row>
    <row r="96504" spans="2:14" x14ac:dyDescent="0.35">
      <c r="B96504" t="s">
        <v>746</v>
      </c>
      <c r="C96504" t="s">
        <v>12</v>
      </c>
      <c r="D96504" t="s">
        <v>12</v>
      </c>
      <c r="E96504" t="s">
        <v>12</v>
      </c>
      <c r="F96504" t="s">
        <v>12</v>
      </c>
      <c r="G96504" t="s">
        <v>12</v>
      </c>
      <c r="H96504" t="s">
        <v>12</v>
      </c>
      <c r="I96504" t="s">
        <v>12</v>
      </c>
      <c r="J96504" t="s">
        <v>12</v>
      </c>
      <c r="K96504" t="s">
        <v>12</v>
      </c>
      <c r="L96504" t="s">
        <v>12</v>
      </c>
      <c r="M96504" t="s">
        <v>12</v>
      </c>
      <c r="N96504" t="s">
        <v>12</v>
      </c>
    </row>
    <row r="96505" spans="2:14" x14ac:dyDescent="0.35">
      <c r="B96505" t="s">
        <v>746</v>
      </c>
      <c r="C96505" t="s">
        <v>12</v>
      </c>
      <c r="D96505" t="s">
        <v>12</v>
      </c>
      <c r="E96505" t="s">
        <v>12</v>
      </c>
      <c r="F96505" t="s">
        <v>12</v>
      </c>
      <c r="G96505" t="s">
        <v>12</v>
      </c>
      <c r="H96505" t="s">
        <v>12</v>
      </c>
      <c r="I96505" t="s">
        <v>12</v>
      </c>
      <c r="J96505" t="s">
        <v>12</v>
      </c>
      <c r="K96505" t="s">
        <v>12</v>
      </c>
      <c r="L96505" t="s">
        <v>12</v>
      </c>
      <c r="M96505" t="s">
        <v>12</v>
      </c>
      <c r="N96505" t="s">
        <v>12</v>
      </c>
    </row>
    <row r="96506" spans="2:14" x14ac:dyDescent="0.35">
      <c r="B96506" t="s">
        <v>746</v>
      </c>
      <c r="C96506" t="s">
        <v>12</v>
      </c>
      <c r="D96506" t="s">
        <v>12</v>
      </c>
      <c r="E96506" t="s">
        <v>12</v>
      </c>
      <c r="F96506" t="s">
        <v>12</v>
      </c>
      <c r="G96506" t="s">
        <v>12</v>
      </c>
      <c r="H96506" t="s">
        <v>12</v>
      </c>
      <c r="I96506" t="s">
        <v>12</v>
      </c>
      <c r="J96506" t="s">
        <v>12</v>
      </c>
      <c r="K96506" t="s">
        <v>12</v>
      </c>
      <c r="L96506" t="s">
        <v>12</v>
      </c>
      <c r="M96506" t="s">
        <v>12</v>
      </c>
      <c r="N96506" t="s">
        <v>12</v>
      </c>
    </row>
    <row r="96507" spans="2:14" x14ac:dyDescent="0.35">
      <c r="B96507" t="s">
        <v>746</v>
      </c>
      <c r="C96507" t="s">
        <v>12</v>
      </c>
      <c r="D96507" t="s">
        <v>12</v>
      </c>
      <c r="E96507" t="s">
        <v>12</v>
      </c>
      <c r="F96507" t="s">
        <v>12</v>
      </c>
      <c r="G96507" t="s">
        <v>12</v>
      </c>
      <c r="H96507" t="s">
        <v>12</v>
      </c>
      <c r="I96507" t="s">
        <v>12</v>
      </c>
      <c r="J96507" t="s">
        <v>12</v>
      </c>
      <c r="K96507" t="s">
        <v>12</v>
      </c>
      <c r="L96507" t="s">
        <v>12</v>
      </c>
      <c r="M96507" t="s">
        <v>12</v>
      </c>
      <c r="N96507" t="s">
        <v>12</v>
      </c>
    </row>
    <row r="96508" spans="2:14" x14ac:dyDescent="0.35">
      <c r="B96508" t="s">
        <v>746</v>
      </c>
      <c r="C96508" t="s">
        <v>12</v>
      </c>
      <c r="D96508" t="s">
        <v>12</v>
      </c>
      <c r="E96508" t="s">
        <v>12</v>
      </c>
      <c r="F96508" t="s">
        <v>12</v>
      </c>
      <c r="G96508" t="s">
        <v>12</v>
      </c>
      <c r="H96508" t="s">
        <v>12</v>
      </c>
      <c r="I96508" t="s">
        <v>12</v>
      </c>
      <c r="J96508" t="s">
        <v>12</v>
      </c>
      <c r="K96508" t="s">
        <v>12</v>
      </c>
      <c r="L96508" t="s">
        <v>12</v>
      </c>
      <c r="M96508" t="s">
        <v>12</v>
      </c>
      <c r="N96508" t="s">
        <v>12</v>
      </c>
    </row>
    <row r="96509" spans="2:14" x14ac:dyDescent="0.35">
      <c r="B96509" t="s">
        <v>746</v>
      </c>
      <c r="C96509" t="s">
        <v>12</v>
      </c>
      <c r="D96509" t="s">
        <v>12</v>
      </c>
      <c r="E96509" t="s">
        <v>12</v>
      </c>
      <c r="F96509" t="s">
        <v>12</v>
      </c>
      <c r="G96509" t="s">
        <v>12</v>
      </c>
      <c r="H96509" t="s">
        <v>12</v>
      </c>
      <c r="I96509" t="s">
        <v>12</v>
      </c>
      <c r="J96509" t="s">
        <v>12</v>
      </c>
      <c r="K96509" t="s">
        <v>12</v>
      </c>
      <c r="L96509" t="s">
        <v>12</v>
      </c>
      <c r="M96509" t="s">
        <v>12</v>
      </c>
      <c r="N96509" t="s">
        <v>12</v>
      </c>
    </row>
    <row r="96510" spans="2:14" x14ac:dyDescent="0.35">
      <c r="B96510" t="s">
        <v>746</v>
      </c>
      <c r="C96510" t="s">
        <v>12</v>
      </c>
      <c r="D96510" t="s">
        <v>12</v>
      </c>
      <c r="E96510" t="s">
        <v>12</v>
      </c>
      <c r="F96510" t="s">
        <v>12</v>
      </c>
      <c r="G96510" t="s">
        <v>12</v>
      </c>
      <c r="H96510" t="s">
        <v>12</v>
      </c>
      <c r="I96510" t="s">
        <v>12</v>
      </c>
      <c r="J96510" t="s">
        <v>12</v>
      </c>
      <c r="K96510" t="s">
        <v>12</v>
      </c>
      <c r="L96510" t="s">
        <v>12</v>
      </c>
      <c r="M96510" t="s">
        <v>12</v>
      </c>
      <c r="N96510" t="s">
        <v>12</v>
      </c>
    </row>
    <row r="96511" spans="2:14" x14ac:dyDescent="0.35">
      <c r="B96511" t="s">
        <v>746</v>
      </c>
      <c r="C96511" t="s">
        <v>12</v>
      </c>
      <c r="D96511" t="s">
        <v>12</v>
      </c>
      <c r="E96511" t="s">
        <v>12</v>
      </c>
      <c r="F96511" t="s">
        <v>12</v>
      </c>
      <c r="G96511" t="s">
        <v>12</v>
      </c>
      <c r="H96511" t="s">
        <v>12</v>
      </c>
      <c r="I96511" t="s">
        <v>12</v>
      </c>
      <c r="J96511" t="s">
        <v>12</v>
      </c>
      <c r="K96511" t="s">
        <v>12</v>
      </c>
      <c r="L96511" t="s">
        <v>12</v>
      </c>
      <c r="M96511" t="s">
        <v>12</v>
      </c>
      <c r="N96511" t="s">
        <v>12</v>
      </c>
    </row>
    <row r="96512" spans="2:14" x14ac:dyDescent="0.35">
      <c r="B96512" t="s">
        <v>746</v>
      </c>
      <c r="C96512" t="s">
        <v>12</v>
      </c>
      <c r="D96512" t="s">
        <v>12</v>
      </c>
      <c r="E96512" t="s">
        <v>12</v>
      </c>
      <c r="F96512" t="s">
        <v>12</v>
      </c>
      <c r="G96512" t="s">
        <v>12</v>
      </c>
      <c r="H96512" t="s">
        <v>12</v>
      </c>
      <c r="I96512" t="s">
        <v>12</v>
      </c>
      <c r="J96512" t="s">
        <v>12</v>
      </c>
      <c r="K96512" t="s">
        <v>12</v>
      </c>
      <c r="L96512" t="s">
        <v>12</v>
      </c>
      <c r="M96512" t="s">
        <v>12</v>
      </c>
      <c r="N96512" t="s">
        <v>12</v>
      </c>
    </row>
    <row r="96513" spans="2:14" x14ac:dyDescent="0.35">
      <c r="B96513" t="s">
        <v>746</v>
      </c>
      <c r="C96513" t="s">
        <v>12</v>
      </c>
      <c r="D96513" t="s">
        <v>12</v>
      </c>
      <c r="E96513" t="s">
        <v>12</v>
      </c>
      <c r="F96513" t="s">
        <v>12</v>
      </c>
      <c r="G96513" t="s">
        <v>12</v>
      </c>
      <c r="H96513" t="s">
        <v>12</v>
      </c>
      <c r="I96513" t="s">
        <v>12</v>
      </c>
      <c r="J96513" t="s">
        <v>12</v>
      </c>
      <c r="K96513" t="s">
        <v>12</v>
      </c>
      <c r="L96513" t="s">
        <v>12</v>
      </c>
      <c r="M96513" t="s">
        <v>12</v>
      </c>
      <c r="N96513" t="s">
        <v>12</v>
      </c>
    </row>
    <row r="96514" spans="2:14" x14ac:dyDescent="0.35">
      <c r="B96514" t="s">
        <v>746</v>
      </c>
      <c r="C96514" t="s">
        <v>12</v>
      </c>
      <c r="D96514" t="s">
        <v>12</v>
      </c>
      <c r="E96514" t="s">
        <v>12</v>
      </c>
      <c r="F96514" t="s">
        <v>12</v>
      </c>
      <c r="G96514" t="s">
        <v>12</v>
      </c>
      <c r="H96514" t="s">
        <v>12</v>
      </c>
      <c r="I96514" t="s">
        <v>12</v>
      </c>
      <c r="J96514" t="s">
        <v>12</v>
      </c>
      <c r="K96514" t="s">
        <v>12</v>
      </c>
      <c r="L96514" t="s">
        <v>12</v>
      </c>
      <c r="M96514" t="s">
        <v>12</v>
      </c>
      <c r="N96514" t="s">
        <v>12</v>
      </c>
    </row>
    <row r="96515" spans="2:14" x14ac:dyDescent="0.35">
      <c r="B96515" t="s">
        <v>746</v>
      </c>
      <c r="C96515" t="s">
        <v>12</v>
      </c>
      <c r="D96515" t="s">
        <v>12</v>
      </c>
      <c r="E96515" t="s">
        <v>12</v>
      </c>
      <c r="F96515" t="s">
        <v>12</v>
      </c>
      <c r="G96515" t="s">
        <v>12</v>
      </c>
      <c r="H96515" t="s">
        <v>12</v>
      </c>
      <c r="I96515" t="s">
        <v>12</v>
      </c>
      <c r="J96515" t="s">
        <v>12</v>
      </c>
      <c r="K96515" t="s">
        <v>12</v>
      </c>
      <c r="L96515" t="s">
        <v>12</v>
      </c>
      <c r="M96515" t="s">
        <v>12</v>
      </c>
      <c r="N96515" t="s">
        <v>12</v>
      </c>
    </row>
    <row r="96516" spans="2:14" x14ac:dyDescent="0.35">
      <c r="B96516" t="s">
        <v>746</v>
      </c>
      <c r="C96516" t="s">
        <v>12</v>
      </c>
      <c r="D96516" t="s">
        <v>12</v>
      </c>
      <c r="E96516" t="s">
        <v>12</v>
      </c>
      <c r="F96516" t="s">
        <v>12</v>
      </c>
      <c r="G96516" t="s">
        <v>12</v>
      </c>
      <c r="H96516" t="s">
        <v>12</v>
      </c>
      <c r="I96516" t="s">
        <v>12</v>
      </c>
      <c r="J96516" t="s">
        <v>12</v>
      </c>
      <c r="K96516" t="s">
        <v>12</v>
      </c>
      <c r="L96516" t="s">
        <v>12</v>
      </c>
      <c r="M96516" t="s">
        <v>12</v>
      </c>
      <c r="N96516" t="s">
        <v>12</v>
      </c>
    </row>
    <row r="96517" spans="2:14" x14ac:dyDescent="0.35">
      <c r="B96517" t="s">
        <v>746</v>
      </c>
      <c r="C96517" t="s">
        <v>12</v>
      </c>
      <c r="D96517" t="s">
        <v>12</v>
      </c>
      <c r="E96517" t="s">
        <v>12</v>
      </c>
      <c r="F96517" t="s">
        <v>12</v>
      </c>
      <c r="G96517" t="s">
        <v>12</v>
      </c>
      <c r="H96517" t="s">
        <v>12</v>
      </c>
      <c r="I96517" t="s">
        <v>12</v>
      </c>
      <c r="J96517" t="s">
        <v>12</v>
      </c>
      <c r="K96517" t="s">
        <v>12</v>
      </c>
      <c r="L96517" t="s">
        <v>12</v>
      </c>
      <c r="M96517" t="s">
        <v>12</v>
      </c>
      <c r="N96517" t="s">
        <v>12</v>
      </c>
    </row>
    <row r="96518" spans="2:14" x14ac:dyDescent="0.35">
      <c r="B96518" t="s">
        <v>746</v>
      </c>
      <c r="C96518" t="s">
        <v>12</v>
      </c>
      <c r="D96518" t="s">
        <v>12</v>
      </c>
      <c r="E96518" t="s">
        <v>12</v>
      </c>
      <c r="F96518" t="s">
        <v>12</v>
      </c>
      <c r="G96518" t="s">
        <v>12</v>
      </c>
      <c r="H96518" t="s">
        <v>12</v>
      </c>
      <c r="I96518" t="s">
        <v>12</v>
      </c>
      <c r="J96518" t="s">
        <v>12</v>
      </c>
      <c r="K96518" t="s">
        <v>12</v>
      </c>
      <c r="L96518" t="s">
        <v>12</v>
      </c>
      <c r="M96518" t="s">
        <v>12</v>
      </c>
      <c r="N96518" t="s">
        <v>12</v>
      </c>
    </row>
    <row r="96519" spans="2:14" x14ac:dyDescent="0.35">
      <c r="B96519" t="s">
        <v>746</v>
      </c>
      <c r="C96519" t="s">
        <v>12</v>
      </c>
      <c r="D96519" t="s">
        <v>12</v>
      </c>
      <c r="E96519" t="s">
        <v>12</v>
      </c>
      <c r="F96519" t="s">
        <v>12</v>
      </c>
      <c r="G96519" t="s">
        <v>12</v>
      </c>
      <c r="H96519" t="s">
        <v>12</v>
      </c>
      <c r="I96519" t="s">
        <v>12</v>
      </c>
      <c r="J96519" t="s">
        <v>12</v>
      </c>
      <c r="K96519" t="s">
        <v>12</v>
      </c>
      <c r="L96519" t="s">
        <v>12</v>
      </c>
      <c r="M96519" t="s">
        <v>12</v>
      </c>
      <c r="N96519" t="s">
        <v>12</v>
      </c>
    </row>
    <row r="96520" spans="2:14" x14ac:dyDescent="0.35">
      <c r="B96520" t="s">
        <v>746</v>
      </c>
      <c r="C96520" t="s">
        <v>12</v>
      </c>
      <c r="D96520" t="s">
        <v>12</v>
      </c>
      <c r="E96520" t="s">
        <v>12</v>
      </c>
      <c r="F96520" t="s">
        <v>12</v>
      </c>
      <c r="G96520" t="s">
        <v>12</v>
      </c>
      <c r="H96520" t="s">
        <v>12</v>
      </c>
      <c r="I96520" t="s">
        <v>12</v>
      </c>
      <c r="J96520" t="s">
        <v>12</v>
      </c>
      <c r="K96520" t="s">
        <v>12</v>
      </c>
      <c r="L96520" t="s">
        <v>12</v>
      </c>
      <c r="M96520" t="s">
        <v>12</v>
      </c>
      <c r="N96520" t="s">
        <v>12</v>
      </c>
    </row>
    <row r="96521" spans="2:14" x14ac:dyDescent="0.35">
      <c r="B96521" t="s">
        <v>746</v>
      </c>
      <c r="C96521" t="s">
        <v>12</v>
      </c>
      <c r="D96521" t="s">
        <v>12</v>
      </c>
      <c r="E96521" t="s">
        <v>12</v>
      </c>
      <c r="F96521" t="s">
        <v>12</v>
      </c>
      <c r="G96521" t="s">
        <v>12</v>
      </c>
      <c r="H96521" t="s">
        <v>12</v>
      </c>
      <c r="I96521" t="s">
        <v>12</v>
      </c>
      <c r="J96521" t="s">
        <v>12</v>
      </c>
      <c r="K96521" t="s">
        <v>12</v>
      </c>
      <c r="L96521" t="s">
        <v>12</v>
      </c>
      <c r="M96521" t="s">
        <v>12</v>
      </c>
      <c r="N96521" t="s">
        <v>12</v>
      </c>
    </row>
    <row r="96522" spans="2:14" x14ac:dyDescent="0.35">
      <c r="B96522" t="s">
        <v>746</v>
      </c>
      <c r="C96522" t="s">
        <v>12</v>
      </c>
      <c r="D96522" t="s">
        <v>12</v>
      </c>
      <c r="E96522" t="s">
        <v>12</v>
      </c>
      <c r="F96522" t="s">
        <v>12</v>
      </c>
      <c r="G96522" t="s">
        <v>12</v>
      </c>
      <c r="H96522" t="s">
        <v>12</v>
      </c>
      <c r="I96522" t="s">
        <v>12</v>
      </c>
      <c r="J96522" t="s">
        <v>12</v>
      </c>
      <c r="K96522" t="s">
        <v>12</v>
      </c>
      <c r="L96522" t="s">
        <v>12</v>
      </c>
      <c r="M96522" t="s">
        <v>12</v>
      </c>
      <c r="N96522" t="s">
        <v>12</v>
      </c>
    </row>
    <row r="96523" spans="2:14" x14ac:dyDescent="0.35">
      <c r="B96523" t="s">
        <v>746</v>
      </c>
      <c r="C96523" t="s">
        <v>12</v>
      </c>
      <c r="D96523" t="s">
        <v>12</v>
      </c>
      <c r="E96523" t="s">
        <v>12</v>
      </c>
      <c r="F96523" t="s">
        <v>12</v>
      </c>
      <c r="G96523" t="s">
        <v>12</v>
      </c>
      <c r="H96523" t="s">
        <v>12</v>
      </c>
      <c r="I96523" t="s">
        <v>12</v>
      </c>
      <c r="J96523" t="s">
        <v>12</v>
      </c>
      <c r="K96523" t="s">
        <v>12</v>
      </c>
      <c r="L96523" t="s">
        <v>12</v>
      </c>
      <c r="M96523" t="s">
        <v>12</v>
      </c>
      <c r="N96523" t="s">
        <v>12</v>
      </c>
    </row>
    <row r="96524" spans="2:14" x14ac:dyDescent="0.35">
      <c r="B96524" t="s">
        <v>746</v>
      </c>
      <c r="C96524" t="s">
        <v>12</v>
      </c>
      <c r="D96524" t="s">
        <v>12</v>
      </c>
      <c r="E96524" t="s">
        <v>12</v>
      </c>
      <c r="F96524" t="s">
        <v>12</v>
      </c>
      <c r="G96524" t="s">
        <v>12</v>
      </c>
      <c r="H96524" t="s">
        <v>12</v>
      </c>
      <c r="I96524" t="s">
        <v>12</v>
      </c>
      <c r="J96524" t="s">
        <v>12</v>
      </c>
      <c r="K96524" t="s">
        <v>12</v>
      </c>
      <c r="L96524" t="s">
        <v>12</v>
      </c>
      <c r="M96524" t="s">
        <v>12</v>
      </c>
      <c r="N96524" t="s">
        <v>12</v>
      </c>
    </row>
    <row r="96525" spans="2:14" x14ac:dyDescent="0.35">
      <c r="B96525" t="s">
        <v>746</v>
      </c>
      <c r="C96525" t="s">
        <v>12</v>
      </c>
      <c r="D96525" t="s">
        <v>12</v>
      </c>
      <c r="E96525" t="s">
        <v>12</v>
      </c>
      <c r="F96525" t="s">
        <v>12</v>
      </c>
      <c r="G96525" t="s">
        <v>12</v>
      </c>
      <c r="H96525" t="s">
        <v>12</v>
      </c>
      <c r="I96525" t="s">
        <v>12</v>
      </c>
      <c r="J96525" t="s">
        <v>12</v>
      </c>
      <c r="K96525" t="s">
        <v>12</v>
      </c>
      <c r="L96525" t="s">
        <v>12</v>
      </c>
      <c r="M96525" t="s">
        <v>12</v>
      </c>
      <c r="N96525" t="s">
        <v>12</v>
      </c>
    </row>
    <row r="96526" spans="2:14" x14ac:dyDescent="0.35">
      <c r="B96526" t="s">
        <v>746</v>
      </c>
      <c r="C96526" t="s">
        <v>12</v>
      </c>
      <c r="D96526" t="s">
        <v>12</v>
      </c>
      <c r="E96526" t="s">
        <v>12</v>
      </c>
      <c r="F96526" t="s">
        <v>12</v>
      </c>
      <c r="G96526" t="s">
        <v>12</v>
      </c>
      <c r="H96526" t="s">
        <v>12</v>
      </c>
      <c r="I96526" t="s">
        <v>12</v>
      </c>
      <c r="J96526" t="s">
        <v>12</v>
      </c>
      <c r="K96526" t="s">
        <v>12</v>
      </c>
      <c r="L96526" t="s">
        <v>12</v>
      </c>
      <c r="M96526" t="s">
        <v>12</v>
      </c>
      <c r="N96526" t="s">
        <v>12</v>
      </c>
    </row>
    <row r="96527" spans="2:14" x14ac:dyDescent="0.35">
      <c r="B96527" t="s">
        <v>746</v>
      </c>
      <c r="C96527" t="s">
        <v>12</v>
      </c>
      <c r="D96527" t="s">
        <v>12</v>
      </c>
      <c r="E96527" t="s">
        <v>12</v>
      </c>
      <c r="F96527" t="s">
        <v>12</v>
      </c>
      <c r="G96527" t="s">
        <v>12</v>
      </c>
      <c r="H96527" t="s">
        <v>12</v>
      </c>
      <c r="I96527" t="s">
        <v>12</v>
      </c>
      <c r="J96527" t="s">
        <v>12</v>
      </c>
      <c r="K96527" t="s">
        <v>12</v>
      </c>
      <c r="L96527" t="s">
        <v>12</v>
      </c>
      <c r="M96527" t="s">
        <v>12</v>
      </c>
      <c r="N96527" t="s">
        <v>12</v>
      </c>
    </row>
    <row r="96528" spans="2:14" x14ac:dyDescent="0.35">
      <c r="B96528" t="s">
        <v>746</v>
      </c>
      <c r="C96528" t="s">
        <v>12</v>
      </c>
      <c r="D96528" t="s">
        <v>12</v>
      </c>
      <c r="E96528" t="s">
        <v>12</v>
      </c>
      <c r="F96528" t="s">
        <v>12</v>
      </c>
      <c r="G96528" t="s">
        <v>12</v>
      </c>
      <c r="H96528" t="s">
        <v>12</v>
      </c>
      <c r="I96528" t="s">
        <v>12</v>
      </c>
      <c r="J96528" t="s">
        <v>12</v>
      </c>
      <c r="K96528" t="s">
        <v>12</v>
      </c>
      <c r="L96528" t="s">
        <v>12</v>
      </c>
      <c r="M96528" t="s">
        <v>12</v>
      </c>
      <c r="N96528" t="s">
        <v>12</v>
      </c>
    </row>
    <row r="96529" spans="2:14" x14ac:dyDescent="0.35">
      <c r="B96529" t="s">
        <v>746</v>
      </c>
      <c r="C96529" t="s">
        <v>12</v>
      </c>
      <c r="D96529" t="s">
        <v>12</v>
      </c>
      <c r="E96529" t="s">
        <v>12</v>
      </c>
      <c r="F96529" t="s">
        <v>12</v>
      </c>
      <c r="G96529" t="s">
        <v>12</v>
      </c>
      <c r="H96529" t="s">
        <v>12</v>
      </c>
      <c r="I96529" t="s">
        <v>12</v>
      </c>
      <c r="J96529" t="s">
        <v>12</v>
      </c>
      <c r="K96529" t="s">
        <v>12</v>
      </c>
      <c r="L96529" t="s">
        <v>12</v>
      </c>
      <c r="M96529" t="s">
        <v>12</v>
      </c>
      <c r="N96529" t="s">
        <v>12</v>
      </c>
    </row>
    <row r="96530" spans="2:14" x14ac:dyDescent="0.35">
      <c r="B96530" t="s">
        <v>746</v>
      </c>
      <c r="C96530" t="s">
        <v>12</v>
      </c>
      <c r="D96530" t="s">
        <v>12</v>
      </c>
      <c r="E96530" t="s">
        <v>12</v>
      </c>
      <c r="F96530" t="s">
        <v>12</v>
      </c>
      <c r="G96530" t="s">
        <v>12</v>
      </c>
      <c r="H96530" t="s">
        <v>12</v>
      </c>
      <c r="I96530" t="s">
        <v>12</v>
      </c>
      <c r="J96530" t="s">
        <v>12</v>
      </c>
      <c r="K96530" t="s">
        <v>12</v>
      </c>
      <c r="L96530" t="s">
        <v>12</v>
      </c>
      <c r="M96530" t="s">
        <v>12</v>
      </c>
      <c r="N96530" t="s">
        <v>12</v>
      </c>
    </row>
    <row r="96531" spans="2:14" x14ac:dyDescent="0.35">
      <c r="B96531" t="s">
        <v>746</v>
      </c>
      <c r="C96531" t="s">
        <v>12</v>
      </c>
      <c r="D96531" t="s">
        <v>12</v>
      </c>
      <c r="E96531" t="s">
        <v>12</v>
      </c>
      <c r="F96531" t="s">
        <v>12</v>
      </c>
      <c r="G96531" t="s">
        <v>12</v>
      </c>
      <c r="H96531" t="s">
        <v>12</v>
      </c>
      <c r="I96531" t="s">
        <v>12</v>
      </c>
      <c r="J96531" t="s">
        <v>12</v>
      </c>
      <c r="K96531" t="s">
        <v>12</v>
      </c>
      <c r="L96531" t="s">
        <v>12</v>
      </c>
      <c r="M96531" t="s">
        <v>12</v>
      </c>
      <c r="N96531" t="s">
        <v>12</v>
      </c>
    </row>
    <row r="96532" spans="2:14" x14ac:dyDescent="0.35">
      <c r="B96532" t="s">
        <v>746</v>
      </c>
      <c r="C96532" t="s">
        <v>12</v>
      </c>
      <c r="D96532" t="s">
        <v>12</v>
      </c>
      <c r="E96532" t="s">
        <v>12</v>
      </c>
      <c r="F96532" t="s">
        <v>12</v>
      </c>
      <c r="G96532" t="s">
        <v>12</v>
      </c>
      <c r="H96532" t="s">
        <v>12</v>
      </c>
      <c r="I96532" t="s">
        <v>12</v>
      </c>
      <c r="J96532" t="s">
        <v>12</v>
      </c>
      <c r="K96532" t="s">
        <v>12</v>
      </c>
      <c r="L96532" t="s">
        <v>12</v>
      </c>
      <c r="M96532" t="s">
        <v>12</v>
      </c>
      <c r="N96532" t="s">
        <v>12</v>
      </c>
    </row>
    <row r="96533" spans="2:14" x14ac:dyDescent="0.35">
      <c r="B96533" t="s">
        <v>746</v>
      </c>
      <c r="C96533" t="s">
        <v>12</v>
      </c>
      <c r="D96533" t="s">
        <v>12</v>
      </c>
      <c r="E96533" t="s">
        <v>12</v>
      </c>
      <c r="F96533" t="s">
        <v>12</v>
      </c>
      <c r="G96533" t="s">
        <v>12</v>
      </c>
      <c r="H96533" t="s">
        <v>12</v>
      </c>
      <c r="I96533" t="s">
        <v>12</v>
      </c>
      <c r="J96533" t="s">
        <v>12</v>
      </c>
      <c r="K96533" t="s">
        <v>12</v>
      </c>
      <c r="L96533" t="s">
        <v>12</v>
      </c>
      <c r="M96533" t="s">
        <v>12</v>
      </c>
      <c r="N96533" t="s">
        <v>12</v>
      </c>
    </row>
    <row r="96534" spans="2:14" x14ac:dyDescent="0.35">
      <c r="B96534" t="s">
        <v>746</v>
      </c>
      <c r="C96534" t="s">
        <v>12</v>
      </c>
      <c r="D96534" t="s">
        <v>12</v>
      </c>
      <c r="E96534" t="s">
        <v>12</v>
      </c>
      <c r="F96534" t="s">
        <v>12</v>
      </c>
      <c r="G96534" t="s">
        <v>12</v>
      </c>
      <c r="H96534" t="s">
        <v>12</v>
      </c>
      <c r="I96534" t="s">
        <v>12</v>
      </c>
      <c r="J96534" t="s">
        <v>12</v>
      </c>
      <c r="K96534" t="s">
        <v>12</v>
      </c>
      <c r="L96534" t="s">
        <v>12</v>
      </c>
      <c r="M96534" t="s">
        <v>12</v>
      </c>
      <c r="N96534" t="s">
        <v>12</v>
      </c>
    </row>
    <row r="96535" spans="2:14" x14ac:dyDescent="0.35">
      <c r="B96535" t="s">
        <v>746</v>
      </c>
      <c r="C96535" t="s">
        <v>12</v>
      </c>
      <c r="D96535" t="s">
        <v>12</v>
      </c>
      <c r="E96535" t="s">
        <v>12</v>
      </c>
      <c r="F96535" t="s">
        <v>12</v>
      </c>
      <c r="G96535" t="s">
        <v>12</v>
      </c>
      <c r="H96535" t="s">
        <v>12</v>
      </c>
      <c r="I96535" t="s">
        <v>12</v>
      </c>
      <c r="J96535" t="s">
        <v>12</v>
      </c>
      <c r="K96535" t="s">
        <v>12</v>
      </c>
      <c r="L96535" t="s">
        <v>12</v>
      </c>
      <c r="M96535" t="s">
        <v>12</v>
      </c>
      <c r="N96535" t="s">
        <v>12</v>
      </c>
    </row>
    <row r="96536" spans="2:14" x14ac:dyDescent="0.35">
      <c r="B96536" t="s">
        <v>746</v>
      </c>
      <c r="C96536" t="s">
        <v>12</v>
      </c>
      <c r="D96536" t="s">
        <v>12</v>
      </c>
      <c r="E96536" t="s">
        <v>12</v>
      </c>
      <c r="F96536" t="s">
        <v>12</v>
      </c>
      <c r="G96536" t="s">
        <v>12</v>
      </c>
      <c r="H96536" t="s">
        <v>12</v>
      </c>
      <c r="I96536" t="s">
        <v>12</v>
      </c>
      <c r="J96536" t="s">
        <v>12</v>
      </c>
      <c r="K96536" t="s">
        <v>12</v>
      </c>
      <c r="L96536" t="s">
        <v>12</v>
      </c>
      <c r="M96536" t="s">
        <v>12</v>
      </c>
      <c r="N96536" t="s">
        <v>12</v>
      </c>
    </row>
    <row r="96537" spans="2:14" x14ac:dyDescent="0.35">
      <c r="B96537" t="s">
        <v>746</v>
      </c>
      <c r="C96537" t="s">
        <v>12</v>
      </c>
      <c r="D96537" t="s">
        <v>12</v>
      </c>
      <c r="E96537" t="s">
        <v>12</v>
      </c>
      <c r="F96537" t="s">
        <v>12</v>
      </c>
      <c r="G96537" t="s">
        <v>12</v>
      </c>
      <c r="H96537" t="s">
        <v>12</v>
      </c>
      <c r="I96537" t="s">
        <v>12</v>
      </c>
      <c r="J96537" t="s">
        <v>12</v>
      </c>
      <c r="K96537" t="s">
        <v>12</v>
      </c>
      <c r="L96537" t="s">
        <v>12</v>
      </c>
      <c r="M96537" t="s">
        <v>12</v>
      </c>
      <c r="N96537" t="s">
        <v>12</v>
      </c>
    </row>
    <row r="96538" spans="2:14" x14ac:dyDescent="0.35">
      <c r="B96538" t="s">
        <v>746</v>
      </c>
      <c r="C96538" t="s">
        <v>12</v>
      </c>
      <c r="D96538" t="s">
        <v>12</v>
      </c>
      <c r="E96538" t="s">
        <v>12</v>
      </c>
      <c r="F96538" t="s">
        <v>12</v>
      </c>
      <c r="G96538" t="s">
        <v>12</v>
      </c>
      <c r="H96538" t="s">
        <v>12</v>
      </c>
      <c r="I96538" t="s">
        <v>12</v>
      </c>
      <c r="J96538" t="s">
        <v>12</v>
      </c>
      <c r="K96538" t="s">
        <v>12</v>
      </c>
      <c r="L96538" t="s">
        <v>12</v>
      </c>
      <c r="M96538" t="s">
        <v>12</v>
      </c>
      <c r="N96538" t="s">
        <v>12</v>
      </c>
    </row>
    <row r="96539" spans="2:14" x14ac:dyDescent="0.35">
      <c r="B96539" t="s">
        <v>746</v>
      </c>
      <c r="C96539" t="s">
        <v>12</v>
      </c>
      <c r="D96539" t="s">
        <v>12</v>
      </c>
      <c r="E96539" t="s">
        <v>12</v>
      </c>
      <c r="F96539" t="s">
        <v>12</v>
      </c>
      <c r="G96539" t="s">
        <v>12</v>
      </c>
      <c r="H96539" t="s">
        <v>12</v>
      </c>
      <c r="I96539" t="s">
        <v>12</v>
      </c>
      <c r="J96539" t="s">
        <v>12</v>
      </c>
      <c r="K96539" t="s">
        <v>12</v>
      </c>
      <c r="L96539" t="s">
        <v>12</v>
      </c>
      <c r="M96539" t="s">
        <v>12</v>
      </c>
      <c r="N96539" t="s">
        <v>12</v>
      </c>
    </row>
    <row r="96540" spans="2:14" x14ac:dyDescent="0.35">
      <c r="B96540" t="s">
        <v>746</v>
      </c>
      <c r="C96540" t="s">
        <v>12</v>
      </c>
      <c r="D96540" t="s">
        <v>12</v>
      </c>
      <c r="E96540" t="s">
        <v>12</v>
      </c>
      <c r="F96540" t="s">
        <v>12</v>
      </c>
      <c r="G96540" t="s">
        <v>12</v>
      </c>
      <c r="H96540" t="s">
        <v>12</v>
      </c>
      <c r="I96540" t="s">
        <v>12</v>
      </c>
      <c r="J96540" t="s">
        <v>12</v>
      </c>
      <c r="K96540" t="s">
        <v>12</v>
      </c>
      <c r="L96540" t="s">
        <v>12</v>
      </c>
      <c r="M96540" t="s">
        <v>12</v>
      </c>
      <c r="N96540" t="s">
        <v>12</v>
      </c>
    </row>
    <row r="96541" spans="2:14" x14ac:dyDescent="0.35">
      <c r="B96541" t="s">
        <v>746</v>
      </c>
      <c r="C96541" t="s">
        <v>12</v>
      </c>
      <c r="D96541" t="s">
        <v>12</v>
      </c>
      <c r="E96541" t="s">
        <v>12</v>
      </c>
      <c r="F96541" t="s">
        <v>12</v>
      </c>
      <c r="G96541" t="s">
        <v>12</v>
      </c>
      <c r="H96541" t="s">
        <v>12</v>
      </c>
      <c r="I96541" t="s">
        <v>12</v>
      </c>
      <c r="J96541" t="s">
        <v>12</v>
      </c>
      <c r="K96541" t="s">
        <v>12</v>
      </c>
      <c r="L96541" t="s">
        <v>12</v>
      </c>
      <c r="M96541" t="s">
        <v>12</v>
      </c>
      <c r="N96541" t="s">
        <v>12</v>
      </c>
    </row>
    <row r="96542" spans="2:14" x14ac:dyDescent="0.35">
      <c r="B96542" t="s">
        <v>746</v>
      </c>
      <c r="C96542" t="s">
        <v>12</v>
      </c>
      <c r="D96542" t="s">
        <v>12</v>
      </c>
      <c r="E96542" t="s">
        <v>12</v>
      </c>
      <c r="F96542" t="s">
        <v>12</v>
      </c>
      <c r="G96542" t="s">
        <v>12</v>
      </c>
      <c r="H96542" t="s">
        <v>12</v>
      </c>
      <c r="I96542" t="s">
        <v>12</v>
      </c>
      <c r="J96542" t="s">
        <v>12</v>
      </c>
      <c r="K96542" t="s">
        <v>12</v>
      </c>
      <c r="L96542" t="s">
        <v>12</v>
      </c>
      <c r="M96542" t="s">
        <v>12</v>
      </c>
      <c r="N96542" t="s">
        <v>12</v>
      </c>
    </row>
    <row r="96543" spans="2:14" x14ac:dyDescent="0.35">
      <c r="B96543" t="s">
        <v>746</v>
      </c>
      <c r="C96543" t="s">
        <v>12</v>
      </c>
      <c r="D96543" t="s">
        <v>12</v>
      </c>
      <c r="E96543" t="s">
        <v>12</v>
      </c>
      <c r="F96543" t="s">
        <v>12</v>
      </c>
      <c r="G96543" t="s">
        <v>12</v>
      </c>
      <c r="H96543" t="s">
        <v>12</v>
      </c>
      <c r="I96543" t="s">
        <v>12</v>
      </c>
      <c r="J96543" t="s">
        <v>12</v>
      </c>
      <c r="K96543" t="s">
        <v>12</v>
      </c>
      <c r="L96543" t="s">
        <v>12</v>
      </c>
      <c r="M96543" t="s">
        <v>12</v>
      </c>
      <c r="N96543" t="s">
        <v>12</v>
      </c>
    </row>
    <row r="96544" spans="2:14" x14ac:dyDescent="0.35">
      <c r="B96544" t="s">
        <v>746</v>
      </c>
      <c r="C96544" t="s">
        <v>12</v>
      </c>
      <c r="D96544" t="s">
        <v>12</v>
      </c>
      <c r="E96544" t="s">
        <v>12</v>
      </c>
      <c r="F96544" t="s">
        <v>12</v>
      </c>
      <c r="G96544" t="s">
        <v>12</v>
      </c>
      <c r="H96544" t="s">
        <v>12</v>
      </c>
      <c r="I96544" t="s">
        <v>12</v>
      </c>
      <c r="J96544" t="s">
        <v>12</v>
      </c>
      <c r="K96544" t="s">
        <v>12</v>
      </c>
      <c r="L96544" t="s">
        <v>12</v>
      </c>
      <c r="M96544" t="s">
        <v>12</v>
      </c>
      <c r="N96544" t="s">
        <v>12</v>
      </c>
    </row>
    <row r="96545" spans="2:14" x14ac:dyDescent="0.35">
      <c r="B96545" t="s">
        <v>746</v>
      </c>
      <c r="C96545" t="s">
        <v>12</v>
      </c>
      <c r="D96545" t="s">
        <v>12</v>
      </c>
      <c r="E96545" t="s">
        <v>12</v>
      </c>
      <c r="F96545" t="s">
        <v>12</v>
      </c>
      <c r="G96545" t="s">
        <v>12</v>
      </c>
      <c r="H96545" t="s">
        <v>12</v>
      </c>
      <c r="I96545" t="s">
        <v>12</v>
      </c>
      <c r="J96545" t="s">
        <v>12</v>
      </c>
      <c r="K96545" t="s">
        <v>12</v>
      </c>
      <c r="L96545" t="s">
        <v>12</v>
      </c>
      <c r="M96545" t="s">
        <v>12</v>
      </c>
      <c r="N96545" t="s">
        <v>12</v>
      </c>
    </row>
    <row r="96546" spans="2:14" x14ac:dyDescent="0.35">
      <c r="B96546" t="s">
        <v>746</v>
      </c>
      <c r="C96546" t="s">
        <v>12</v>
      </c>
      <c r="D96546" t="s">
        <v>12</v>
      </c>
      <c r="E96546" t="s">
        <v>12</v>
      </c>
      <c r="F96546" t="s">
        <v>12</v>
      </c>
      <c r="G96546" t="s">
        <v>12</v>
      </c>
      <c r="H96546" t="s">
        <v>12</v>
      </c>
      <c r="I96546" t="s">
        <v>12</v>
      </c>
      <c r="J96546" t="s">
        <v>12</v>
      </c>
      <c r="K96546" t="s">
        <v>12</v>
      </c>
      <c r="L96546" t="s">
        <v>12</v>
      </c>
      <c r="M96546" t="s">
        <v>12</v>
      </c>
      <c r="N96546" t="s">
        <v>12</v>
      </c>
    </row>
    <row r="96547" spans="2:14" x14ac:dyDescent="0.35">
      <c r="B96547" t="s">
        <v>746</v>
      </c>
      <c r="C96547" t="s">
        <v>12</v>
      </c>
      <c r="D96547" t="s">
        <v>12</v>
      </c>
      <c r="E96547" t="s">
        <v>12</v>
      </c>
      <c r="F96547" t="s">
        <v>12</v>
      </c>
      <c r="G96547" t="s">
        <v>12</v>
      </c>
      <c r="H96547" t="s">
        <v>12</v>
      </c>
      <c r="I96547" t="s">
        <v>12</v>
      </c>
      <c r="J96547" t="s">
        <v>12</v>
      </c>
      <c r="K96547" t="s">
        <v>12</v>
      </c>
      <c r="L96547" t="s">
        <v>12</v>
      </c>
      <c r="M96547" t="s">
        <v>12</v>
      </c>
      <c r="N96547" t="s">
        <v>12</v>
      </c>
    </row>
    <row r="96548" spans="2:14" x14ac:dyDescent="0.35">
      <c r="B96548" t="s">
        <v>746</v>
      </c>
      <c r="C96548" t="s">
        <v>12</v>
      </c>
      <c r="D96548" t="s">
        <v>12</v>
      </c>
      <c r="E96548" t="s">
        <v>12</v>
      </c>
      <c r="F96548" t="s">
        <v>12</v>
      </c>
      <c r="G96548" t="s">
        <v>12</v>
      </c>
      <c r="H96548" t="s">
        <v>12</v>
      </c>
      <c r="I96548" t="s">
        <v>12</v>
      </c>
      <c r="J96548" t="s">
        <v>12</v>
      </c>
      <c r="K96548" t="s">
        <v>12</v>
      </c>
      <c r="L96548" t="s">
        <v>12</v>
      </c>
      <c r="M96548" t="s">
        <v>12</v>
      </c>
      <c r="N96548" t="s">
        <v>12</v>
      </c>
    </row>
    <row r="96549" spans="2:14" x14ac:dyDescent="0.35">
      <c r="B96549" t="s">
        <v>746</v>
      </c>
      <c r="C96549" t="s">
        <v>12</v>
      </c>
      <c r="D96549" t="s">
        <v>12</v>
      </c>
      <c r="E96549" t="s">
        <v>12</v>
      </c>
      <c r="F96549" t="s">
        <v>12</v>
      </c>
      <c r="G96549" t="s">
        <v>12</v>
      </c>
      <c r="H96549" t="s">
        <v>12</v>
      </c>
      <c r="I96549" t="s">
        <v>12</v>
      </c>
      <c r="J96549" t="s">
        <v>12</v>
      </c>
      <c r="K96549" t="s">
        <v>12</v>
      </c>
      <c r="L96549" t="s">
        <v>12</v>
      </c>
      <c r="M96549" t="s">
        <v>12</v>
      </c>
      <c r="N96549" t="s">
        <v>12</v>
      </c>
    </row>
    <row r="96550" spans="2:14" x14ac:dyDescent="0.35">
      <c r="B96550" t="s">
        <v>746</v>
      </c>
      <c r="C96550" t="s">
        <v>12</v>
      </c>
      <c r="D96550" t="s">
        <v>12</v>
      </c>
      <c r="E96550" t="s">
        <v>12</v>
      </c>
      <c r="F96550" t="s">
        <v>12</v>
      </c>
      <c r="G96550" t="s">
        <v>12</v>
      </c>
      <c r="H96550" t="s">
        <v>12</v>
      </c>
      <c r="I96550" t="s">
        <v>12</v>
      </c>
      <c r="J96550" t="s">
        <v>12</v>
      </c>
      <c r="K96550" t="s">
        <v>12</v>
      </c>
      <c r="L96550" t="s">
        <v>12</v>
      </c>
      <c r="M96550" t="s">
        <v>12</v>
      </c>
      <c r="N96550" t="s">
        <v>12</v>
      </c>
    </row>
    <row r="96551" spans="2:14" x14ac:dyDescent="0.35">
      <c r="B96551" t="s">
        <v>746</v>
      </c>
      <c r="C96551" t="s">
        <v>12</v>
      </c>
      <c r="D96551" t="s">
        <v>12</v>
      </c>
      <c r="E96551" t="s">
        <v>12</v>
      </c>
      <c r="F96551" t="s">
        <v>12</v>
      </c>
      <c r="G96551" t="s">
        <v>12</v>
      </c>
      <c r="H96551" t="s">
        <v>12</v>
      </c>
      <c r="I96551" t="s">
        <v>12</v>
      </c>
      <c r="J96551" t="s">
        <v>12</v>
      </c>
      <c r="K96551" t="s">
        <v>12</v>
      </c>
      <c r="L96551" t="s">
        <v>12</v>
      </c>
      <c r="M96551" t="s">
        <v>12</v>
      </c>
      <c r="N96551" t="s">
        <v>12</v>
      </c>
    </row>
    <row r="96552" spans="2:14" x14ac:dyDescent="0.35">
      <c r="B96552" t="s">
        <v>746</v>
      </c>
      <c r="C96552" t="s">
        <v>12</v>
      </c>
      <c r="D96552" t="s">
        <v>12</v>
      </c>
      <c r="E96552" t="s">
        <v>12</v>
      </c>
      <c r="F96552" t="s">
        <v>12</v>
      </c>
      <c r="G96552" t="s">
        <v>12</v>
      </c>
      <c r="H96552" t="s">
        <v>12</v>
      </c>
      <c r="I96552" t="s">
        <v>12</v>
      </c>
      <c r="J96552" t="s">
        <v>12</v>
      </c>
      <c r="K96552" t="s">
        <v>12</v>
      </c>
      <c r="L96552" t="s">
        <v>12</v>
      </c>
      <c r="M96552" t="s">
        <v>12</v>
      </c>
      <c r="N96552" t="s">
        <v>12</v>
      </c>
    </row>
    <row r="96553" spans="2:14" x14ac:dyDescent="0.35">
      <c r="B96553" t="s">
        <v>746</v>
      </c>
      <c r="C96553" t="s">
        <v>12</v>
      </c>
      <c r="D96553" t="s">
        <v>12</v>
      </c>
      <c r="E96553" t="s">
        <v>12</v>
      </c>
      <c r="F96553" t="s">
        <v>12</v>
      </c>
      <c r="G96553" t="s">
        <v>12</v>
      </c>
      <c r="H96553" t="s">
        <v>12</v>
      </c>
      <c r="I96553" t="s">
        <v>12</v>
      </c>
      <c r="J96553" t="s">
        <v>12</v>
      </c>
      <c r="K96553" t="s">
        <v>12</v>
      </c>
      <c r="L96553" t="s">
        <v>12</v>
      </c>
      <c r="M96553" t="s">
        <v>12</v>
      </c>
      <c r="N96553" t="s">
        <v>12</v>
      </c>
    </row>
    <row r="96554" spans="2:14" x14ac:dyDescent="0.35">
      <c r="B96554" t="s">
        <v>746</v>
      </c>
      <c r="C96554" t="s">
        <v>12</v>
      </c>
      <c r="D96554" t="s">
        <v>12</v>
      </c>
      <c r="E96554" t="s">
        <v>12</v>
      </c>
      <c r="F96554" t="s">
        <v>12</v>
      </c>
      <c r="G96554" t="s">
        <v>12</v>
      </c>
      <c r="H96554" t="s">
        <v>12</v>
      </c>
      <c r="I96554" t="s">
        <v>12</v>
      </c>
      <c r="J96554" t="s">
        <v>12</v>
      </c>
      <c r="K96554" t="s">
        <v>12</v>
      </c>
      <c r="L96554" t="s">
        <v>12</v>
      </c>
      <c r="M96554" t="s">
        <v>12</v>
      </c>
      <c r="N96554" t="s">
        <v>12</v>
      </c>
    </row>
    <row r="96555" spans="2:14" x14ac:dyDescent="0.35">
      <c r="B96555" t="s">
        <v>746</v>
      </c>
      <c r="C96555" t="s">
        <v>12</v>
      </c>
      <c r="D96555" t="s">
        <v>12</v>
      </c>
      <c r="E96555" t="s">
        <v>12</v>
      </c>
      <c r="F96555" t="s">
        <v>12</v>
      </c>
      <c r="G96555" t="s">
        <v>12</v>
      </c>
      <c r="H96555" t="s">
        <v>12</v>
      </c>
      <c r="I96555" t="s">
        <v>12</v>
      </c>
      <c r="J96555" t="s">
        <v>12</v>
      </c>
      <c r="K96555" t="s">
        <v>12</v>
      </c>
      <c r="L96555" t="s">
        <v>12</v>
      </c>
      <c r="M96555" t="s">
        <v>12</v>
      </c>
      <c r="N96555" t="s">
        <v>12</v>
      </c>
    </row>
    <row r="96556" spans="2:14" x14ac:dyDescent="0.35">
      <c r="B96556" t="s">
        <v>746</v>
      </c>
      <c r="C96556" t="s">
        <v>12</v>
      </c>
      <c r="D96556" t="s">
        <v>12</v>
      </c>
      <c r="E96556" t="s">
        <v>12</v>
      </c>
      <c r="F96556" t="s">
        <v>12</v>
      </c>
      <c r="G96556" t="s">
        <v>12</v>
      </c>
      <c r="H96556" t="s">
        <v>12</v>
      </c>
      <c r="I96556" t="s">
        <v>12</v>
      </c>
      <c r="J96556" t="s">
        <v>12</v>
      </c>
      <c r="K96556" t="s">
        <v>12</v>
      </c>
      <c r="L96556" t="s">
        <v>12</v>
      </c>
      <c r="M96556" t="s">
        <v>12</v>
      </c>
      <c r="N96556" t="s">
        <v>12</v>
      </c>
    </row>
    <row r="96557" spans="2:14" x14ac:dyDescent="0.35">
      <c r="B96557" t="s">
        <v>746</v>
      </c>
      <c r="C96557" t="s">
        <v>12</v>
      </c>
      <c r="D96557" t="s">
        <v>12</v>
      </c>
      <c r="E96557" t="s">
        <v>12</v>
      </c>
      <c r="F96557" t="s">
        <v>12</v>
      </c>
      <c r="G96557" t="s">
        <v>12</v>
      </c>
      <c r="H96557" t="s">
        <v>12</v>
      </c>
      <c r="I96557" t="s">
        <v>12</v>
      </c>
      <c r="J96557" t="s">
        <v>12</v>
      </c>
      <c r="K96557" t="s">
        <v>12</v>
      </c>
      <c r="L96557" t="s">
        <v>12</v>
      </c>
      <c r="M96557" t="s">
        <v>12</v>
      </c>
      <c r="N96557" t="s">
        <v>12</v>
      </c>
    </row>
    <row r="96558" spans="2:14" x14ac:dyDescent="0.35">
      <c r="B96558" t="s">
        <v>746</v>
      </c>
      <c r="C96558" t="s">
        <v>12</v>
      </c>
      <c r="D96558" t="s">
        <v>12</v>
      </c>
      <c r="E96558" t="s">
        <v>12</v>
      </c>
      <c r="F96558" t="s">
        <v>12</v>
      </c>
      <c r="G96558" t="s">
        <v>12</v>
      </c>
      <c r="H96558" t="s">
        <v>12</v>
      </c>
      <c r="I96558" t="s">
        <v>12</v>
      </c>
      <c r="J96558" t="s">
        <v>12</v>
      </c>
      <c r="K96558" t="s">
        <v>12</v>
      </c>
      <c r="L96558" t="s">
        <v>12</v>
      </c>
      <c r="M96558" t="s">
        <v>12</v>
      </c>
      <c r="N96558" t="s">
        <v>12</v>
      </c>
    </row>
    <row r="96559" spans="2:14" x14ac:dyDescent="0.35">
      <c r="B96559" t="s">
        <v>746</v>
      </c>
      <c r="C96559" t="s">
        <v>12</v>
      </c>
      <c r="D96559" t="s">
        <v>12</v>
      </c>
      <c r="E96559" t="s">
        <v>12</v>
      </c>
      <c r="F96559" t="s">
        <v>12</v>
      </c>
      <c r="G96559" t="s">
        <v>12</v>
      </c>
      <c r="H96559" t="s">
        <v>12</v>
      </c>
      <c r="I96559" t="s">
        <v>12</v>
      </c>
      <c r="J96559" t="s">
        <v>12</v>
      </c>
      <c r="K96559" t="s">
        <v>12</v>
      </c>
      <c r="L96559" t="s">
        <v>12</v>
      </c>
      <c r="M96559" t="s">
        <v>12</v>
      </c>
      <c r="N96559" t="s">
        <v>12</v>
      </c>
    </row>
    <row r="96560" spans="2:14" x14ac:dyDescent="0.35">
      <c r="B96560" t="s">
        <v>746</v>
      </c>
      <c r="C96560" t="s">
        <v>12</v>
      </c>
      <c r="D96560" t="s">
        <v>12</v>
      </c>
      <c r="E96560" t="s">
        <v>12</v>
      </c>
      <c r="F96560" t="s">
        <v>12</v>
      </c>
      <c r="G96560" t="s">
        <v>12</v>
      </c>
      <c r="H96560" t="s">
        <v>12</v>
      </c>
      <c r="I96560" t="s">
        <v>12</v>
      </c>
      <c r="J96560" t="s">
        <v>12</v>
      </c>
      <c r="K96560" t="s">
        <v>12</v>
      </c>
      <c r="L96560" t="s">
        <v>12</v>
      </c>
      <c r="M96560" t="s">
        <v>12</v>
      </c>
      <c r="N96560" t="s">
        <v>12</v>
      </c>
    </row>
    <row r="96561" spans="2:14" x14ac:dyDescent="0.35">
      <c r="B96561" t="s">
        <v>746</v>
      </c>
      <c r="C96561" t="s">
        <v>12</v>
      </c>
      <c r="D96561" t="s">
        <v>12</v>
      </c>
      <c r="E96561" t="s">
        <v>12</v>
      </c>
      <c r="F96561" t="s">
        <v>12</v>
      </c>
      <c r="G96561" t="s">
        <v>12</v>
      </c>
      <c r="H96561" t="s">
        <v>12</v>
      </c>
      <c r="I96561" t="s">
        <v>12</v>
      </c>
      <c r="J96561" t="s">
        <v>12</v>
      </c>
      <c r="K96561" t="s">
        <v>12</v>
      </c>
      <c r="L96561" t="s">
        <v>12</v>
      </c>
      <c r="M96561" t="s">
        <v>12</v>
      </c>
      <c r="N96561" t="s">
        <v>12</v>
      </c>
    </row>
    <row r="96562" spans="2:14" x14ac:dyDescent="0.35">
      <c r="B96562" t="s">
        <v>746</v>
      </c>
      <c r="C96562" t="s">
        <v>12</v>
      </c>
      <c r="D96562" t="s">
        <v>12</v>
      </c>
      <c r="E96562" t="s">
        <v>12</v>
      </c>
      <c r="F96562" t="s">
        <v>12</v>
      </c>
      <c r="G96562" t="s">
        <v>12</v>
      </c>
      <c r="H96562" t="s">
        <v>12</v>
      </c>
      <c r="I96562" t="s">
        <v>12</v>
      </c>
      <c r="J96562" t="s">
        <v>12</v>
      </c>
      <c r="K96562" t="s">
        <v>12</v>
      </c>
      <c r="L96562" t="s">
        <v>12</v>
      </c>
      <c r="M96562" t="s">
        <v>12</v>
      </c>
      <c r="N96562" t="s">
        <v>12</v>
      </c>
    </row>
    <row r="96563" spans="2:14" x14ac:dyDescent="0.35">
      <c r="B96563" t="s">
        <v>746</v>
      </c>
      <c r="C96563" t="s">
        <v>12</v>
      </c>
      <c r="D96563" t="s">
        <v>12</v>
      </c>
      <c r="E96563" t="s">
        <v>12</v>
      </c>
      <c r="F96563" t="s">
        <v>12</v>
      </c>
      <c r="G96563" t="s">
        <v>12</v>
      </c>
      <c r="H96563" t="s">
        <v>12</v>
      </c>
      <c r="I96563" t="s">
        <v>12</v>
      </c>
      <c r="J96563" t="s">
        <v>12</v>
      </c>
      <c r="K96563" t="s">
        <v>12</v>
      </c>
      <c r="L96563" t="s">
        <v>12</v>
      </c>
      <c r="M96563" t="s">
        <v>12</v>
      </c>
      <c r="N96563" t="s">
        <v>12</v>
      </c>
    </row>
    <row r="96564" spans="2:14" x14ac:dyDescent="0.35">
      <c r="B96564" t="s">
        <v>746</v>
      </c>
      <c r="C96564" t="s">
        <v>12</v>
      </c>
      <c r="D96564" t="s">
        <v>12</v>
      </c>
      <c r="E96564" t="s">
        <v>12</v>
      </c>
      <c r="F96564" t="s">
        <v>12</v>
      </c>
      <c r="G96564" t="s">
        <v>12</v>
      </c>
      <c r="H96564" t="s">
        <v>12</v>
      </c>
      <c r="I96564" t="s">
        <v>12</v>
      </c>
      <c r="J96564" t="s">
        <v>12</v>
      </c>
      <c r="K96564" t="s">
        <v>12</v>
      </c>
      <c r="L96564" t="s">
        <v>12</v>
      </c>
      <c r="M96564" t="s">
        <v>12</v>
      </c>
      <c r="N96564" t="s">
        <v>12</v>
      </c>
    </row>
    <row r="96565" spans="2:14" x14ac:dyDescent="0.35">
      <c r="B96565" t="s">
        <v>746</v>
      </c>
      <c r="C96565" t="s">
        <v>12</v>
      </c>
      <c r="D96565" t="s">
        <v>12</v>
      </c>
      <c r="E96565" t="s">
        <v>12</v>
      </c>
      <c r="F96565" t="s">
        <v>12</v>
      </c>
      <c r="G96565" t="s">
        <v>12</v>
      </c>
      <c r="H96565" t="s">
        <v>12</v>
      </c>
      <c r="I96565" t="s">
        <v>12</v>
      </c>
      <c r="J96565" t="s">
        <v>12</v>
      </c>
      <c r="K96565" t="s">
        <v>12</v>
      </c>
      <c r="L96565" t="s">
        <v>12</v>
      </c>
      <c r="M96565" t="s">
        <v>12</v>
      </c>
      <c r="N96565" t="s">
        <v>12</v>
      </c>
    </row>
    <row r="96566" spans="2:14" x14ac:dyDescent="0.35">
      <c r="B96566" t="s">
        <v>746</v>
      </c>
      <c r="C96566" t="s">
        <v>12</v>
      </c>
      <c r="D96566" t="s">
        <v>12</v>
      </c>
      <c r="E96566" t="s">
        <v>12</v>
      </c>
      <c r="F96566" t="s">
        <v>12</v>
      </c>
      <c r="G96566" t="s">
        <v>12</v>
      </c>
      <c r="H96566" t="s">
        <v>12</v>
      </c>
      <c r="I96566" t="s">
        <v>12</v>
      </c>
      <c r="J96566" t="s">
        <v>12</v>
      </c>
      <c r="K96566" t="s">
        <v>12</v>
      </c>
      <c r="L96566" t="s">
        <v>12</v>
      </c>
      <c r="M96566" t="s">
        <v>12</v>
      </c>
      <c r="N96566" t="s">
        <v>12</v>
      </c>
    </row>
    <row r="96567" spans="2:14" x14ac:dyDescent="0.35">
      <c r="B96567" t="s">
        <v>746</v>
      </c>
      <c r="C96567" t="s">
        <v>12</v>
      </c>
      <c r="D96567" t="s">
        <v>12</v>
      </c>
      <c r="E96567" t="s">
        <v>12</v>
      </c>
      <c r="F96567" t="s">
        <v>12</v>
      </c>
      <c r="G96567" t="s">
        <v>12</v>
      </c>
      <c r="H96567" t="s">
        <v>12</v>
      </c>
      <c r="I96567" t="s">
        <v>12</v>
      </c>
      <c r="J96567" t="s">
        <v>12</v>
      </c>
      <c r="K96567" t="s">
        <v>12</v>
      </c>
      <c r="L96567" t="s">
        <v>12</v>
      </c>
      <c r="M96567" t="s">
        <v>12</v>
      </c>
      <c r="N96567" t="s">
        <v>12</v>
      </c>
    </row>
    <row r="96568" spans="2:14" x14ac:dyDescent="0.35">
      <c r="B96568" t="s">
        <v>746</v>
      </c>
      <c r="C96568" t="s">
        <v>12</v>
      </c>
      <c r="D96568" t="s">
        <v>12</v>
      </c>
      <c r="E96568" t="s">
        <v>12</v>
      </c>
      <c r="F96568" t="s">
        <v>12</v>
      </c>
      <c r="G96568" t="s">
        <v>12</v>
      </c>
      <c r="H96568" t="s">
        <v>12</v>
      </c>
      <c r="I96568" t="s">
        <v>12</v>
      </c>
      <c r="J96568" t="s">
        <v>12</v>
      </c>
      <c r="K96568" t="s">
        <v>12</v>
      </c>
      <c r="L96568" t="s">
        <v>12</v>
      </c>
      <c r="M96568" t="s">
        <v>12</v>
      </c>
      <c r="N96568" t="s">
        <v>12</v>
      </c>
    </row>
    <row r="96569" spans="2:14" x14ac:dyDescent="0.35">
      <c r="B96569" t="s">
        <v>746</v>
      </c>
      <c r="C96569" t="s">
        <v>12</v>
      </c>
      <c r="D96569" t="s">
        <v>12</v>
      </c>
      <c r="E96569" t="s">
        <v>12</v>
      </c>
      <c r="F96569" t="s">
        <v>12</v>
      </c>
      <c r="G96569" t="s">
        <v>12</v>
      </c>
      <c r="H96569" t="s">
        <v>12</v>
      </c>
      <c r="I96569" t="s">
        <v>12</v>
      </c>
      <c r="J96569" t="s">
        <v>12</v>
      </c>
      <c r="K96569" t="s">
        <v>12</v>
      </c>
      <c r="L96569" t="s">
        <v>12</v>
      </c>
      <c r="M96569" t="s">
        <v>12</v>
      </c>
      <c r="N96569" t="s">
        <v>12</v>
      </c>
    </row>
    <row r="96570" spans="2:14" x14ac:dyDescent="0.35">
      <c r="B96570" t="s">
        <v>746</v>
      </c>
      <c r="C96570" t="s">
        <v>12</v>
      </c>
      <c r="D96570" t="s">
        <v>12</v>
      </c>
      <c r="E96570" t="s">
        <v>12</v>
      </c>
      <c r="F96570" t="s">
        <v>12</v>
      </c>
      <c r="G96570" t="s">
        <v>12</v>
      </c>
      <c r="H96570" t="s">
        <v>12</v>
      </c>
      <c r="I96570" t="s">
        <v>12</v>
      </c>
      <c r="J96570" t="s">
        <v>12</v>
      </c>
      <c r="K96570" t="s">
        <v>12</v>
      </c>
      <c r="L96570" t="s">
        <v>12</v>
      </c>
      <c r="M96570" t="s">
        <v>12</v>
      </c>
      <c r="N96570" t="s">
        <v>12</v>
      </c>
    </row>
    <row r="96571" spans="2:14" x14ac:dyDescent="0.35">
      <c r="B96571" t="s">
        <v>746</v>
      </c>
      <c r="C96571" t="s">
        <v>12</v>
      </c>
      <c r="D96571" t="s">
        <v>12</v>
      </c>
      <c r="E96571" t="s">
        <v>12</v>
      </c>
      <c r="F96571" t="s">
        <v>12</v>
      </c>
      <c r="G96571" t="s">
        <v>12</v>
      </c>
      <c r="H96571" t="s">
        <v>12</v>
      </c>
      <c r="I96571" t="s">
        <v>12</v>
      </c>
      <c r="J96571" t="s">
        <v>12</v>
      </c>
      <c r="K96571" t="s">
        <v>12</v>
      </c>
      <c r="L96571" t="s">
        <v>12</v>
      </c>
      <c r="M96571" t="s">
        <v>12</v>
      </c>
      <c r="N96571" t="s">
        <v>12</v>
      </c>
    </row>
    <row r="96572" spans="2:14" x14ac:dyDescent="0.35">
      <c r="B96572" t="s">
        <v>746</v>
      </c>
      <c r="C96572" t="s">
        <v>12</v>
      </c>
      <c r="D96572" t="s">
        <v>12</v>
      </c>
      <c r="E96572" t="s">
        <v>12</v>
      </c>
      <c r="F96572" t="s">
        <v>12</v>
      </c>
      <c r="G96572" t="s">
        <v>12</v>
      </c>
      <c r="H96572" t="s">
        <v>12</v>
      </c>
      <c r="I96572" t="s">
        <v>12</v>
      </c>
      <c r="J96572" t="s">
        <v>12</v>
      </c>
      <c r="K96572" t="s">
        <v>12</v>
      </c>
      <c r="L96572" t="s">
        <v>12</v>
      </c>
      <c r="M96572" t="s">
        <v>12</v>
      </c>
      <c r="N96572" t="s">
        <v>12</v>
      </c>
    </row>
    <row r="96573" spans="2:14" x14ac:dyDescent="0.35">
      <c r="B96573" t="s">
        <v>746</v>
      </c>
      <c r="C96573" t="s">
        <v>12</v>
      </c>
      <c r="D96573" t="s">
        <v>12</v>
      </c>
      <c r="E96573" t="s">
        <v>12</v>
      </c>
      <c r="F96573" t="s">
        <v>12</v>
      </c>
      <c r="G96573" t="s">
        <v>12</v>
      </c>
      <c r="H96573" t="s">
        <v>12</v>
      </c>
      <c r="I96573" t="s">
        <v>12</v>
      </c>
      <c r="J96573" t="s">
        <v>12</v>
      </c>
      <c r="K96573" t="s">
        <v>12</v>
      </c>
      <c r="L96573" t="s">
        <v>12</v>
      </c>
      <c r="M96573" t="s">
        <v>12</v>
      </c>
      <c r="N96573" t="s">
        <v>12</v>
      </c>
    </row>
    <row r="96574" spans="2:14" x14ac:dyDescent="0.35">
      <c r="B96574" t="s">
        <v>746</v>
      </c>
      <c r="C96574" t="s">
        <v>12</v>
      </c>
      <c r="D96574" t="s">
        <v>12</v>
      </c>
      <c r="E96574" t="s">
        <v>12</v>
      </c>
      <c r="F96574" t="s">
        <v>12</v>
      </c>
      <c r="G96574" t="s">
        <v>12</v>
      </c>
      <c r="H96574" t="s">
        <v>12</v>
      </c>
      <c r="I96574" t="s">
        <v>12</v>
      </c>
      <c r="J96574" t="s">
        <v>12</v>
      </c>
      <c r="K96574" t="s">
        <v>12</v>
      </c>
      <c r="L96574" t="s">
        <v>12</v>
      </c>
      <c r="M96574" t="s">
        <v>12</v>
      </c>
      <c r="N96574" t="s">
        <v>12</v>
      </c>
    </row>
    <row r="96575" spans="2:14" x14ac:dyDescent="0.35">
      <c r="B96575" t="s">
        <v>746</v>
      </c>
      <c r="C96575" t="s">
        <v>12</v>
      </c>
      <c r="D96575" t="s">
        <v>12</v>
      </c>
      <c r="E96575" t="s">
        <v>12</v>
      </c>
      <c r="F96575" t="s">
        <v>12</v>
      </c>
      <c r="G96575" t="s">
        <v>12</v>
      </c>
      <c r="H96575" t="s">
        <v>12</v>
      </c>
      <c r="I96575" t="s">
        <v>12</v>
      </c>
      <c r="J96575" t="s">
        <v>12</v>
      </c>
      <c r="K96575" t="s">
        <v>12</v>
      </c>
      <c r="L96575" t="s">
        <v>12</v>
      </c>
      <c r="M96575" t="s">
        <v>12</v>
      </c>
      <c r="N96575" t="s">
        <v>12</v>
      </c>
    </row>
    <row r="96576" spans="2:14" x14ac:dyDescent="0.35">
      <c r="B96576" t="s">
        <v>746</v>
      </c>
      <c r="C96576" t="s">
        <v>12</v>
      </c>
      <c r="D96576" t="s">
        <v>12</v>
      </c>
      <c r="E96576" t="s">
        <v>12</v>
      </c>
      <c r="F96576" t="s">
        <v>12</v>
      </c>
      <c r="G96576" t="s">
        <v>12</v>
      </c>
      <c r="H96576" t="s">
        <v>12</v>
      </c>
      <c r="I96576" t="s">
        <v>12</v>
      </c>
      <c r="J96576" t="s">
        <v>12</v>
      </c>
      <c r="K96576" t="s">
        <v>12</v>
      </c>
      <c r="L96576" t="s">
        <v>12</v>
      </c>
      <c r="M96576" t="s">
        <v>12</v>
      </c>
      <c r="N96576" t="s">
        <v>12</v>
      </c>
    </row>
    <row r="96577" spans="2:14" x14ac:dyDescent="0.35">
      <c r="B96577" t="s">
        <v>746</v>
      </c>
      <c r="C96577" t="s">
        <v>12</v>
      </c>
      <c r="D96577" t="s">
        <v>12</v>
      </c>
      <c r="E96577" t="s">
        <v>12</v>
      </c>
      <c r="F96577" t="s">
        <v>12</v>
      </c>
      <c r="G96577" t="s">
        <v>12</v>
      </c>
      <c r="H96577" t="s">
        <v>12</v>
      </c>
      <c r="I96577" t="s">
        <v>12</v>
      </c>
      <c r="J96577" t="s">
        <v>12</v>
      </c>
      <c r="K96577" t="s">
        <v>12</v>
      </c>
      <c r="L96577" t="s">
        <v>12</v>
      </c>
      <c r="M96577" t="s">
        <v>12</v>
      </c>
      <c r="N96577" t="s">
        <v>12</v>
      </c>
    </row>
    <row r="96578" spans="2:14" x14ac:dyDescent="0.35">
      <c r="B96578" t="s">
        <v>746</v>
      </c>
      <c r="C96578" t="s">
        <v>12</v>
      </c>
      <c r="D96578" t="s">
        <v>12</v>
      </c>
      <c r="E96578" t="s">
        <v>12</v>
      </c>
      <c r="F96578" t="s">
        <v>12</v>
      </c>
      <c r="G96578" t="s">
        <v>12</v>
      </c>
      <c r="H96578" t="s">
        <v>12</v>
      </c>
      <c r="I96578" t="s">
        <v>12</v>
      </c>
      <c r="J96578" t="s">
        <v>12</v>
      </c>
      <c r="K96578" t="s">
        <v>12</v>
      </c>
      <c r="L96578" t="s">
        <v>12</v>
      </c>
      <c r="M96578" t="s">
        <v>12</v>
      </c>
      <c r="N96578" t="s">
        <v>12</v>
      </c>
    </row>
    <row r="96579" spans="2:14" x14ac:dyDescent="0.35">
      <c r="B96579" t="s">
        <v>747</v>
      </c>
      <c r="C96579" t="s">
        <v>12</v>
      </c>
      <c r="D96579">
        <v>3498000000</v>
      </c>
      <c r="E96579">
        <v>34</v>
      </c>
      <c r="F96579">
        <v>4427550000</v>
      </c>
      <c r="G96579" t="s">
        <v>12</v>
      </c>
      <c r="H96579" t="s">
        <v>12</v>
      </c>
      <c r="I96579">
        <v>81254.429999999993</v>
      </c>
      <c r="J96579">
        <v>5199062.66</v>
      </c>
      <c r="K96579" t="s">
        <v>12</v>
      </c>
      <c r="L96579" t="s">
        <v>13</v>
      </c>
      <c r="M96579">
        <v>5280</v>
      </c>
      <c r="N96579" t="b">
        <v>0</v>
      </c>
    </row>
    <row r="96580" spans="2:14" x14ac:dyDescent="0.35">
      <c r="B96580" t="s">
        <v>747</v>
      </c>
      <c r="C96580" t="s">
        <v>12</v>
      </c>
      <c r="D96580">
        <v>3270000000</v>
      </c>
      <c r="E96580">
        <v>30.9</v>
      </c>
      <c r="F96580">
        <v>4445550000</v>
      </c>
      <c r="G96580" t="s">
        <v>12</v>
      </c>
      <c r="H96580" t="s">
        <v>12</v>
      </c>
      <c r="I96580">
        <v>9090113.5659999996</v>
      </c>
      <c r="J96580">
        <v>7768883.75</v>
      </c>
      <c r="K96580" t="s">
        <v>12</v>
      </c>
      <c r="L96580" t="s">
        <v>13</v>
      </c>
      <c r="M96580">
        <v>16859</v>
      </c>
      <c r="N96580" t="b">
        <v>0</v>
      </c>
    </row>
    <row r="96581" spans="2:14" x14ac:dyDescent="0.35">
      <c r="B96581" t="s">
        <v>747</v>
      </c>
      <c r="C96581" t="s">
        <v>12</v>
      </c>
      <c r="D96581">
        <v>2376000000</v>
      </c>
      <c r="E96581">
        <v>28.05</v>
      </c>
      <c r="F96581">
        <v>4445550000</v>
      </c>
      <c r="G96581" t="s">
        <v>12</v>
      </c>
      <c r="H96581" t="s">
        <v>12</v>
      </c>
      <c r="I96581">
        <v>9090113.5659999996</v>
      </c>
      <c r="J96581">
        <v>7768883.75</v>
      </c>
      <c r="K96581" t="s">
        <v>12</v>
      </c>
      <c r="L96581" t="s">
        <v>13</v>
      </c>
      <c r="M96581">
        <v>16859</v>
      </c>
      <c r="N96581" t="b">
        <v>0</v>
      </c>
    </row>
    <row r="96582" spans="2:14" x14ac:dyDescent="0.35">
      <c r="B96582" t="s">
        <v>747</v>
      </c>
      <c r="C96582" t="s">
        <v>12</v>
      </c>
      <c r="D96582">
        <v>2580000000</v>
      </c>
      <c r="E96582">
        <v>29.15</v>
      </c>
      <c r="F96582">
        <v>4445550000</v>
      </c>
      <c r="G96582" t="s">
        <v>12</v>
      </c>
      <c r="H96582" t="s">
        <v>12</v>
      </c>
      <c r="I96582">
        <v>9090113.5659999996</v>
      </c>
      <c r="J96582">
        <v>7768883.75</v>
      </c>
      <c r="K96582" t="s">
        <v>12</v>
      </c>
      <c r="L96582" t="s">
        <v>13</v>
      </c>
      <c r="M96582">
        <v>16859</v>
      </c>
      <c r="N96582" t="b">
        <v>0</v>
      </c>
    </row>
    <row r="96583" spans="2:14" x14ac:dyDescent="0.35">
      <c r="B96583" t="s">
        <v>747</v>
      </c>
      <c r="C96583" t="s">
        <v>12</v>
      </c>
      <c r="D96583">
        <v>2610000000</v>
      </c>
      <c r="E96583">
        <v>27.25</v>
      </c>
      <c r="F96583">
        <v>4532912500</v>
      </c>
      <c r="G96583" t="s">
        <v>12</v>
      </c>
      <c r="H96583" t="s">
        <v>12</v>
      </c>
      <c r="I96583">
        <v>9090113.5659999996</v>
      </c>
      <c r="J96583">
        <v>7768883.75</v>
      </c>
      <c r="K96583" t="s">
        <v>12</v>
      </c>
      <c r="L96583" t="s">
        <v>13</v>
      </c>
      <c r="M96583">
        <v>16859</v>
      </c>
      <c r="N96583" t="b">
        <v>0</v>
      </c>
    </row>
    <row r="96584" spans="2:14" x14ac:dyDescent="0.35">
      <c r="B96584" t="s">
        <v>747</v>
      </c>
      <c r="C96584" t="s">
        <v>12</v>
      </c>
      <c r="D96584">
        <v>2400000000</v>
      </c>
      <c r="E96584">
        <v>19.8</v>
      </c>
      <c r="F96584">
        <v>4574412500</v>
      </c>
      <c r="G96584" t="s">
        <v>12</v>
      </c>
      <c r="H96584" t="s">
        <v>12</v>
      </c>
      <c r="I96584">
        <v>9090113.5659999996</v>
      </c>
      <c r="J96584">
        <v>7768883.75</v>
      </c>
      <c r="K96584" t="s">
        <v>12</v>
      </c>
      <c r="L96584" t="s">
        <v>13</v>
      </c>
      <c r="M96584">
        <v>16859</v>
      </c>
      <c r="N96584" t="b">
        <v>0</v>
      </c>
    </row>
    <row r="96585" spans="2:14" x14ac:dyDescent="0.35">
      <c r="B96585" t="s">
        <v>747</v>
      </c>
      <c r="C96585" t="s">
        <v>12</v>
      </c>
      <c r="D96585">
        <v>2460000000</v>
      </c>
      <c r="E96585">
        <v>21.5</v>
      </c>
      <c r="F96585">
        <v>4574412500</v>
      </c>
      <c r="G96585" t="s">
        <v>12</v>
      </c>
      <c r="H96585" t="s">
        <v>12</v>
      </c>
      <c r="I96585">
        <v>9090113.5659999996</v>
      </c>
      <c r="J96585">
        <v>7768883.75</v>
      </c>
      <c r="K96585" t="s">
        <v>12</v>
      </c>
      <c r="L96585" t="s">
        <v>13</v>
      </c>
      <c r="M96585">
        <v>16859</v>
      </c>
      <c r="N96585" t="b">
        <v>0</v>
      </c>
    </row>
    <row r="96586" spans="2:14" x14ac:dyDescent="0.35">
      <c r="B96586" t="s">
        <v>747</v>
      </c>
      <c r="C96586" t="s">
        <v>12</v>
      </c>
      <c r="D96586">
        <v>2436000000</v>
      </c>
      <c r="E96586">
        <v>21.75</v>
      </c>
      <c r="F96586">
        <v>4636840000</v>
      </c>
      <c r="G96586" t="s">
        <v>12</v>
      </c>
      <c r="H96586" t="s">
        <v>12</v>
      </c>
      <c r="I96586">
        <v>9090113.5659999996</v>
      </c>
      <c r="J96586">
        <v>7768883.75</v>
      </c>
      <c r="K96586" t="s">
        <v>12</v>
      </c>
      <c r="L96586" t="s">
        <v>13</v>
      </c>
      <c r="M96586">
        <v>16859</v>
      </c>
      <c r="N96586" t="b">
        <v>0</v>
      </c>
    </row>
    <row r="96587" spans="2:14" x14ac:dyDescent="0.35">
      <c r="B96587" t="s">
        <v>747</v>
      </c>
      <c r="C96587" t="s">
        <v>12</v>
      </c>
      <c r="D96587">
        <v>2121600000</v>
      </c>
      <c r="E96587">
        <v>20</v>
      </c>
      <c r="F96587">
        <v>4636750000</v>
      </c>
      <c r="G96587" t="s">
        <v>12</v>
      </c>
      <c r="H96587" t="s">
        <v>12</v>
      </c>
      <c r="I96587">
        <v>9090113.5659999996</v>
      </c>
      <c r="J96587">
        <v>7768883.75</v>
      </c>
      <c r="K96587" t="s">
        <v>12</v>
      </c>
      <c r="L96587" t="s">
        <v>13</v>
      </c>
      <c r="M96587">
        <v>16859</v>
      </c>
      <c r="N96587" t="b">
        <v>0</v>
      </c>
    </row>
    <row r="96588" spans="2:14" x14ac:dyDescent="0.35">
      <c r="B96588" t="s">
        <v>747</v>
      </c>
      <c r="C96588" t="s">
        <v>12</v>
      </c>
      <c r="D96588">
        <v>2210400000</v>
      </c>
      <c r="E96588">
        <v>20.5</v>
      </c>
      <c r="F96588">
        <v>4679333330</v>
      </c>
      <c r="G96588" t="s">
        <v>12</v>
      </c>
      <c r="H96588" t="s">
        <v>12</v>
      </c>
      <c r="I96588">
        <v>9090113.5659999996</v>
      </c>
      <c r="J96588">
        <v>7768883.75</v>
      </c>
      <c r="K96588" t="s">
        <v>12</v>
      </c>
      <c r="L96588" t="s">
        <v>13</v>
      </c>
      <c r="M96588">
        <v>16859</v>
      </c>
      <c r="N96588" t="b">
        <v>0</v>
      </c>
    </row>
    <row r="96589" spans="2:14" x14ac:dyDescent="0.35">
      <c r="B96589" t="s">
        <v>747</v>
      </c>
      <c r="C96589" t="s">
        <v>12</v>
      </c>
      <c r="D96589">
        <v>3402000000</v>
      </c>
      <c r="E96589">
        <v>20.3</v>
      </c>
      <c r="F96589">
        <v>4538333330</v>
      </c>
      <c r="G96589" t="s">
        <v>12</v>
      </c>
      <c r="H96589" t="s">
        <v>12</v>
      </c>
      <c r="I96589">
        <v>9090113.5659999996</v>
      </c>
      <c r="J96589">
        <v>7768883.75</v>
      </c>
      <c r="K96589" t="s">
        <v>12</v>
      </c>
      <c r="L96589" t="s">
        <v>13</v>
      </c>
      <c r="M96589">
        <v>16859</v>
      </c>
      <c r="N96589" t="b">
        <v>0</v>
      </c>
    </row>
    <row r="96590" spans="2:14" x14ac:dyDescent="0.35">
      <c r="B96590" t="s">
        <v>747</v>
      </c>
      <c r="C96590" t="s">
        <v>12</v>
      </c>
      <c r="D96590">
        <v>3557999999.99999</v>
      </c>
      <c r="E96590">
        <v>17.68</v>
      </c>
      <c r="F96590">
        <v>4401666670</v>
      </c>
      <c r="G96590" t="s">
        <v>12</v>
      </c>
      <c r="H96590" t="s">
        <v>12</v>
      </c>
      <c r="I96590">
        <v>9090113.5659999996</v>
      </c>
      <c r="J96590">
        <v>7768883.75</v>
      </c>
      <c r="K96590" t="s">
        <v>12</v>
      </c>
      <c r="L96590" t="s">
        <v>13</v>
      </c>
      <c r="M96590">
        <v>16859</v>
      </c>
      <c r="N96590" t="b">
        <v>0</v>
      </c>
    </row>
    <row r="96591" spans="2:14" x14ac:dyDescent="0.35">
      <c r="B96591" t="s">
        <v>747</v>
      </c>
      <c r="C96591" t="s">
        <v>12</v>
      </c>
      <c r="D96591">
        <v>3738000000</v>
      </c>
      <c r="E96591">
        <v>18.420000000000002</v>
      </c>
      <c r="F96591">
        <v>4401666670</v>
      </c>
      <c r="G96591" t="s">
        <v>12</v>
      </c>
      <c r="H96591" t="s">
        <v>12</v>
      </c>
      <c r="I96591">
        <v>9090113.5659999996</v>
      </c>
      <c r="J96591">
        <v>7768883.75</v>
      </c>
      <c r="K96591" t="s">
        <v>12</v>
      </c>
      <c r="L96591" t="s">
        <v>13</v>
      </c>
      <c r="M96591">
        <v>16859</v>
      </c>
      <c r="N96591" t="b">
        <v>0</v>
      </c>
    </row>
    <row r="96592" spans="2:14" x14ac:dyDescent="0.35">
      <c r="B96592" t="s">
        <v>747</v>
      </c>
      <c r="C96592" t="s">
        <v>12</v>
      </c>
      <c r="D96592">
        <v>3924000000</v>
      </c>
      <c r="E96592">
        <v>28.35</v>
      </c>
      <c r="F96592">
        <v>4401750000</v>
      </c>
      <c r="G96592" t="s">
        <v>12</v>
      </c>
      <c r="H96592" t="s">
        <v>12</v>
      </c>
      <c r="I96592">
        <v>9090113.5659999996</v>
      </c>
      <c r="J96592">
        <v>7768883.75</v>
      </c>
      <c r="K96592" t="s">
        <v>12</v>
      </c>
      <c r="L96592" t="s">
        <v>13</v>
      </c>
      <c r="M96592">
        <v>16859</v>
      </c>
      <c r="N96592" t="b">
        <v>0</v>
      </c>
    </row>
    <row r="96593" spans="2:14" x14ac:dyDescent="0.35">
      <c r="B96593" t="s">
        <v>747</v>
      </c>
      <c r="C96593" t="s">
        <v>12</v>
      </c>
      <c r="D96593">
        <v>3768000000</v>
      </c>
      <c r="E96593">
        <v>29.65</v>
      </c>
      <c r="F96593">
        <v>4401750000</v>
      </c>
      <c r="G96593" t="s">
        <v>12</v>
      </c>
      <c r="H96593" t="s">
        <v>12</v>
      </c>
      <c r="I96593">
        <v>9090113.5659999996</v>
      </c>
      <c r="J96593">
        <v>7768883.75</v>
      </c>
      <c r="K96593" t="s">
        <v>12</v>
      </c>
      <c r="L96593" t="s">
        <v>13</v>
      </c>
      <c r="M96593">
        <v>16859</v>
      </c>
      <c r="N96593" t="b">
        <v>0</v>
      </c>
    </row>
    <row r="96594" spans="2:14" x14ac:dyDescent="0.35">
      <c r="B96594" t="s">
        <v>747</v>
      </c>
      <c r="C96594" t="s">
        <v>12</v>
      </c>
      <c r="D96594">
        <v>3497999999.99999</v>
      </c>
      <c r="E96594">
        <v>31.15</v>
      </c>
      <c r="F96594">
        <v>4436552500</v>
      </c>
      <c r="G96594" t="s">
        <v>12</v>
      </c>
      <c r="H96594" t="s">
        <v>12</v>
      </c>
      <c r="I96594">
        <v>9090113.5659999996</v>
      </c>
      <c r="J96594">
        <v>7768883.75</v>
      </c>
      <c r="K96594" t="s">
        <v>12</v>
      </c>
      <c r="L96594" t="s">
        <v>13</v>
      </c>
      <c r="M96594">
        <v>16859</v>
      </c>
      <c r="N96594" t="b">
        <v>0</v>
      </c>
    </row>
    <row r="96595" spans="2:14" x14ac:dyDescent="0.35">
      <c r="B96595" t="s">
        <v>747</v>
      </c>
      <c r="C96595" t="s">
        <v>12</v>
      </c>
      <c r="D96595">
        <v>3672000000</v>
      </c>
      <c r="E96595">
        <v>32.700000000000003</v>
      </c>
      <c r="F96595">
        <v>4516302500</v>
      </c>
      <c r="G96595" t="s">
        <v>12</v>
      </c>
      <c r="H96595" t="s">
        <v>12</v>
      </c>
      <c r="I96595">
        <v>9090113.5659999996</v>
      </c>
      <c r="J96595">
        <v>7768883.75</v>
      </c>
      <c r="K96595" t="s">
        <v>12</v>
      </c>
      <c r="L96595" t="s">
        <v>13</v>
      </c>
      <c r="M96595">
        <v>16859</v>
      </c>
      <c r="N96595" t="b">
        <v>0</v>
      </c>
    </row>
    <row r="96596" spans="2:14" x14ac:dyDescent="0.35">
      <c r="B96596" t="s">
        <v>747</v>
      </c>
      <c r="C96596" t="s">
        <v>12</v>
      </c>
      <c r="D96596">
        <v>3882000000</v>
      </c>
      <c r="E96596">
        <v>31.4</v>
      </c>
      <c r="F96596">
        <v>4516302500</v>
      </c>
      <c r="G96596" t="s">
        <v>12</v>
      </c>
      <c r="H96596" t="s">
        <v>12</v>
      </c>
      <c r="I96596">
        <v>9090113.5659999996</v>
      </c>
      <c r="J96596">
        <v>7768883.75</v>
      </c>
      <c r="K96596" t="s">
        <v>12</v>
      </c>
      <c r="L96596" t="s">
        <v>13</v>
      </c>
      <c r="M96596">
        <v>16859</v>
      </c>
      <c r="N96596" t="b">
        <v>0</v>
      </c>
    </row>
    <row r="96597" spans="2:14" x14ac:dyDescent="0.35">
      <c r="B96597" t="s">
        <v>747</v>
      </c>
      <c r="C96597" t="s">
        <v>12</v>
      </c>
      <c r="D96597">
        <v>3899999999.99999</v>
      </c>
      <c r="E96597">
        <v>29.15</v>
      </c>
      <c r="F96597">
        <v>4501666670</v>
      </c>
      <c r="G96597" t="s">
        <v>12</v>
      </c>
      <c r="H96597" t="s">
        <v>12</v>
      </c>
      <c r="I96597">
        <v>9090113.5659999996</v>
      </c>
      <c r="J96597">
        <v>7768883.75</v>
      </c>
      <c r="K96597" t="s">
        <v>12</v>
      </c>
      <c r="L96597" t="s">
        <v>13</v>
      </c>
      <c r="M96597">
        <v>16859</v>
      </c>
      <c r="N96597" t="b">
        <v>0</v>
      </c>
    </row>
    <row r="96598" spans="2:14" x14ac:dyDescent="0.35">
      <c r="B96598" t="s">
        <v>747</v>
      </c>
      <c r="C96598" t="s">
        <v>12</v>
      </c>
      <c r="D96598">
        <v>3744000000</v>
      </c>
      <c r="E96598">
        <v>30.6</v>
      </c>
      <c r="F96598">
        <v>4464250000</v>
      </c>
      <c r="G96598" t="s">
        <v>12</v>
      </c>
      <c r="H96598" t="s">
        <v>12</v>
      </c>
      <c r="I96598">
        <v>9090113.5659999996</v>
      </c>
      <c r="J96598">
        <v>7768883.75</v>
      </c>
      <c r="K96598" t="s">
        <v>12</v>
      </c>
      <c r="L96598" t="s">
        <v>13</v>
      </c>
      <c r="M96598">
        <v>16859</v>
      </c>
      <c r="N96598" t="b">
        <v>0</v>
      </c>
    </row>
    <row r="96599" spans="2:14" x14ac:dyDescent="0.35">
      <c r="B96599" t="s">
        <v>747</v>
      </c>
      <c r="C96599" t="s">
        <v>12</v>
      </c>
      <c r="D96599">
        <v>4044000000</v>
      </c>
      <c r="E96599">
        <v>32.35</v>
      </c>
      <c r="F96599">
        <v>4464250000</v>
      </c>
      <c r="G96599" t="s">
        <v>12</v>
      </c>
      <c r="H96599" t="s">
        <v>12</v>
      </c>
      <c r="I96599">
        <v>9090113.5659999996</v>
      </c>
      <c r="J96599">
        <v>7768883.75</v>
      </c>
      <c r="K96599" t="s">
        <v>12</v>
      </c>
      <c r="L96599" t="s">
        <v>13</v>
      </c>
      <c r="M96599">
        <v>16859</v>
      </c>
      <c r="N96599" t="b">
        <v>0</v>
      </c>
    </row>
    <row r="96600" spans="2:14" x14ac:dyDescent="0.35">
      <c r="B96600" t="s">
        <v>747</v>
      </c>
      <c r="C96600" t="s">
        <v>12</v>
      </c>
      <c r="D96600">
        <v>3816984752.0953302</v>
      </c>
      <c r="E96600">
        <v>32.5</v>
      </c>
      <c r="F96600">
        <v>4538802500</v>
      </c>
      <c r="G96600" t="s">
        <v>12</v>
      </c>
      <c r="H96600" t="s">
        <v>12</v>
      </c>
      <c r="I96600">
        <v>9090113.5659999996</v>
      </c>
      <c r="J96600">
        <v>7768883.75</v>
      </c>
      <c r="K96600" t="s">
        <v>12</v>
      </c>
      <c r="L96600" t="s">
        <v>13</v>
      </c>
      <c r="M96600">
        <v>16859</v>
      </c>
      <c r="N96600" t="b">
        <v>0</v>
      </c>
    </row>
    <row r="96601" spans="2:14" x14ac:dyDescent="0.35">
      <c r="B96601" t="s">
        <v>747</v>
      </c>
      <c r="C96601" t="s">
        <v>12</v>
      </c>
      <c r="D96601">
        <v>3755999999.99999</v>
      </c>
      <c r="E96601">
        <v>31.2</v>
      </c>
      <c r="F96601">
        <v>4559070000</v>
      </c>
      <c r="G96601" t="s">
        <v>12</v>
      </c>
      <c r="H96601" t="s">
        <v>12</v>
      </c>
      <c r="I96601">
        <v>9090113.5659999996</v>
      </c>
      <c r="J96601">
        <v>7768883.75</v>
      </c>
      <c r="K96601" t="s">
        <v>12</v>
      </c>
      <c r="L96601" t="s">
        <v>13</v>
      </c>
      <c r="M96601">
        <v>16859</v>
      </c>
      <c r="N96601" t="b">
        <v>0</v>
      </c>
    </row>
    <row r="96602" spans="2:14" x14ac:dyDescent="0.35">
      <c r="B96602" t="s">
        <v>747</v>
      </c>
      <c r="C96602" t="s">
        <v>12</v>
      </c>
      <c r="D96602">
        <v>4152000000</v>
      </c>
      <c r="E96602">
        <v>33.700000000000003</v>
      </c>
      <c r="F96602">
        <v>4429345000</v>
      </c>
      <c r="G96602" t="s">
        <v>12</v>
      </c>
      <c r="H96602" t="s">
        <v>12</v>
      </c>
      <c r="I96602">
        <v>9090113.5659999996</v>
      </c>
      <c r="J96602">
        <v>7768883.75</v>
      </c>
      <c r="K96602" t="s">
        <v>12</v>
      </c>
      <c r="L96602" t="s">
        <v>13</v>
      </c>
      <c r="M96602">
        <v>16859</v>
      </c>
      <c r="N96602" t="b">
        <v>0</v>
      </c>
    </row>
    <row r="96603" spans="2:14" x14ac:dyDescent="0.35">
      <c r="B96603" t="s">
        <v>747</v>
      </c>
      <c r="C96603" t="s">
        <v>12</v>
      </c>
      <c r="D96603">
        <v>3918000000</v>
      </c>
      <c r="E96603">
        <v>31.8</v>
      </c>
      <c r="F96603">
        <v>4429345000</v>
      </c>
      <c r="G96603" t="s">
        <v>12</v>
      </c>
      <c r="H96603" t="s">
        <v>12</v>
      </c>
      <c r="I96603">
        <v>9090113.5659999996</v>
      </c>
      <c r="J96603">
        <v>7768883.75</v>
      </c>
      <c r="K96603" t="s">
        <v>12</v>
      </c>
      <c r="L96603" t="s">
        <v>13</v>
      </c>
      <c r="M96603">
        <v>16859</v>
      </c>
      <c r="N96603" t="b">
        <v>0</v>
      </c>
    </row>
    <row r="96604" spans="2:14" x14ac:dyDescent="0.35">
      <c r="B96604" t="s">
        <v>747</v>
      </c>
      <c r="C96604" t="s">
        <v>12</v>
      </c>
      <c r="D96604">
        <v>4206000000</v>
      </c>
      <c r="E96604">
        <v>31.3</v>
      </c>
      <c r="F96604">
        <v>4429345000</v>
      </c>
      <c r="G96604" t="s">
        <v>12</v>
      </c>
      <c r="H96604" t="s">
        <v>12</v>
      </c>
      <c r="I96604" t="s">
        <v>12</v>
      </c>
      <c r="J96604" t="s">
        <v>12</v>
      </c>
      <c r="K96604" t="s">
        <v>12</v>
      </c>
      <c r="L96604" t="s">
        <v>12</v>
      </c>
      <c r="M96604" t="s">
        <v>12</v>
      </c>
      <c r="N96604" t="s">
        <v>12</v>
      </c>
    </row>
    <row r="96605" spans="2:14" x14ac:dyDescent="0.35">
      <c r="B96605" t="s">
        <v>747</v>
      </c>
      <c r="C96605" t="s">
        <v>12</v>
      </c>
      <c r="D96605">
        <v>4380000000</v>
      </c>
      <c r="E96605">
        <v>34.6</v>
      </c>
      <c r="F96605">
        <v>4429345000</v>
      </c>
      <c r="G96605" t="s">
        <v>12</v>
      </c>
      <c r="H96605" t="s">
        <v>12</v>
      </c>
      <c r="I96605" t="s">
        <v>12</v>
      </c>
      <c r="J96605" t="s">
        <v>12</v>
      </c>
      <c r="K96605" t="s">
        <v>12</v>
      </c>
      <c r="L96605" t="s">
        <v>12</v>
      </c>
      <c r="M96605" t="s">
        <v>12</v>
      </c>
      <c r="N96605" t="s">
        <v>12</v>
      </c>
    </row>
    <row r="96606" spans="2:14" x14ac:dyDescent="0.35">
      <c r="B96606" t="s">
        <v>747</v>
      </c>
      <c r="C96606" t="s">
        <v>12</v>
      </c>
      <c r="D96606">
        <v>4500000000</v>
      </c>
      <c r="E96606">
        <v>32.65</v>
      </c>
      <c r="F96606">
        <v>4429345000</v>
      </c>
      <c r="G96606" t="s">
        <v>12</v>
      </c>
      <c r="H96606" t="s">
        <v>12</v>
      </c>
      <c r="I96606" t="s">
        <v>12</v>
      </c>
      <c r="J96606" t="s">
        <v>12</v>
      </c>
      <c r="K96606" t="s">
        <v>12</v>
      </c>
      <c r="L96606" t="s">
        <v>12</v>
      </c>
      <c r="M96606" t="s">
        <v>12</v>
      </c>
      <c r="N96606" t="s">
        <v>12</v>
      </c>
    </row>
    <row r="96607" spans="2:14" x14ac:dyDescent="0.35">
      <c r="B96607" t="s">
        <v>747</v>
      </c>
      <c r="C96607" t="s">
        <v>12</v>
      </c>
      <c r="D96607">
        <v>4326000000</v>
      </c>
      <c r="E96607">
        <v>35.049999999999997</v>
      </c>
      <c r="F96607">
        <v>4429345000</v>
      </c>
      <c r="G96607" t="s">
        <v>12</v>
      </c>
      <c r="H96607" t="s">
        <v>12</v>
      </c>
      <c r="I96607" t="s">
        <v>12</v>
      </c>
      <c r="J96607" t="s">
        <v>12</v>
      </c>
      <c r="K96607" t="s">
        <v>12</v>
      </c>
      <c r="L96607" t="s">
        <v>12</v>
      </c>
      <c r="M96607" t="s">
        <v>12</v>
      </c>
      <c r="N96607" t="s">
        <v>12</v>
      </c>
    </row>
    <row r="96608" spans="2:14" x14ac:dyDescent="0.35">
      <c r="B96608" t="s">
        <v>747</v>
      </c>
      <c r="C96608" t="s">
        <v>12</v>
      </c>
      <c r="D96608">
        <v>4386000000</v>
      </c>
      <c r="E96608">
        <v>36.5</v>
      </c>
      <c r="F96608">
        <v>4431563330</v>
      </c>
      <c r="G96608" t="s">
        <v>12</v>
      </c>
      <c r="H96608" t="s">
        <v>12</v>
      </c>
      <c r="I96608" t="s">
        <v>12</v>
      </c>
      <c r="J96608" t="s">
        <v>12</v>
      </c>
      <c r="K96608" t="s">
        <v>12</v>
      </c>
      <c r="L96608" t="s">
        <v>12</v>
      </c>
      <c r="M96608" t="s">
        <v>12</v>
      </c>
      <c r="N96608" t="s">
        <v>12</v>
      </c>
    </row>
    <row r="96609" spans="2:14" x14ac:dyDescent="0.35">
      <c r="B96609" t="s">
        <v>747</v>
      </c>
      <c r="C96609" t="s">
        <v>12</v>
      </c>
      <c r="D96609">
        <v>4578000000</v>
      </c>
      <c r="E96609">
        <v>37.5</v>
      </c>
      <c r="F96609">
        <v>4431563330</v>
      </c>
      <c r="G96609" t="s">
        <v>12</v>
      </c>
      <c r="H96609" t="s">
        <v>12</v>
      </c>
      <c r="I96609" t="s">
        <v>12</v>
      </c>
      <c r="J96609" t="s">
        <v>12</v>
      </c>
      <c r="K96609" t="s">
        <v>12</v>
      </c>
      <c r="L96609" t="s">
        <v>12</v>
      </c>
      <c r="M96609" t="s">
        <v>12</v>
      </c>
      <c r="N96609" t="s">
        <v>12</v>
      </c>
    </row>
    <row r="96610" spans="2:14" x14ac:dyDescent="0.35">
      <c r="B96610" t="s">
        <v>747</v>
      </c>
      <c r="C96610" t="s">
        <v>12</v>
      </c>
      <c r="D96610">
        <v>4536000000</v>
      </c>
      <c r="E96610">
        <v>36.049999999999997</v>
      </c>
      <c r="F96610">
        <v>4437500000</v>
      </c>
      <c r="G96610" t="s">
        <v>12</v>
      </c>
      <c r="H96610" t="s">
        <v>12</v>
      </c>
      <c r="I96610" t="s">
        <v>12</v>
      </c>
      <c r="J96610" t="s">
        <v>12</v>
      </c>
      <c r="K96610" t="s">
        <v>12</v>
      </c>
      <c r="L96610" t="s">
        <v>12</v>
      </c>
      <c r="M96610" t="s">
        <v>12</v>
      </c>
      <c r="N96610" t="s">
        <v>12</v>
      </c>
    </row>
    <row r="96611" spans="2:14" x14ac:dyDescent="0.35">
      <c r="B96611" t="s">
        <v>747</v>
      </c>
      <c r="C96611" t="s">
        <v>12</v>
      </c>
      <c r="D96611">
        <v>4386000000</v>
      </c>
      <c r="E96611">
        <v>36.549999999999997</v>
      </c>
      <c r="F96611">
        <v>4436000000</v>
      </c>
      <c r="G96611" t="s">
        <v>12</v>
      </c>
      <c r="H96611" t="s">
        <v>12</v>
      </c>
      <c r="I96611" t="s">
        <v>12</v>
      </c>
      <c r="J96611" t="s">
        <v>12</v>
      </c>
      <c r="K96611" t="s">
        <v>12</v>
      </c>
      <c r="L96611" t="s">
        <v>12</v>
      </c>
      <c r="M96611" t="s">
        <v>12</v>
      </c>
      <c r="N96611" t="s">
        <v>12</v>
      </c>
    </row>
    <row r="96612" spans="2:14" x14ac:dyDescent="0.35">
      <c r="B96612" t="s">
        <v>747</v>
      </c>
      <c r="C96612" t="s">
        <v>12</v>
      </c>
      <c r="D96612">
        <v>4248000000</v>
      </c>
      <c r="E96612">
        <v>38.15</v>
      </c>
      <c r="F96612">
        <v>4352666670</v>
      </c>
      <c r="G96612" t="s">
        <v>12</v>
      </c>
      <c r="H96612" t="s">
        <v>12</v>
      </c>
      <c r="I96612" t="s">
        <v>12</v>
      </c>
      <c r="J96612" t="s">
        <v>12</v>
      </c>
      <c r="K96612" t="s">
        <v>12</v>
      </c>
      <c r="L96612" t="s">
        <v>12</v>
      </c>
      <c r="M96612" t="s">
        <v>12</v>
      </c>
      <c r="N96612" t="s">
        <v>12</v>
      </c>
    </row>
    <row r="96613" spans="2:14" x14ac:dyDescent="0.35">
      <c r="B96613" t="s">
        <v>747</v>
      </c>
      <c r="C96613" t="s">
        <v>12</v>
      </c>
      <c r="D96613">
        <v>4128000000</v>
      </c>
      <c r="E96613">
        <v>37.799999999999997</v>
      </c>
      <c r="F96613">
        <v>4323750000</v>
      </c>
      <c r="G96613" t="s">
        <v>12</v>
      </c>
      <c r="H96613" t="s">
        <v>12</v>
      </c>
      <c r="I96613" t="s">
        <v>12</v>
      </c>
      <c r="J96613" t="s">
        <v>12</v>
      </c>
      <c r="K96613" t="s">
        <v>12</v>
      </c>
      <c r="L96613" t="s">
        <v>12</v>
      </c>
      <c r="M96613" t="s">
        <v>12</v>
      </c>
      <c r="N96613" t="s">
        <v>12</v>
      </c>
    </row>
    <row r="96614" spans="2:14" x14ac:dyDescent="0.35">
      <c r="B96614" t="s">
        <v>747</v>
      </c>
      <c r="C96614" t="s">
        <v>12</v>
      </c>
      <c r="D96614">
        <v>4524000000</v>
      </c>
      <c r="E96614">
        <v>36.549999999999997</v>
      </c>
      <c r="F96614">
        <v>4180333330</v>
      </c>
      <c r="G96614" t="s">
        <v>12</v>
      </c>
      <c r="H96614" t="s">
        <v>12</v>
      </c>
      <c r="I96614" t="s">
        <v>12</v>
      </c>
      <c r="J96614" t="s">
        <v>12</v>
      </c>
      <c r="K96614" t="s">
        <v>12</v>
      </c>
      <c r="L96614" t="s">
        <v>12</v>
      </c>
      <c r="M96614" t="s">
        <v>12</v>
      </c>
      <c r="N96614" t="s">
        <v>12</v>
      </c>
    </row>
    <row r="96615" spans="2:14" x14ac:dyDescent="0.35">
      <c r="B96615" t="s">
        <v>747</v>
      </c>
      <c r="C96615" t="s">
        <v>12</v>
      </c>
      <c r="D96615">
        <v>4432800000</v>
      </c>
      <c r="E96615">
        <v>35.4</v>
      </c>
      <c r="F96615">
        <v>4231333330</v>
      </c>
      <c r="G96615" t="s">
        <v>12</v>
      </c>
      <c r="H96615" t="s">
        <v>12</v>
      </c>
      <c r="I96615" t="s">
        <v>12</v>
      </c>
      <c r="J96615" t="s">
        <v>12</v>
      </c>
      <c r="K96615" t="s">
        <v>12</v>
      </c>
      <c r="L96615" t="s">
        <v>12</v>
      </c>
      <c r="M96615" t="s">
        <v>12</v>
      </c>
      <c r="N96615" t="s">
        <v>12</v>
      </c>
    </row>
    <row r="96616" spans="2:14" x14ac:dyDescent="0.35">
      <c r="B96616" t="s">
        <v>747</v>
      </c>
      <c r="C96616" t="s">
        <v>12</v>
      </c>
      <c r="D96616">
        <v>4345200000</v>
      </c>
      <c r="E96616">
        <v>34.4</v>
      </c>
      <c r="F96616">
        <v>4231333330</v>
      </c>
      <c r="G96616" t="s">
        <v>12</v>
      </c>
      <c r="H96616" t="s">
        <v>12</v>
      </c>
      <c r="I96616" t="s">
        <v>12</v>
      </c>
      <c r="J96616" t="s">
        <v>12</v>
      </c>
      <c r="K96616" t="s">
        <v>12</v>
      </c>
      <c r="L96616" t="s">
        <v>12</v>
      </c>
      <c r="M96616" t="s">
        <v>12</v>
      </c>
      <c r="N96616" t="s">
        <v>12</v>
      </c>
    </row>
    <row r="96617" spans="2:14" x14ac:dyDescent="0.35">
      <c r="B96617" t="s">
        <v>747</v>
      </c>
      <c r="C96617" t="s">
        <v>12</v>
      </c>
      <c r="D96617">
        <v>4335600000</v>
      </c>
      <c r="E96617">
        <v>37.700000000000003</v>
      </c>
      <c r="F96617">
        <v>4253750000</v>
      </c>
      <c r="G96617" t="s">
        <v>12</v>
      </c>
      <c r="H96617" t="s">
        <v>12</v>
      </c>
      <c r="I96617" t="s">
        <v>12</v>
      </c>
      <c r="J96617" t="s">
        <v>12</v>
      </c>
      <c r="K96617" t="s">
        <v>12</v>
      </c>
      <c r="L96617" t="s">
        <v>12</v>
      </c>
      <c r="M96617" t="s">
        <v>12</v>
      </c>
      <c r="N96617" t="s">
        <v>12</v>
      </c>
    </row>
    <row r="96618" spans="2:14" x14ac:dyDescent="0.35">
      <c r="B96618" t="s">
        <v>747</v>
      </c>
      <c r="C96618" t="s">
        <v>12</v>
      </c>
      <c r="D96618">
        <v>4275600000</v>
      </c>
      <c r="E96618">
        <v>36.94</v>
      </c>
      <c r="F96618">
        <v>4205000000</v>
      </c>
      <c r="G96618" t="s">
        <v>12</v>
      </c>
      <c r="H96618" t="s">
        <v>12</v>
      </c>
      <c r="I96618" t="s">
        <v>12</v>
      </c>
      <c r="J96618" t="s">
        <v>12</v>
      </c>
      <c r="K96618" t="s">
        <v>12</v>
      </c>
      <c r="L96618" t="s">
        <v>12</v>
      </c>
      <c r="M96618" t="s">
        <v>12</v>
      </c>
      <c r="N96618" t="s">
        <v>12</v>
      </c>
    </row>
    <row r="96619" spans="2:14" x14ac:dyDescent="0.35">
      <c r="B96619" t="s">
        <v>747</v>
      </c>
      <c r="C96619" t="s">
        <v>12</v>
      </c>
      <c r="D96619">
        <v>4259999999.99999</v>
      </c>
      <c r="E96619">
        <v>36.21</v>
      </c>
      <c r="F96619">
        <v>4247333330</v>
      </c>
      <c r="G96619" t="s">
        <v>12</v>
      </c>
      <c r="H96619" t="s">
        <v>12</v>
      </c>
      <c r="I96619" t="s">
        <v>12</v>
      </c>
      <c r="J96619" t="s">
        <v>12</v>
      </c>
      <c r="K96619" t="s">
        <v>12</v>
      </c>
      <c r="L96619" t="s">
        <v>12</v>
      </c>
      <c r="M96619" t="s">
        <v>12</v>
      </c>
      <c r="N96619" t="s">
        <v>12</v>
      </c>
    </row>
    <row r="96620" spans="2:14" x14ac:dyDescent="0.35">
      <c r="B96620" t="s">
        <v>747</v>
      </c>
      <c r="C96620" t="s">
        <v>12</v>
      </c>
      <c r="D96620">
        <v>4514400000</v>
      </c>
      <c r="E96620">
        <v>36.130000000000003</v>
      </c>
      <c r="F96620">
        <v>4247333330</v>
      </c>
      <c r="G96620" t="s">
        <v>12</v>
      </c>
      <c r="H96620" t="s">
        <v>12</v>
      </c>
      <c r="I96620" t="s">
        <v>12</v>
      </c>
      <c r="J96620" t="s">
        <v>12</v>
      </c>
      <c r="K96620" t="s">
        <v>12</v>
      </c>
      <c r="L96620" t="s">
        <v>12</v>
      </c>
      <c r="M96620" t="s">
        <v>12</v>
      </c>
      <c r="N96620" t="s">
        <v>12</v>
      </c>
    </row>
    <row r="96621" spans="2:14" x14ac:dyDescent="0.35">
      <c r="B96621" t="s">
        <v>747</v>
      </c>
      <c r="C96621" t="s">
        <v>12</v>
      </c>
      <c r="D96621">
        <v>4419600000</v>
      </c>
      <c r="E96621">
        <v>35.630000000000003</v>
      </c>
      <c r="F96621">
        <v>4247333330</v>
      </c>
      <c r="G96621" t="s">
        <v>12</v>
      </c>
      <c r="H96621" t="s">
        <v>12</v>
      </c>
      <c r="I96621" t="s">
        <v>12</v>
      </c>
      <c r="J96621" t="s">
        <v>12</v>
      </c>
      <c r="K96621" t="s">
        <v>12</v>
      </c>
      <c r="L96621" t="s">
        <v>12</v>
      </c>
      <c r="M96621" t="s">
        <v>12</v>
      </c>
      <c r="N96621" t="s">
        <v>12</v>
      </c>
    </row>
    <row r="96622" spans="2:14" x14ac:dyDescent="0.35">
      <c r="B96622" t="s">
        <v>747</v>
      </c>
      <c r="C96622" t="s">
        <v>12</v>
      </c>
      <c r="D96622">
        <v>4432799999.9999905</v>
      </c>
      <c r="E96622">
        <v>35.5</v>
      </c>
      <c r="F96622">
        <v>4285500000</v>
      </c>
      <c r="G96622" t="s">
        <v>12</v>
      </c>
      <c r="H96622" t="s">
        <v>12</v>
      </c>
      <c r="I96622" t="s">
        <v>12</v>
      </c>
      <c r="J96622" t="s">
        <v>12</v>
      </c>
      <c r="K96622" t="s">
        <v>12</v>
      </c>
      <c r="L96622" t="s">
        <v>12</v>
      </c>
      <c r="M96622" t="s">
        <v>12</v>
      </c>
      <c r="N96622" t="s">
        <v>12</v>
      </c>
    </row>
    <row r="96623" spans="2:14" x14ac:dyDescent="0.35">
      <c r="B96623" t="s">
        <v>747</v>
      </c>
      <c r="C96623" t="s">
        <v>12</v>
      </c>
      <c r="D96623">
        <v>4281600000</v>
      </c>
      <c r="E96623">
        <v>37.619999999999997</v>
      </c>
      <c r="F96623">
        <v>4313750000</v>
      </c>
      <c r="G96623" t="s">
        <v>12</v>
      </c>
      <c r="H96623" t="s">
        <v>12</v>
      </c>
      <c r="I96623" t="s">
        <v>12</v>
      </c>
      <c r="J96623" t="s">
        <v>12</v>
      </c>
      <c r="K96623" t="s">
        <v>12</v>
      </c>
      <c r="L96623" t="s">
        <v>12</v>
      </c>
      <c r="M96623" t="s">
        <v>12</v>
      </c>
      <c r="N96623" t="s">
        <v>12</v>
      </c>
    </row>
    <row r="96624" spans="2:14" x14ac:dyDescent="0.35">
      <c r="B96624" t="s">
        <v>747</v>
      </c>
      <c r="C96624" t="s">
        <v>12</v>
      </c>
      <c r="D96624">
        <v>3993600000</v>
      </c>
      <c r="E96624">
        <v>36.83</v>
      </c>
      <c r="F96624">
        <v>4329130000</v>
      </c>
      <c r="G96624" t="s">
        <v>12</v>
      </c>
      <c r="H96624" t="s">
        <v>12</v>
      </c>
      <c r="I96624" t="s">
        <v>12</v>
      </c>
      <c r="J96624" t="s">
        <v>12</v>
      </c>
      <c r="K96624" t="s">
        <v>12</v>
      </c>
      <c r="L96624" t="s">
        <v>12</v>
      </c>
      <c r="M96624" t="s">
        <v>12</v>
      </c>
      <c r="N96624" t="s">
        <v>12</v>
      </c>
    </row>
    <row r="96625" spans="2:14" x14ac:dyDescent="0.35">
      <c r="B96625" t="s">
        <v>747</v>
      </c>
      <c r="C96625" t="s">
        <v>12</v>
      </c>
      <c r="D96625">
        <v>3760800000</v>
      </c>
      <c r="E96625">
        <v>36.94</v>
      </c>
      <c r="F96625">
        <v>4244412500</v>
      </c>
      <c r="G96625" t="s">
        <v>12</v>
      </c>
      <c r="H96625" t="s">
        <v>12</v>
      </c>
      <c r="I96625" t="s">
        <v>12</v>
      </c>
      <c r="J96625" t="s">
        <v>12</v>
      </c>
      <c r="K96625" t="s">
        <v>12</v>
      </c>
      <c r="L96625" t="s">
        <v>12</v>
      </c>
      <c r="M96625" t="s">
        <v>12</v>
      </c>
      <c r="N96625" t="s">
        <v>12</v>
      </c>
    </row>
    <row r="96626" spans="2:14" x14ac:dyDescent="0.35">
      <c r="B96626" t="s">
        <v>747</v>
      </c>
      <c r="C96626" t="s">
        <v>12</v>
      </c>
      <c r="D96626">
        <v>3618000000</v>
      </c>
      <c r="E96626">
        <v>35.68</v>
      </c>
      <c r="F96626">
        <v>3898987500</v>
      </c>
      <c r="G96626" t="s">
        <v>12</v>
      </c>
      <c r="H96626" t="s">
        <v>12</v>
      </c>
      <c r="I96626" t="s">
        <v>12</v>
      </c>
      <c r="J96626" t="s">
        <v>12</v>
      </c>
      <c r="K96626" t="s">
        <v>12</v>
      </c>
      <c r="L96626" t="s">
        <v>12</v>
      </c>
      <c r="M96626" t="s">
        <v>12</v>
      </c>
      <c r="N96626" t="s">
        <v>12</v>
      </c>
    </row>
    <row r="96627" spans="2:14" x14ac:dyDescent="0.35">
      <c r="B96627" t="s">
        <v>747</v>
      </c>
      <c r="C96627" t="s">
        <v>12</v>
      </c>
      <c r="D96627">
        <v>3733200000</v>
      </c>
      <c r="E96627">
        <v>33.28</v>
      </c>
      <c r="F96627">
        <v>3728987500</v>
      </c>
      <c r="G96627" t="s">
        <v>12</v>
      </c>
      <c r="H96627" t="s">
        <v>12</v>
      </c>
      <c r="I96627" t="s">
        <v>12</v>
      </c>
      <c r="J96627" t="s">
        <v>12</v>
      </c>
      <c r="K96627" t="s">
        <v>12</v>
      </c>
      <c r="L96627" t="s">
        <v>12</v>
      </c>
      <c r="M96627" t="s">
        <v>12</v>
      </c>
      <c r="N96627" t="s">
        <v>12</v>
      </c>
    </row>
    <row r="96628" spans="2:14" x14ac:dyDescent="0.35">
      <c r="B96628" t="s">
        <v>747</v>
      </c>
      <c r="C96628" t="s">
        <v>12</v>
      </c>
      <c r="D96628">
        <v>3399599999.99999</v>
      </c>
      <c r="E96628">
        <v>31.34</v>
      </c>
      <c r="F96628">
        <v>3728987500</v>
      </c>
      <c r="G96628" t="s">
        <v>12</v>
      </c>
      <c r="H96628" t="s">
        <v>12</v>
      </c>
      <c r="I96628" t="s">
        <v>12</v>
      </c>
      <c r="J96628" t="s">
        <v>12</v>
      </c>
      <c r="K96628" t="s">
        <v>12</v>
      </c>
      <c r="L96628" t="s">
        <v>12</v>
      </c>
      <c r="M96628" t="s">
        <v>12</v>
      </c>
      <c r="N96628" t="s">
        <v>12</v>
      </c>
    </row>
    <row r="96629" spans="2:14" x14ac:dyDescent="0.35">
      <c r="B96629" t="s">
        <v>747</v>
      </c>
      <c r="C96629" t="s">
        <v>12</v>
      </c>
      <c r="D96629">
        <v>3445200000</v>
      </c>
      <c r="E96629">
        <v>30.15</v>
      </c>
      <c r="F96629">
        <v>3595350000</v>
      </c>
      <c r="G96629" t="s">
        <v>12</v>
      </c>
      <c r="H96629" t="s">
        <v>12</v>
      </c>
      <c r="I96629" t="s">
        <v>12</v>
      </c>
      <c r="J96629" t="s">
        <v>12</v>
      </c>
      <c r="K96629" t="s">
        <v>12</v>
      </c>
      <c r="L96629" t="s">
        <v>12</v>
      </c>
      <c r="M96629" t="s">
        <v>12</v>
      </c>
      <c r="N96629" t="s">
        <v>12</v>
      </c>
    </row>
    <row r="96630" spans="2:14" x14ac:dyDescent="0.35">
      <c r="B96630" t="s">
        <v>747</v>
      </c>
      <c r="C96630" t="s">
        <v>12</v>
      </c>
      <c r="D96630">
        <v>3173999999.99999</v>
      </c>
      <c r="E96630">
        <v>31.11</v>
      </c>
      <c r="F96630">
        <v>3854600000</v>
      </c>
      <c r="G96630" t="s">
        <v>12</v>
      </c>
      <c r="H96630" t="s">
        <v>12</v>
      </c>
      <c r="I96630" t="s">
        <v>12</v>
      </c>
      <c r="J96630" t="s">
        <v>12</v>
      </c>
      <c r="K96630" t="s">
        <v>12</v>
      </c>
      <c r="L96630" t="s">
        <v>12</v>
      </c>
      <c r="M96630" t="s">
        <v>12</v>
      </c>
      <c r="N96630" t="s">
        <v>12</v>
      </c>
    </row>
    <row r="96631" spans="2:14" x14ac:dyDescent="0.35">
      <c r="B96631" t="s">
        <v>747</v>
      </c>
      <c r="C96631" t="s">
        <v>12</v>
      </c>
      <c r="D96631">
        <v>3051600000</v>
      </c>
      <c r="E96631">
        <v>28.33</v>
      </c>
      <c r="F96631">
        <v>3863100000</v>
      </c>
      <c r="G96631" t="s">
        <v>12</v>
      </c>
      <c r="H96631" t="s">
        <v>12</v>
      </c>
      <c r="I96631" t="s">
        <v>12</v>
      </c>
      <c r="J96631" t="s">
        <v>12</v>
      </c>
      <c r="K96631" t="s">
        <v>12</v>
      </c>
      <c r="L96631" t="s">
        <v>12</v>
      </c>
      <c r="M96631" t="s">
        <v>12</v>
      </c>
      <c r="N96631" t="s">
        <v>12</v>
      </c>
    </row>
    <row r="96632" spans="2:14" x14ac:dyDescent="0.35">
      <c r="B96632" t="s">
        <v>747</v>
      </c>
      <c r="C96632" t="s">
        <v>12</v>
      </c>
      <c r="D96632">
        <v>3016799999.99999</v>
      </c>
      <c r="E96632">
        <v>28.71</v>
      </c>
      <c r="F96632">
        <v>3863100000</v>
      </c>
      <c r="G96632" t="s">
        <v>12</v>
      </c>
      <c r="H96632" t="s">
        <v>12</v>
      </c>
      <c r="I96632" t="s">
        <v>12</v>
      </c>
      <c r="J96632" t="s">
        <v>12</v>
      </c>
      <c r="K96632" t="s">
        <v>12</v>
      </c>
      <c r="L96632" t="s">
        <v>12</v>
      </c>
      <c r="M96632" t="s">
        <v>12</v>
      </c>
      <c r="N96632" t="s">
        <v>12</v>
      </c>
    </row>
    <row r="96633" spans="2:14" x14ac:dyDescent="0.35">
      <c r="B96633" t="s">
        <v>747</v>
      </c>
      <c r="C96633" t="s">
        <v>12</v>
      </c>
      <c r="D96633">
        <v>2968800000</v>
      </c>
      <c r="E96633">
        <v>26.45</v>
      </c>
      <c r="F96633">
        <v>4038850000</v>
      </c>
      <c r="G96633" t="s">
        <v>12</v>
      </c>
      <c r="H96633" t="s">
        <v>12</v>
      </c>
      <c r="I96633" t="s">
        <v>12</v>
      </c>
      <c r="J96633" t="s">
        <v>12</v>
      </c>
      <c r="K96633" t="s">
        <v>12</v>
      </c>
      <c r="L96633" t="s">
        <v>12</v>
      </c>
      <c r="M96633" t="s">
        <v>12</v>
      </c>
      <c r="N96633" t="s">
        <v>12</v>
      </c>
    </row>
    <row r="96634" spans="2:14" x14ac:dyDescent="0.35">
      <c r="B96634" t="s">
        <v>747</v>
      </c>
      <c r="C96634" t="s">
        <v>12</v>
      </c>
      <c r="D96634">
        <v>3366000000</v>
      </c>
      <c r="E96634">
        <v>25.43</v>
      </c>
      <c r="F96634">
        <v>4038850000</v>
      </c>
      <c r="G96634" t="s">
        <v>12</v>
      </c>
      <c r="H96634" t="s">
        <v>12</v>
      </c>
      <c r="I96634" t="s">
        <v>12</v>
      </c>
      <c r="J96634" t="s">
        <v>12</v>
      </c>
      <c r="K96634" t="s">
        <v>12</v>
      </c>
      <c r="L96634" t="s">
        <v>12</v>
      </c>
      <c r="M96634" t="s">
        <v>12</v>
      </c>
      <c r="N96634" t="s">
        <v>12</v>
      </c>
    </row>
    <row r="96635" spans="2:14" x14ac:dyDescent="0.35">
      <c r="B96635" t="s">
        <v>747</v>
      </c>
      <c r="C96635" t="s">
        <v>12</v>
      </c>
      <c r="D96635">
        <v>3318000000</v>
      </c>
      <c r="E96635">
        <v>25.14</v>
      </c>
      <c r="F96635">
        <v>4156623330</v>
      </c>
      <c r="G96635" t="s">
        <v>12</v>
      </c>
      <c r="H96635" t="s">
        <v>12</v>
      </c>
      <c r="I96635" t="s">
        <v>12</v>
      </c>
      <c r="J96635" t="s">
        <v>12</v>
      </c>
      <c r="K96635" t="s">
        <v>12</v>
      </c>
      <c r="L96635" t="s">
        <v>12</v>
      </c>
      <c r="M96635" t="s">
        <v>12</v>
      </c>
      <c r="N96635" t="s">
        <v>12</v>
      </c>
    </row>
    <row r="96636" spans="2:14" x14ac:dyDescent="0.35">
      <c r="B96636" t="s">
        <v>747</v>
      </c>
      <c r="C96636" t="s">
        <v>12</v>
      </c>
      <c r="D96636">
        <v>2994000000</v>
      </c>
      <c r="E96636">
        <v>24.74</v>
      </c>
      <c r="F96636">
        <v>4185217500</v>
      </c>
      <c r="G96636" t="s">
        <v>12</v>
      </c>
      <c r="H96636" t="s">
        <v>12</v>
      </c>
      <c r="I96636" t="s">
        <v>12</v>
      </c>
      <c r="J96636" t="s">
        <v>12</v>
      </c>
      <c r="K96636" t="s">
        <v>12</v>
      </c>
      <c r="L96636" t="s">
        <v>12</v>
      </c>
      <c r="M96636" t="s">
        <v>12</v>
      </c>
      <c r="N96636" t="s">
        <v>12</v>
      </c>
    </row>
    <row r="96637" spans="2:14" x14ac:dyDescent="0.35">
      <c r="B96637" t="s">
        <v>747</v>
      </c>
      <c r="C96637" t="s">
        <v>12</v>
      </c>
      <c r="D96637">
        <v>3207600000</v>
      </c>
      <c r="E96637">
        <v>28.05</v>
      </c>
      <c r="F96637">
        <v>4224097500</v>
      </c>
      <c r="G96637" t="s">
        <v>12</v>
      </c>
      <c r="H96637" t="s">
        <v>12</v>
      </c>
      <c r="I96637" t="s">
        <v>12</v>
      </c>
      <c r="J96637" t="s">
        <v>12</v>
      </c>
      <c r="K96637" t="s">
        <v>12</v>
      </c>
      <c r="L96637" t="s">
        <v>12</v>
      </c>
      <c r="M96637" t="s">
        <v>12</v>
      </c>
      <c r="N96637" t="s">
        <v>12</v>
      </c>
    </row>
    <row r="96638" spans="2:14" x14ac:dyDescent="0.35">
      <c r="B96638" t="s">
        <v>747</v>
      </c>
      <c r="C96638" t="s">
        <v>12</v>
      </c>
      <c r="D96638">
        <v>3378000000</v>
      </c>
      <c r="E96638">
        <v>27.65</v>
      </c>
      <c r="F96638">
        <v>3726566670</v>
      </c>
      <c r="G96638" t="s">
        <v>12</v>
      </c>
      <c r="H96638" t="s">
        <v>12</v>
      </c>
      <c r="I96638" t="s">
        <v>12</v>
      </c>
      <c r="J96638" t="s">
        <v>12</v>
      </c>
      <c r="K96638" t="s">
        <v>12</v>
      </c>
      <c r="L96638" t="s">
        <v>12</v>
      </c>
      <c r="M96638" t="s">
        <v>12</v>
      </c>
      <c r="N96638" t="s">
        <v>12</v>
      </c>
    </row>
    <row r="96639" spans="2:14" x14ac:dyDescent="0.35">
      <c r="B96639" t="s">
        <v>747</v>
      </c>
      <c r="C96639" t="s">
        <v>12</v>
      </c>
      <c r="D96639">
        <v>3842399999.99999</v>
      </c>
      <c r="E96639">
        <v>24.95</v>
      </c>
      <c r="F96639">
        <v>3779350000</v>
      </c>
      <c r="G96639" t="s">
        <v>12</v>
      </c>
      <c r="H96639" t="s">
        <v>12</v>
      </c>
      <c r="I96639" t="s">
        <v>12</v>
      </c>
      <c r="J96639" t="s">
        <v>12</v>
      </c>
      <c r="K96639" t="s">
        <v>12</v>
      </c>
      <c r="L96639" t="s">
        <v>12</v>
      </c>
      <c r="M96639" t="s">
        <v>12</v>
      </c>
      <c r="N96639" t="s">
        <v>12</v>
      </c>
    </row>
    <row r="96640" spans="2:14" x14ac:dyDescent="0.35">
      <c r="B96640" t="s">
        <v>747</v>
      </c>
      <c r="C96640" t="s">
        <v>12</v>
      </c>
      <c r="D96640">
        <v>3551999999.99999</v>
      </c>
      <c r="E96640">
        <v>26.73</v>
      </c>
      <c r="F96640">
        <v>3634540000</v>
      </c>
      <c r="G96640" t="s">
        <v>12</v>
      </c>
      <c r="H96640" t="s">
        <v>12</v>
      </c>
      <c r="I96640" t="s">
        <v>12</v>
      </c>
      <c r="J96640" t="s">
        <v>12</v>
      </c>
      <c r="K96640" t="s">
        <v>12</v>
      </c>
      <c r="L96640" t="s">
        <v>12</v>
      </c>
      <c r="M96640" t="s">
        <v>12</v>
      </c>
      <c r="N96640" t="s">
        <v>12</v>
      </c>
    </row>
    <row r="96641" spans="2:14" x14ac:dyDescent="0.35">
      <c r="B96641" t="s">
        <v>747</v>
      </c>
      <c r="C96641" t="s">
        <v>12</v>
      </c>
      <c r="D96641">
        <v>3393599999.99999</v>
      </c>
      <c r="E96641">
        <v>28.15</v>
      </c>
      <c r="F96641">
        <v>3634540000</v>
      </c>
      <c r="G96641" t="s">
        <v>12</v>
      </c>
      <c r="H96641" t="s">
        <v>12</v>
      </c>
      <c r="I96641" t="s">
        <v>12</v>
      </c>
      <c r="J96641" t="s">
        <v>12</v>
      </c>
      <c r="K96641" t="s">
        <v>12</v>
      </c>
      <c r="L96641" t="s">
        <v>12</v>
      </c>
      <c r="M96641" t="s">
        <v>12</v>
      </c>
      <c r="N96641" t="s">
        <v>12</v>
      </c>
    </row>
    <row r="96642" spans="2:14" x14ac:dyDescent="0.35">
      <c r="B96642" t="s">
        <v>747</v>
      </c>
      <c r="C96642" t="s">
        <v>12</v>
      </c>
      <c r="D96642">
        <v>3082800000</v>
      </c>
      <c r="E96642">
        <v>32.020000000000003</v>
      </c>
      <c r="F96642">
        <v>3646340000</v>
      </c>
      <c r="G96642" t="s">
        <v>12</v>
      </c>
      <c r="H96642" t="s">
        <v>12</v>
      </c>
      <c r="I96642" t="s">
        <v>12</v>
      </c>
      <c r="J96642" t="s">
        <v>12</v>
      </c>
      <c r="K96642" t="s">
        <v>12</v>
      </c>
      <c r="L96642" t="s">
        <v>12</v>
      </c>
      <c r="M96642" t="s">
        <v>12</v>
      </c>
      <c r="N96642" t="s">
        <v>12</v>
      </c>
    </row>
    <row r="96643" spans="2:14" x14ac:dyDescent="0.35">
      <c r="B96643" t="s">
        <v>747</v>
      </c>
      <c r="C96643" t="s">
        <v>12</v>
      </c>
      <c r="D96643">
        <v>3392399999.99999</v>
      </c>
      <c r="E96643">
        <v>29.6</v>
      </c>
      <c r="F96643">
        <v>3646340000</v>
      </c>
      <c r="G96643" t="s">
        <v>12</v>
      </c>
      <c r="H96643" t="s">
        <v>12</v>
      </c>
      <c r="I96643" t="s">
        <v>12</v>
      </c>
      <c r="J96643" t="s">
        <v>12</v>
      </c>
      <c r="K96643" t="s">
        <v>12</v>
      </c>
      <c r="L96643" t="s">
        <v>12</v>
      </c>
      <c r="M96643" t="s">
        <v>12</v>
      </c>
      <c r="N96643" t="s">
        <v>12</v>
      </c>
    </row>
    <row r="96644" spans="2:14" x14ac:dyDescent="0.35">
      <c r="B96644" t="s">
        <v>747</v>
      </c>
      <c r="C96644" t="s">
        <v>12</v>
      </c>
      <c r="D96644">
        <v>3390000000</v>
      </c>
      <c r="E96644">
        <v>28.28</v>
      </c>
      <c r="F96644">
        <v>3621425000</v>
      </c>
      <c r="G96644" t="s">
        <v>12</v>
      </c>
      <c r="H96644" t="s">
        <v>12</v>
      </c>
      <c r="I96644" t="s">
        <v>12</v>
      </c>
      <c r="J96644" t="s">
        <v>12</v>
      </c>
      <c r="K96644" t="s">
        <v>12</v>
      </c>
      <c r="L96644" t="s">
        <v>12</v>
      </c>
      <c r="M96644" t="s">
        <v>12</v>
      </c>
      <c r="N96644" t="s">
        <v>12</v>
      </c>
    </row>
    <row r="96645" spans="2:14" x14ac:dyDescent="0.35">
      <c r="B96645" t="s">
        <v>747</v>
      </c>
      <c r="C96645" t="s">
        <v>12</v>
      </c>
      <c r="D96645">
        <v>3339600000</v>
      </c>
      <c r="E96645">
        <v>25.69</v>
      </c>
      <c r="F96645">
        <v>3621425000</v>
      </c>
      <c r="G96645" t="s">
        <v>12</v>
      </c>
      <c r="H96645" t="s">
        <v>12</v>
      </c>
      <c r="I96645" t="s">
        <v>12</v>
      </c>
      <c r="J96645" t="s">
        <v>12</v>
      </c>
      <c r="K96645" t="s">
        <v>12</v>
      </c>
      <c r="L96645" t="s">
        <v>12</v>
      </c>
      <c r="M96645" t="s">
        <v>12</v>
      </c>
      <c r="N96645" t="s">
        <v>12</v>
      </c>
    </row>
    <row r="96646" spans="2:14" x14ac:dyDescent="0.35">
      <c r="B96646" t="s">
        <v>747</v>
      </c>
      <c r="C96646" t="s">
        <v>12</v>
      </c>
      <c r="D96646">
        <v>3435599999.99999</v>
      </c>
      <c r="E96646">
        <v>28.27</v>
      </c>
      <c r="F96646">
        <v>3747982000</v>
      </c>
      <c r="G96646" t="s">
        <v>12</v>
      </c>
      <c r="H96646" t="s">
        <v>12</v>
      </c>
      <c r="I96646" t="s">
        <v>12</v>
      </c>
      <c r="J96646" t="s">
        <v>12</v>
      </c>
      <c r="K96646" t="s">
        <v>12</v>
      </c>
      <c r="L96646" t="s">
        <v>12</v>
      </c>
      <c r="M96646" t="s">
        <v>12</v>
      </c>
      <c r="N96646" t="s">
        <v>12</v>
      </c>
    </row>
    <row r="96647" spans="2:14" x14ac:dyDescent="0.35">
      <c r="B96647" t="s">
        <v>747</v>
      </c>
      <c r="C96647" t="s">
        <v>12</v>
      </c>
      <c r="D96647">
        <v>3445200000</v>
      </c>
      <c r="E96647">
        <v>28.25</v>
      </c>
      <c r="F96647">
        <v>3747982000</v>
      </c>
      <c r="G96647" t="s">
        <v>12</v>
      </c>
      <c r="H96647" t="s">
        <v>12</v>
      </c>
      <c r="I96647" t="s">
        <v>12</v>
      </c>
      <c r="J96647" t="s">
        <v>12</v>
      </c>
      <c r="K96647" t="s">
        <v>12</v>
      </c>
      <c r="L96647" t="s">
        <v>12</v>
      </c>
      <c r="M96647" t="s">
        <v>12</v>
      </c>
      <c r="N96647" t="s">
        <v>12</v>
      </c>
    </row>
    <row r="96648" spans="2:14" x14ac:dyDescent="0.35">
      <c r="B96648" t="s">
        <v>747</v>
      </c>
      <c r="C96648" t="s">
        <v>12</v>
      </c>
      <c r="D96648">
        <v>3348000000</v>
      </c>
      <c r="E96648">
        <v>27.83</v>
      </c>
      <c r="F96648">
        <v>3662182000</v>
      </c>
      <c r="G96648" t="s">
        <v>12</v>
      </c>
      <c r="H96648" t="s">
        <v>12</v>
      </c>
      <c r="I96648" t="s">
        <v>12</v>
      </c>
      <c r="J96648" t="s">
        <v>12</v>
      </c>
      <c r="K96648" t="s">
        <v>12</v>
      </c>
      <c r="L96648" t="s">
        <v>12</v>
      </c>
      <c r="M96648" t="s">
        <v>12</v>
      </c>
      <c r="N96648" t="s">
        <v>12</v>
      </c>
    </row>
    <row r="96649" spans="2:14" x14ac:dyDescent="0.35">
      <c r="B96649" t="s">
        <v>747</v>
      </c>
      <c r="C96649" t="s">
        <v>12</v>
      </c>
      <c r="D96649">
        <v>3290399999.99999</v>
      </c>
      <c r="E96649">
        <v>28.63</v>
      </c>
      <c r="F96649">
        <v>3662182000</v>
      </c>
      <c r="G96649" t="s">
        <v>12</v>
      </c>
      <c r="H96649" t="s">
        <v>12</v>
      </c>
      <c r="I96649" t="s">
        <v>12</v>
      </c>
      <c r="J96649" t="s">
        <v>12</v>
      </c>
      <c r="K96649" t="s">
        <v>12</v>
      </c>
      <c r="L96649" t="s">
        <v>12</v>
      </c>
      <c r="M96649" t="s">
        <v>12</v>
      </c>
      <c r="N96649" t="s">
        <v>12</v>
      </c>
    </row>
    <row r="96650" spans="2:14" x14ac:dyDescent="0.35">
      <c r="B96650" t="s">
        <v>747</v>
      </c>
      <c r="C96650" t="s">
        <v>12</v>
      </c>
      <c r="D96650">
        <v>3042000000</v>
      </c>
      <c r="E96650">
        <v>28.71</v>
      </c>
      <c r="F96650">
        <v>3396898000</v>
      </c>
      <c r="G96650" t="s">
        <v>12</v>
      </c>
      <c r="H96650" t="s">
        <v>12</v>
      </c>
      <c r="I96650" t="s">
        <v>12</v>
      </c>
      <c r="J96650" t="s">
        <v>12</v>
      </c>
      <c r="K96650" t="s">
        <v>12</v>
      </c>
      <c r="L96650" t="s">
        <v>12</v>
      </c>
      <c r="M96650" t="s">
        <v>12</v>
      </c>
      <c r="N96650" t="s">
        <v>12</v>
      </c>
    </row>
    <row r="96651" spans="2:14" x14ac:dyDescent="0.35">
      <c r="B96651" t="s">
        <v>747</v>
      </c>
      <c r="C96651" t="s">
        <v>12</v>
      </c>
      <c r="D96651">
        <v>2878800000</v>
      </c>
      <c r="E96651">
        <v>27.9</v>
      </c>
      <c r="F96651">
        <v>3341098000</v>
      </c>
      <c r="G96651" t="s">
        <v>12</v>
      </c>
      <c r="H96651" t="s">
        <v>12</v>
      </c>
      <c r="I96651" t="s">
        <v>12</v>
      </c>
      <c r="J96651" t="s">
        <v>12</v>
      </c>
      <c r="K96651" t="s">
        <v>12</v>
      </c>
      <c r="L96651" t="s">
        <v>12</v>
      </c>
      <c r="M96651" t="s">
        <v>12</v>
      </c>
      <c r="N96651" t="s">
        <v>12</v>
      </c>
    </row>
    <row r="96652" spans="2:14" x14ac:dyDescent="0.35">
      <c r="B96652" t="s">
        <v>747</v>
      </c>
      <c r="C96652" t="s">
        <v>12</v>
      </c>
      <c r="D96652">
        <v>3037200000</v>
      </c>
      <c r="E96652">
        <v>27.42</v>
      </c>
      <c r="F96652">
        <v>3340698000</v>
      </c>
      <c r="G96652" t="s">
        <v>12</v>
      </c>
      <c r="H96652" t="s">
        <v>12</v>
      </c>
      <c r="I96652" t="s">
        <v>12</v>
      </c>
      <c r="J96652" t="s">
        <v>12</v>
      </c>
      <c r="K96652" t="s">
        <v>12</v>
      </c>
      <c r="L96652" t="s">
        <v>12</v>
      </c>
      <c r="M96652" t="s">
        <v>12</v>
      </c>
      <c r="N96652" t="s">
        <v>12</v>
      </c>
    </row>
    <row r="96653" spans="2:14" x14ac:dyDescent="0.35">
      <c r="B96653" t="s">
        <v>747</v>
      </c>
      <c r="C96653" t="s">
        <v>12</v>
      </c>
      <c r="D96653">
        <v>2883600000</v>
      </c>
      <c r="E96653">
        <v>25.35</v>
      </c>
      <c r="F96653">
        <v>3330912000</v>
      </c>
      <c r="G96653" t="s">
        <v>12</v>
      </c>
      <c r="H96653" t="s">
        <v>12</v>
      </c>
      <c r="I96653" t="s">
        <v>12</v>
      </c>
      <c r="J96653" t="s">
        <v>12</v>
      </c>
      <c r="K96653" t="s">
        <v>12</v>
      </c>
      <c r="L96653" t="s">
        <v>12</v>
      </c>
      <c r="M96653" t="s">
        <v>12</v>
      </c>
      <c r="N96653" t="s">
        <v>12</v>
      </c>
    </row>
    <row r="96654" spans="2:14" x14ac:dyDescent="0.35">
      <c r="B96654" t="s">
        <v>747</v>
      </c>
      <c r="C96654" t="s">
        <v>12</v>
      </c>
      <c r="D96654">
        <v>2787599999.99999</v>
      </c>
      <c r="E96654">
        <v>23.99</v>
      </c>
      <c r="F96654">
        <v>3320912000</v>
      </c>
      <c r="G96654" t="s">
        <v>12</v>
      </c>
      <c r="H96654" t="s">
        <v>12</v>
      </c>
      <c r="I96654" t="s">
        <v>12</v>
      </c>
      <c r="J96654" t="s">
        <v>12</v>
      </c>
      <c r="K96654" t="s">
        <v>12</v>
      </c>
      <c r="L96654" t="s">
        <v>12</v>
      </c>
      <c r="M96654" t="s">
        <v>12</v>
      </c>
      <c r="N96654" t="s">
        <v>12</v>
      </c>
    </row>
    <row r="96655" spans="2:14" x14ac:dyDescent="0.35">
      <c r="B96655" t="s">
        <v>747</v>
      </c>
      <c r="C96655" t="s">
        <v>12</v>
      </c>
      <c r="D96655">
        <v>3092400000</v>
      </c>
      <c r="E96655">
        <v>25.31</v>
      </c>
      <c r="F96655">
        <v>3320912000</v>
      </c>
      <c r="G96655" t="s">
        <v>12</v>
      </c>
      <c r="H96655" t="s">
        <v>12</v>
      </c>
      <c r="I96655" t="s">
        <v>12</v>
      </c>
      <c r="J96655" t="s">
        <v>12</v>
      </c>
      <c r="K96655" t="s">
        <v>12</v>
      </c>
      <c r="L96655" t="s">
        <v>12</v>
      </c>
      <c r="M96655" t="s">
        <v>12</v>
      </c>
      <c r="N96655" t="s">
        <v>12</v>
      </c>
    </row>
    <row r="96656" spans="2:14" x14ac:dyDescent="0.35">
      <c r="B96656" t="s">
        <v>747</v>
      </c>
      <c r="C96656" t="s">
        <v>12</v>
      </c>
      <c r="D96656">
        <v>3150000000</v>
      </c>
      <c r="E96656">
        <v>24.03</v>
      </c>
      <c r="F96656">
        <v>3277512000</v>
      </c>
      <c r="G96656" t="s">
        <v>12</v>
      </c>
      <c r="H96656" t="s">
        <v>12</v>
      </c>
      <c r="I96656" t="s">
        <v>12</v>
      </c>
      <c r="J96656" t="s">
        <v>12</v>
      </c>
      <c r="K96656" t="s">
        <v>12</v>
      </c>
      <c r="L96656" t="s">
        <v>12</v>
      </c>
      <c r="M96656" t="s">
        <v>12</v>
      </c>
      <c r="N96656" t="s">
        <v>12</v>
      </c>
    </row>
    <row r="96657" spans="2:14" x14ac:dyDescent="0.35">
      <c r="B96657" t="s">
        <v>747</v>
      </c>
      <c r="C96657" t="s">
        <v>12</v>
      </c>
      <c r="D96657">
        <v>3181200000</v>
      </c>
      <c r="E96657">
        <v>23.23</v>
      </c>
      <c r="F96657">
        <v>3299390000</v>
      </c>
      <c r="G96657" t="s">
        <v>12</v>
      </c>
      <c r="H96657" t="s">
        <v>12</v>
      </c>
      <c r="I96657" t="s">
        <v>12</v>
      </c>
      <c r="J96657" t="s">
        <v>12</v>
      </c>
      <c r="K96657" t="s">
        <v>12</v>
      </c>
      <c r="L96657" t="s">
        <v>12</v>
      </c>
      <c r="M96657" t="s">
        <v>12</v>
      </c>
      <c r="N96657" t="s">
        <v>12</v>
      </c>
    </row>
    <row r="96658" spans="2:14" x14ac:dyDescent="0.35">
      <c r="B96658" t="s">
        <v>747</v>
      </c>
      <c r="C96658" t="s">
        <v>12</v>
      </c>
      <c r="D96658">
        <v>3317999999.99999</v>
      </c>
      <c r="E96658">
        <v>25.77</v>
      </c>
      <c r="F96658">
        <v>3299390000</v>
      </c>
      <c r="G96658" t="s">
        <v>12</v>
      </c>
      <c r="H96658" t="s">
        <v>12</v>
      </c>
      <c r="I96658" t="s">
        <v>12</v>
      </c>
      <c r="J96658" t="s">
        <v>12</v>
      </c>
      <c r="K96658" t="s">
        <v>12</v>
      </c>
      <c r="L96658" t="s">
        <v>12</v>
      </c>
      <c r="M96658" t="s">
        <v>12</v>
      </c>
      <c r="N96658" t="s">
        <v>12</v>
      </c>
    </row>
    <row r="96659" spans="2:14" x14ac:dyDescent="0.35">
      <c r="B96659" t="s">
        <v>747</v>
      </c>
      <c r="C96659" t="s">
        <v>12</v>
      </c>
      <c r="D96659">
        <v>3380400000</v>
      </c>
      <c r="E96659">
        <v>26.25</v>
      </c>
      <c r="F96659">
        <v>3299390000</v>
      </c>
      <c r="G96659" t="s">
        <v>12</v>
      </c>
      <c r="H96659" t="s">
        <v>12</v>
      </c>
      <c r="I96659" t="s">
        <v>12</v>
      </c>
      <c r="J96659" t="s">
        <v>12</v>
      </c>
      <c r="K96659" t="s">
        <v>12</v>
      </c>
      <c r="L96659" t="s">
        <v>12</v>
      </c>
      <c r="M96659" t="s">
        <v>12</v>
      </c>
      <c r="N96659" t="s">
        <v>12</v>
      </c>
    </row>
    <row r="96660" spans="2:14" x14ac:dyDescent="0.35">
      <c r="B96660" t="s">
        <v>747</v>
      </c>
      <c r="C96660" t="s">
        <v>12</v>
      </c>
      <c r="D96660">
        <v>3538800000</v>
      </c>
      <c r="E96660">
        <v>26.51</v>
      </c>
      <c r="F96660">
        <v>3252190000</v>
      </c>
      <c r="G96660" t="s">
        <v>12</v>
      </c>
      <c r="H96660" t="s">
        <v>12</v>
      </c>
      <c r="I96660" t="s">
        <v>12</v>
      </c>
      <c r="J96660" t="s">
        <v>12</v>
      </c>
      <c r="K96660" t="s">
        <v>12</v>
      </c>
      <c r="L96660" t="s">
        <v>12</v>
      </c>
      <c r="M96660" t="s">
        <v>12</v>
      </c>
      <c r="N96660" t="s">
        <v>12</v>
      </c>
    </row>
    <row r="96661" spans="2:14" x14ac:dyDescent="0.35">
      <c r="B96661" t="s">
        <v>747</v>
      </c>
      <c r="C96661" t="s">
        <v>12</v>
      </c>
      <c r="D96661">
        <v>3489600000</v>
      </c>
      <c r="E96661">
        <v>27.65</v>
      </c>
      <c r="F96661">
        <v>3252190000</v>
      </c>
      <c r="G96661" t="s">
        <v>12</v>
      </c>
      <c r="H96661" t="s">
        <v>12</v>
      </c>
      <c r="I96661" t="s">
        <v>12</v>
      </c>
      <c r="J96661" t="s">
        <v>12</v>
      </c>
      <c r="K96661" t="s">
        <v>12</v>
      </c>
      <c r="L96661" t="s">
        <v>12</v>
      </c>
      <c r="M96661" t="s">
        <v>12</v>
      </c>
      <c r="N96661" t="s">
        <v>12</v>
      </c>
    </row>
    <row r="96662" spans="2:14" x14ac:dyDescent="0.35">
      <c r="B96662" t="s">
        <v>747</v>
      </c>
      <c r="C96662" t="s">
        <v>12</v>
      </c>
      <c r="D96662">
        <v>3419999999.99999</v>
      </c>
      <c r="E96662">
        <v>28.17</v>
      </c>
      <c r="F96662">
        <v>3134565000</v>
      </c>
      <c r="G96662" t="s">
        <v>12</v>
      </c>
      <c r="H96662" t="s">
        <v>12</v>
      </c>
      <c r="I96662" t="s">
        <v>12</v>
      </c>
      <c r="J96662" t="s">
        <v>12</v>
      </c>
      <c r="K96662" t="s">
        <v>12</v>
      </c>
      <c r="L96662" t="s">
        <v>12</v>
      </c>
      <c r="M96662" t="s">
        <v>12</v>
      </c>
      <c r="N96662" t="s">
        <v>12</v>
      </c>
    </row>
    <row r="96663" spans="2:14" x14ac:dyDescent="0.35">
      <c r="B96663" t="s">
        <v>747</v>
      </c>
      <c r="C96663" t="s">
        <v>12</v>
      </c>
      <c r="D96663">
        <v>3122400000</v>
      </c>
      <c r="E96663">
        <v>29.49</v>
      </c>
      <c r="F96663">
        <v>3132815000</v>
      </c>
      <c r="G96663" t="s">
        <v>12</v>
      </c>
      <c r="H96663" t="s">
        <v>12</v>
      </c>
      <c r="I96663" t="s">
        <v>12</v>
      </c>
      <c r="J96663" t="s">
        <v>12</v>
      </c>
      <c r="K96663" t="s">
        <v>12</v>
      </c>
      <c r="L96663" t="s">
        <v>12</v>
      </c>
      <c r="M96663" t="s">
        <v>12</v>
      </c>
      <c r="N96663" t="s">
        <v>12</v>
      </c>
    </row>
    <row r="96664" spans="2:14" x14ac:dyDescent="0.35">
      <c r="B96664" t="s">
        <v>747</v>
      </c>
      <c r="C96664" t="s">
        <v>12</v>
      </c>
      <c r="D96664">
        <v>3057600000</v>
      </c>
      <c r="E96664">
        <v>29.08</v>
      </c>
      <c r="F96664">
        <v>3132815000</v>
      </c>
      <c r="G96664" t="s">
        <v>12</v>
      </c>
      <c r="H96664" t="s">
        <v>12</v>
      </c>
      <c r="I96664" t="s">
        <v>12</v>
      </c>
      <c r="J96664" t="s">
        <v>12</v>
      </c>
      <c r="K96664" t="s">
        <v>12</v>
      </c>
      <c r="L96664" t="s">
        <v>12</v>
      </c>
      <c r="M96664" t="s">
        <v>12</v>
      </c>
      <c r="N96664" t="s">
        <v>12</v>
      </c>
    </row>
    <row r="96665" spans="2:14" x14ac:dyDescent="0.35">
      <c r="B96665" t="s">
        <v>747</v>
      </c>
      <c r="C96665" t="s">
        <v>12</v>
      </c>
      <c r="D96665">
        <v>2994000000</v>
      </c>
      <c r="E96665">
        <v>28.5</v>
      </c>
      <c r="F96665">
        <v>3132815000</v>
      </c>
      <c r="G96665" t="s">
        <v>12</v>
      </c>
      <c r="H96665" t="s">
        <v>12</v>
      </c>
      <c r="I96665" t="s">
        <v>12</v>
      </c>
      <c r="J96665" t="s">
        <v>12</v>
      </c>
      <c r="K96665" t="s">
        <v>12</v>
      </c>
      <c r="L96665" t="s">
        <v>12</v>
      </c>
      <c r="M96665" t="s">
        <v>12</v>
      </c>
      <c r="N96665" t="s">
        <v>12</v>
      </c>
    </row>
    <row r="96666" spans="2:14" x14ac:dyDescent="0.35">
      <c r="B96666" t="s">
        <v>747</v>
      </c>
      <c r="C96666" t="s">
        <v>12</v>
      </c>
      <c r="D96666">
        <v>2697600000</v>
      </c>
      <c r="E96666">
        <v>26.02</v>
      </c>
      <c r="F96666">
        <v>3119842500</v>
      </c>
      <c r="G96666" t="s">
        <v>12</v>
      </c>
      <c r="H96666" t="s">
        <v>12</v>
      </c>
      <c r="I96666" t="s">
        <v>12</v>
      </c>
      <c r="J96666" t="s">
        <v>12</v>
      </c>
      <c r="K96666" t="s">
        <v>12</v>
      </c>
      <c r="L96666" t="s">
        <v>12</v>
      </c>
      <c r="M96666" t="s">
        <v>12</v>
      </c>
      <c r="N96666" t="s">
        <v>12</v>
      </c>
    </row>
    <row r="96667" spans="2:14" x14ac:dyDescent="0.35">
      <c r="B96667" t="s">
        <v>747</v>
      </c>
      <c r="C96667" t="s">
        <v>12</v>
      </c>
      <c r="D96667">
        <v>2351999999.99999</v>
      </c>
      <c r="E96667">
        <v>25.48</v>
      </c>
      <c r="F96667">
        <v>3119842500</v>
      </c>
      <c r="G96667" t="s">
        <v>12</v>
      </c>
      <c r="H96667" t="s">
        <v>12</v>
      </c>
      <c r="I96667" t="s">
        <v>12</v>
      </c>
      <c r="J96667" t="s">
        <v>12</v>
      </c>
      <c r="K96667" t="s">
        <v>12</v>
      </c>
      <c r="L96667" t="s">
        <v>12</v>
      </c>
      <c r="M96667" t="s">
        <v>12</v>
      </c>
      <c r="N96667" t="s">
        <v>12</v>
      </c>
    </row>
    <row r="96668" spans="2:14" x14ac:dyDescent="0.35">
      <c r="B96668" t="s">
        <v>747</v>
      </c>
      <c r="C96668" t="s">
        <v>12</v>
      </c>
      <c r="D96668">
        <v>2347199999.99999</v>
      </c>
      <c r="E96668">
        <v>24.95</v>
      </c>
      <c r="F96668">
        <v>3119842500</v>
      </c>
      <c r="G96668" t="s">
        <v>12</v>
      </c>
      <c r="H96668" t="s">
        <v>12</v>
      </c>
      <c r="I96668" t="s">
        <v>12</v>
      </c>
      <c r="J96668" t="s">
        <v>12</v>
      </c>
      <c r="K96668" t="s">
        <v>12</v>
      </c>
      <c r="L96668" t="s">
        <v>12</v>
      </c>
      <c r="M96668" t="s">
        <v>12</v>
      </c>
      <c r="N96668" t="s">
        <v>12</v>
      </c>
    </row>
    <row r="96669" spans="2:14" x14ac:dyDescent="0.35">
      <c r="B96669" t="s">
        <v>747</v>
      </c>
      <c r="C96669" t="s">
        <v>12</v>
      </c>
      <c r="D96669">
        <v>2040000000</v>
      </c>
      <c r="E96669">
        <v>22.48</v>
      </c>
      <c r="F96669">
        <v>3109342500</v>
      </c>
      <c r="G96669" t="s">
        <v>12</v>
      </c>
      <c r="H96669" t="s">
        <v>12</v>
      </c>
      <c r="I96669" t="s">
        <v>12</v>
      </c>
      <c r="J96669" t="s">
        <v>12</v>
      </c>
      <c r="K96669" t="s">
        <v>12</v>
      </c>
      <c r="L96669" t="s">
        <v>12</v>
      </c>
      <c r="M96669" t="s">
        <v>12</v>
      </c>
      <c r="N96669" t="s">
        <v>12</v>
      </c>
    </row>
    <row r="96670" spans="2:14" x14ac:dyDescent="0.35">
      <c r="B96670" t="s">
        <v>747</v>
      </c>
      <c r="C96670" t="s">
        <v>12</v>
      </c>
      <c r="D96670">
        <v>2160000000</v>
      </c>
      <c r="E96670">
        <v>19.600000000000001</v>
      </c>
      <c r="F96670">
        <v>3075000000</v>
      </c>
      <c r="G96670" t="s">
        <v>12</v>
      </c>
      <c r="H96670" t="s">
        <v>12</v>
      </c>
      <c r="I96670" t="s">
        <v>12</v>
      </c>
      <c r="J96670" t="s">
        <v>12</v>
      </c>
      <c r="K96670" t="s">
        <v>12</v>
      </c>
      <c r="L96670" t="s">
        <v>12</v>
      </c>
      <c r="M96670" t="s">
        <v>12</v>
      </c>
      <c r="N96670" t="s">
        <v>12</v>
      </c>
    </row>
    <row r="96671" spans="2:14" x14ac:dyDescent="0.35">
      <c r="B96671" t="s">
        <v>747</v>
      </c>
      <c r="C96671" t="s">
        <v>12</v>
      </c>
      <c r="D96671">
        <v>2064000000</v>
      </c>
      <c r="E96671">
        <v>19.559999999999999</v>
      </c>
      <c r="F96671">
        <v>3185666670</v>
      </c>
      <c r="G96671" t="s">
        <v>12</v>
      </c>
      <c r="H96671" t="s">
        <v>12</v>
      </c>
      <c r="I96671" t="s">
        <v>12</v>
      </c>
      <c r="J96671" t="s">
        <v>12</v>
      </c>
      <c r="K96671" t="s">
        <v>12</v>
      </c>
      <c r="L96671" t="s">
        <v>12</v>
      </c>
      <c r="M96671" t="s">
        <v>12</v>
      </c>
      <c r="N96671" t="s">
        <v>12</v>
      </c>
    </row>
    <row r="96672" spans="2:14" x14ac:dyDescent="0.35">
      <c r="B96672" t="s">
        <v>747</v>
      </c>
      <c r="C96672" t="s">
        <v>12</v>
      </c>
      <c r="D96672">
        <v>2024400000</v>
      </c>
      <c r="E96672">
        <v>17</v>
      </c>
      <c r="F96672">
        <v>3185666670</v>
      </c>
      <c r="G96672" t="s">
        <v>12</v>
      </c>
      <c r="H96672" t="s">
        <v>12</v>
      </c>
      <c r="I96672" t="s">
        <v>12</v>
      </c>
      <c r="J96672" t="s">
        <v>12</v>
      </c>
      <c r="K96672" t="s">
        <v>12</v>
      </c>
      <c r="L96672" t="s">
        <v>12</v>
      </c>
      <c r="M96672" t="s">
        <v>12</v>
      </c>
      <c r="N96672" t="s">
        <v>12</v>
      </c>
    </row>
    <row r="96673" spans="2:14" x14ac:dyDescent="0.35">
      <c r="B96673" t="s">
        <v>747</v>
      </c>
      <c r="C96673" t="s">
        <v>12</v>
      </c>
      <c r="D96673">
        <v>2057999999.99999</v>
      </c>
      <c r="E96673">
        <v>18</v>
      </c>
      <c r="F96673">
        <v>3185500000</v>
      </c>
      <c r="G96673" t="s">
        <v>12</v>
      </c>
      <c r="H96673" t="s">
        <v>12</v>
      </c>
      <c r="I96673" t="s">
        <v>12</v>
      </c>
      <c r="J96673" t="s">
        <v>12</v>
      </c>
      <c r="K96673" t="s">
        <v>12</v>
      </c>
      <c r="L96673" t="s">
        <v>12</v>
      </c>
      <c r="M96673" t="s">
        <v>12</v>
      </c>
      <c r="N96673" t="s">
        <v>12</v>
      </c>
    </row>
    <row r="96674" spans="2:14" x14ac:dyDescent="0.35">
      <c r="B96674" t="s">
        <v>747</v>
      </c>
      <c r="C96674">
        <v>1624000000</v>
      </c>
      <c r="D96674">
        <v>1893600000</v>
      </c>
      <c r="E96674">
        <v>17.2</v>
      </c>
      <c r="F96674">
        <v>3130500000</v>
      </c>
      <c r="G96674" t="s">
        <v>12</v>
      </c>
      <c r="H96674" t="s">
        <v>12</v>
      </c>
      <c r="I96674" t="s">
        <v>12</v>
      </c>
      <c r="J96674" t="s">
        <v>12</v>
      </c>
      <c r="K96674" t="s">
        <v>12</v>
      </c>
      <c r="L96674" t="s">
        <v>12</v>
      </c>
      <c r="M96674" t="s">
        <v>12</v>
      </c>
      <c r="N96674" t="s">
        <v>12</v>
      </c>
    </row>
    <row r="96675" spans="2:14" x14ac:dyDescent="0.35">
      <c r="B96675" t="s">
        <v>747</v>
      </c>
      <c r="C96675">
        <v>1624000000</v>
      </c>
      <c r="D96675">
        <v>1652399999.99999</v>
      </c>
      <c r="E96675">
        <v>16.87</v>
      </c>
      <c r="F96675">
        <v>2866333330</v>
      </c>
      <c r="G96675" t="s">
        <v>12</v>
      </c>
      <c r="H96675" t="s">
        <v>12</v>
      </c>
      <c r="I96675" t="s">
        <v>12</v>
      </c>
      <c r="J96675" t="s">
        <v>12</v>
      </c>
      <c r="K96675" t="s">
        <v>12</v>
      </c>
      <c r="L96675" t="s">
        <v>12</v>
      </c>
      <c r="M96675" t="s">
        <v>12</v>
      </c>
      <c r="N96675" t="s">
        <v>12</v>
      </c>
    </row>
    <row r="96676" spans="2:14" x14ac:dyDescent="0.35">
      <c r="B96676" t="s">
        <v>747</v>
      </c>
      <c r="C96676">
        <v>1624000000</v>
      </c>
      <c r="D96676">
        <v>1449600000</v>
      </c>
      <c r="E96676">
        <v>17.149999999999999</v>
      </c>
      <c r="F96676">
        <v>2866333330</v>
      </c>
      <c r="G96676" t="s">
        <v>12</v>
      </c>
      <c r="H96676" t="s">
        <v>12</v>
      </c>
      <c r="I96676" t="s">
        <v>12</v>
      </c>
      <c r="J96676" t="s">
        <v>12</v>
      </c>
      <c r="K96676" t="s">
        <v>12</v>
      </c>
      <c r="L96676" t="s">
        <v>12</v>
      </c>
      <c r="M96676" t="s">
        <v>12</v>
      </c>
      <c r="N96676" t="s">
        <v>12</v>
      </c>
    </row>
    <row r="96677" spans="2:14" x14ac:dyDescent="0.35">
      <c r="B96677" t="s">
        <v>747</v>
      </c>
      <c r="C96677">
        <v>1624000000</v>
      </c>
      <c r="D96677">
        <v>1511999999.99999</v>
      </c>
      <c r="E96677">
        <v>15.78</v>
      </c>
      <c r="F96677">
        <v>2866333330</v>
      </c>
      <c r="G96677" t="s">
        <v>12</v>
      </c>
      <c r="H96677" t="s">
        <v>12</v>
      </c>
      <c r="I96677" t="s">
        <v>12</v>
      </c>
      <c r="J96677" t="s">
        <v>12</v>
      </c>
      <c r="K96677" t="s">
        <v>12</v>
      </c>
      <c r="L96677" t="s">
        <v>12</v>
      </c>
      <c r="M96677" t="s">
        <v>12</v>
      </c>
      <c r="N96677" t="s">
        <v>12</v>
      </c>
    </row>
    <row r="96678" spans="2:14" x14ac:dyDescent="0.35">
      <c r="B96678" t="s">
        <v>747</v>
      </c>
      <c r="C96678">
        <v>1624000000</v>
      </c>
      <c r="D96678">
        <v>1526400000</v>
      </c>
      <c r="E96678">
        <v>13.77</v>
      </c>
      <c r="F96678">
        <v>2877666670</v>
      </c>
      <c r="G96678" t="s">
        <v>12</v>
      </c>
      <c r="H96678" t="s">
        <v>12</v>
      </c>
      <c r="I96678" t="s">
        <v>12</v>
      </c>
      <c r="J96678" t="s">
        <v>12</v>
      </c>
      <c r="K96678" t="s">
        <v>12</v>
      </c>
      <c r="L96678" t="s">
        <v>12</v>
      </c>
      <c r="M96678" t="s">
        <v>12</v>
      </c>
      <c r="N96678" t="s">
        <v>12</v>
      </c>
    </row>
    <row r="96679" spans="2:14" x14ac:dyDescent="0.35">
      <c r="B96679" t="s">
        <v>747</v>
      </c>
      <c r="C96679">
        <v>1624000000</v>
      </c>
      <c r="D96679">
        <v>1428000000</v>
      </c>
      <c r="E96679">
        <v>12.08</v>
      </c>
      <c r="F96679">
        <v>2877666670</v>
      </c>
      <c r="G96679" t="s">
        <v>12</v>
      </c>
      <c r="H96679" t="s">
        <v>12</v>
      </c>
      <c r="I96679" t="s">
        <v>12</v>
      </c>
      <c r="J96679" t="s">
        <v>12</v>
      </c>
      <c r="K96679" t="s">
        <v>12</v>
      </c>
      <c r="L96679" t="s">
        <v>12</v>
      </c>
      <c r="M96679" t="s">
        <v>12</v>
      </c>
      <c r="N96679" t="s">
        <v>12</v>
      </c>
    </row>
    <row r="96680" spans="2:14" x14ac:dyDescent="0.35">
      <c r="B96680" t="s">
        <v>747</v>
      </c>
      <c r="C96680">
        <v>1624000000</v>
      </c>
      <c r="D96680">
        <v>1200000000</v>
      </c>
      <c r="E96680">
        <v>12.6</v>
      </c>
      <c r="F96680">
        <v>2925760000</v>
      </c>
      <c r="G96680" t="s">
        <v>12</v>
      </c>
      <c r="H96680" t="s">
        <v>12</v>
      </c>
      <c r="I96680" t="s">
        <v>12</v>
      </c>
      <c r="J96680" t="s">
        <v>12</v>
      </c>
      <c r="K96680" t="s">
        <v>12</v>
      </c>
      <c r="L96680" t="s">
        <v>12</v>
      </c>
      <c r="M96680" t="s">
        <v>12</v>
      </c>
      <c r="N96680" t="s">
        <v>12</v>
      </c>
    </row>
    <row r="96681" spans="2:14" x14ac:dyDescent="0.35">
      <c r="B96681" t="s">
        <v>747</v>
      </c>
      <c r="C96681">
        <v>1624000000</v>
      </c>
      <c r="D96681">
        <v>1346400000</v>
      </c>
      <c r="E96681">
        <v>12.72</v>
      </c>
      <c r="F96681">
        <v>2867800000</v>
      </c>
      <c r="G96681" t="s">
        <v>12</v>
      </c>
      <c r="H96681" t="s">
        <v>12</v>
      </c>
      <c r="I96681" t="s">
        <v>12</v>
      </c>
      <c r="J96681" t="s">
        <v>12</v>
      </c>
      <c r="K96681" t="s">
        <v>12</v>
      </c>
      <c r="L96681" t="s">
        <v>12</v>
      </c>
      <c r="M96681" t="s">
        <v>12</v>
      </c>
      <c r="N96681" t="s">
        <v>12</v>
      </c>
    </row>
    <row r="96682" spans="2:14" x14ac:dyDescent="0.35">
      <c r="B96682" t="s">
        <v>747</v>
      </c>
      <c r="C96682">
        <v>1624000000</v>
      </c>
      <c r="D96682">
        <v>1137600000</v>
      </c>
      <c r="E96682">
        <v>11.9</v>
      </c>
      <c r="F96682">
        <v>3027160000</v>
      </c>
      <c r="G96682" t="s">
        <v>12</v>
      </c>
      <c r="H96682" t="s">
        <v>12</v>
      </c>
      <c r="I96682" t="s">
        <v>12</v>
      </c>
      <c r="J96682" t="s">
        <v>12</v>
      </c>
      <c r="K96682" t="s">
        <v>12</v>
      </c>
      <c r="L96682" t="s">
        <v>12</v>
      </c>
      <c r="M96682" t="s">
        <v>12</v>
      </c>
      <c r="N96682" t="s">
        <v>12</v>
      </c>
    </row>
    <row r="96683" spans="2:14" x14ac:dyDescent="0.35">
      <c r="B96683" t="s">
        <v>747</v>
      </c>
      <c r="C96683">
        <v>1624000000</v>
      </c>
      <c r="D96683">
        <v>1276799999.99999</v>
      </c>
      <c r="E96683">
        <v>10</v>
      </c>
      <c r="F96683">
        <v>3027160000</v>
      </c>
      <c r="G96683" t="s">
        <v>12</v>
      </c>
      <c r="H96683" t="s">
        <v>12</v>
      </c>
      <c r="I96683" t="s">
        <v>12</v>
      </c>
      <c r="J96683" t="s">
        <v>12</v>
      </c>
      <c r="K96683" t="s">
        <v>12</v>
      </c>
      <c r="L96683" t="s">
        <v>12</v>
      </c>
      <c r="M96683" t="s">
        <v>12</v>
      </c>
      <c r="N96683" t="s">
        <v>12</v>
      </c>
    </row>
    <row r="96684" spans="2:14" x14ac:dyDescent="0.35">
      <c r="B96684" t="s">
        <v>747</v>
      </c>
      <c r="C96684">
        <v>1624000000</v>
      </c>
      <c r="D96684">
        <v>1563599999.99999</v>
      </c>
      <c r="E96684">
        <v>11.22</v>
      </c>
      <c r="F96684">
        <v>2828466670</v>
      </c>
      <c r="G96684" t="s">
        <v>12</v>
      </c>
      <c r="H96684" t="s">
        <v>12</v>
      </c>
      <c r="I96684" t="s">
        <v>12</v>
      </c>
      <c r="J96684" t="s">
        <v>12</v>
      </c>
      <c r="K96684" t="s">
        <v>12</v>
      </c>
      <c r="L96684" t="s">
        <v>12</v>
      </c>
      <c r="M96684" t="s">
        <v>12</v>
      </c>
      <c r="N96684" t="s">
        <v>12</v>
      </c>
    </row>
    <row r="96685" spans="2:14" x14ac:dyDescent="0.35">
      <c r="B96685" t="s">
        <v>747</v>
      </c>
      <c r="C96685">
        <v>1624000000</v>
      </c>
      <c r="D96685">
        <v>1572000000</v>
      </c>
      <c r="E96685">
        <v>9.48</v>
      </c>
      <c r="F96685">
        <v>2828466670</v>
      </c>
      <c r="G96685" t="s">
        <v>12</v>
      </c>
      <c r="H96685" t="s">
        <v>12</v>
      </c>
      <c r="I96685" t="s">
        <v>12</v>
      </c>
      <c r="J96685" t="s">
        <v>12</v>
      </c>
      <c r="K96685" t="s">
        <v>12</v>
      </c>
      <c r="L96685" t="s">
        <v>12</v>
      </c>
      <c r="M96685" t="s">
        <v>12</v>
      </c>
      <c r="N96685" t="s">
        <v>12</v>
      </c>
    </row>
    <row r="96686" spans="2:14" x14ac:dyDescent="0.35">
      <c r="B96686" t="s">
        <v>747</v>
      </c>
      <c r="C96686">
        <v>1624000000</v>
      </c>
      <c r="D96686">
        <v>1648800000</v>
      </c>
      <c r="E96686">
        <v>10.64</v>
      </c>
      <c r="F96686">
        <v>2793183330</v>
      </c>
      <c r="G96686" t="s">
        <v>12</v>
      </c>
      <c r="H96686" t="s">
        <v>12</v>
      </c>
      <c r="I96686" t="s">
        <v>12</v>
      </c>
      <c r="J96686" t="s">
        <v>12</v>
      </c>
      <c r="K96686" t="s">
        <v>12</v>
      </c>
      <c r="L96686" t="s">
        <v>12</v>
      </c>
      <c r="M96686" t="s">
        <v>12</v>
      </c>
      <c r="N96686" t="s">
        <v>12</v>
      </c>
    </row>
    <row r="96687" spans="2:14" x14ac:dyDescent="0.35">
      <c r="B96687" t="s">
        <v>747</v>
      </c>
      <c r="C96687">
        <v>1624000000</v>
      </c>
      <c r="D96687">
        <v>1472399999.99999</v>
      </c>
      <c r="E96687">
        <v>13.03</v>
      </c>
      <c r="F96687">
        <v>2812016670</v>
      </c>
      <c r="G96687" t="s">
        <v>12</v>
      </c>
      <c r="H96687" t="s">
        <v>12</v>
      </c>
      <c r="I96687" t="s">
        <v>12</v>
      </c>
      <c r="J96687" t="s">
        <v>12</v>
      </c>
      <c r="K96687" t="s">
        <v>12</v>
      </c>
      <c r="L96687" t="s">
        <v>12</v>
      </c>
      <c r="M96687" t="s">
        <v>12</v>
      </c>
      <c r="N96687" t="s">
        <v>12</v>
      </c>
    </row>
    <row r="96688" spans="2:14" x14ac:dyDescent="0.35">
      <c r="B96688" t="s">
        <v>747</v>
      </c>
      <c r="C96688">
        <v>1624000000</v>
      </c>
      <c r="D96688">
        <v>1416000000</v>
      </c>
      <c r="E96688">
        <v>13.1</v>
      </c>
      <c r="F96688">
        <v>2812016670</v>
      </c>
      <c r="G96688" t="s">
        <v>12</v>
      </c>
      <c r="H96688" t="s">
        <v>12</v>
      </c>
      <c r="I96688" t="s">
        <v>12</v>
      </c>
      <c r="J96688" t="s">
        <v>12</v>
      </c>
      <c r="K96688" t="s">
        <v>12</v>
      </c>
      <c r="L96688" t="s">
        <v>12</v>
      </c>
      <c r="M96688" t="s">
        <v>12</v>
      </c>
      <c r="N96688" t="s">
        <v>12</v>
      </c>
    </row>
    <row r="96689" spans="2:14" x14ac:dyDescent="0.35">
      <c r="B96689" t="s">
        <v>747</v>
      </c>
      <c r="C96689">
        <v>1624000000</v>
      </c>
      <c r="D96689">
        <v>1608000000</v>
      </c>
      <c r="E96689">
        <v>13.74</v>
      </c>
      <c r="F96689">
        <v>2856582860</v>
      </c>
      <c r="G96689" t="s">
        <v>12</v>
      </c>
      <c r="H96689" t="s">
        <v>12</v>
      </c>
      <c r="I96689" t="s">
        <v>12</v>
      </c>
      <c r="J96689" t="s">
        <v>12</v>
      </c>
      <c r="K96689" t="s">
        <v>12</v>
      </c>
      <c r="L96689" t="s">
        <v>12</v>
      </c>
      <c r="M96689" t="s">
        <v>12</v>
      </c>
      <c r="N96689" t="s">
        <v>12</v>
      </c>
    </row>
    <row r="96690" spans="2:14" x14ac:dyDescent="0.35">
      <c r="B96690" t="s">
        <v>747</v>
      </c>
      <c r="C96690">
        <v>1624000000</v>
      </c>
      <c r="D96690">
        <v>1485600000</v>
      </c>
      <c r="E96690">
        <v>12.27</v>
      </c>
      <c r="F96690">
        <v>2830897140</v>
      </c>
      <c r="G96690" t="s">
        <v>12</v>
      </c>
      <c r="H96690" t="s">
        <v>12</v>
      </c>
      <c r="I96690" t="s">
        <v>12</v>
      </c>
      <c r="J96690" t="s">
        <v>12</v>
      </c>
      <c r="K96690" t="s">
        <v>12</v>
      </c>
      <c r="L96690" t="s">
        <v>12</v>
      </c>
      <c r="M96690" t="s">
        <v>12</v>
      </c>
      <c r="N96690" t="s">
        <v>12</v>
      </c>
    </row>
    <row r="96691" spans="2:14" x14ac:dyDescent="0.35">
      <c r="B96691" t="s">
        <v>747</v>
      </c>
      <c r="C96691">
        <v>1624000000</v>
      </c>
      <c r="D96691">
        <v>1816800000</v>
      </c>
      <c r="E96691">
        <v>11.8</v>
      </c>
      <c r="F96691">
        <v>2836582860</v>
      </c>
      <c r="G96691" t="s">
        <v>12</v>
      </c>
      <c r="H96691" t="s">
        <v>12</v>
      </c>
      <c r="I96691" t="s">
        <v>12</v>
      </c>
      <c r="J96691" t="s">
        <v>12</v>
      </c>
      <c r="K96691" t="s">
        <v>12</v>
      </c>
      <c r="L96691" t="s">
        <v>12</v>
      </c>
      <c r="M96691" t="s">
        <v>12</v>
      </c>
      <c r="N96691" t="s">
        <v>12</v>
      </c>
    </row>
    <row r="96692" spans="2:14" x14ac:dyDescent="0.35">
      <c r="B96692" t="s">
        <v>747</v>
      </c>
      <c r="C96692">
        <v>1624000000</v>
      </c>
      <c r="D96692">
        <v>1992000000</v>
      </c>
      <c r="E96692">
        <v>13.4</v>
      </c>
      <c r="F96692">
        <v>2827517140</v>
      </c>
      <c r="G96692" t="s">
        <v>12</v>
      </c>
      <c r="H96692" t="s">
        <v>12</v>
      </c>
      <c r="I96692" t="s">
        <v>12</v>
      </c>
      <c r="J96692" t="s">
        <v>12</v>
      </c>
      <c r="K96692" t="s">
        <v>12</v>
      </c>
      <c r="L96692" t="s">
        <v>12</v>
      </c>
      <c r="M96692" t="s">
        <v>12</v>
      </c>
      <c r="N96692" t="s">
        <v>12</v>
      </c>
    </row>
    <row r="96693" spans="2:14" x14ac:dyDescent="0.35">
      <c r="B96693" t="s">
        <v>747</v>
      </c>
      <c r="C96693">
        <v>1624000000</v>
      </c>
      <c r="D96693">
        <v>2036400000</v>
      </c>
      <c r="E96693">
        <v>12.38</v>
      </c>
      <c r="F96693">
        <v>2807696670</v>
      </c>
      <c r="G96693" t="s">
        <v>12</v>
      </c>
      <c r="H96693" t="s">
        <v>12</v>
      </c>
      <c r="I96693" t="s">
        <v>12</v>
      </c>
      <c r="J96693" t="s">
        <v>12</v>
      </c>
      <c r="K96693" t="s">
        <v>12</v>
      </c>
      <c r="L96693" t="s">
        <v>12</v>
      </c>
      <c r="M96693" t="s">
        <v>12</v>
      </c>
      <c r="N96693" t="s">
        <v>12</v>
      </c>
    </row>
    <row r="96694" spans="2:14" x14ac:dyDescent="0.35">
      <c r="B96694" t="s">
        <v>747</v>
      </c>
      <c r="C96694" t="s">
        <v>12</v>
      </c>
      <c r="D96694">
        <v>2031600000</v>
      </c>
      <c r="E96694">
        <v>15.14</v>
      </c>
      <c r="F96694">
        <v>2886913330</v>
      </c>
      <c r="G96694" t="s">
        <v>12</v>
      </c>
      <c r="H96694" t="s">
        <v>12</v>
      </c>
      <c r="I96694" t="s">
        <v>12</v>
      </c>
      <c r="J96694" t="s">
        <v>12</v>
      </c>
      <c r="K96694" t="s">
        <v>12</v>
      </c>
      <c r="L96694" t="s">
        <v>12</v>
      </c>
      <c r="M96694" t="s">
        <v>12</v>
      </c>
      <c r="N96694" t="s">
        <v>12</v>
      </c>
    </row>
    <row r="96695" spans="2:14" x14ac:dyDescent="0.35">
      <c r="B96695" t="s">
        <v>747</v>
      </c>
      <c r="C96695">
        <v>1367000000</v>
      </c>
      <c r="D96695">
        <v>2126400000</v>
      </c>
      <c r="E96695">
        <v>16.600000000000001</v>
      </c>
      <c r="F96695">
        <v>2911274290</v>
      </c>
      <c r="G96695" t="s">
        <v>12</v>
      </c>
      <c r="H96695" t="s">
        <v>12</v>
      </c>
      <c r="I96695" t="s">
        <v>12</v>
      </c>
      <c r="J96695" t="s">
        <v>12</v>
      </c>
      <c r="K96695" t="s">
        <v>12</v>
      </c>
      <c r="L96695" t="s">
        <v>12</v>
      </c>
      <c r="M96695" t="s">
        <v>12</v>
      </c>
      <c r="N96695" t="s">
        <v>12</v>
      </c>
    </row>
    <row r="96696" spans="2:14" x14ac:dyDescent="0.35">
      <c r="B96696" t="s">
        <v>747</v>
      </c>
      <c r="C96696">
        <v>1367000000</v>
      </c>
      <c r="D96696">
        <v>1869600000</v>
      </c>
      <c r="E96696">
        <v>16.97</v>
      </c>
      <c r="F96696">
        <v>2962417140</v>
      </c>
      <c r="G96696" t="s">
        <v>12</v>
      </c>
      <c r="H96696" t="s">
        <v>12</v>
      </c>
      <c r="I96696" t="s">
        <v>12</v>
      </c>
      <c r="J96696" t="s">
        <v>12</v>
      </c>
      <c r="K96696" t="s">
        <v>12</v>
      </c>
      <c r="L96696" t="s">
        <v>12</v>
      </c>
      <c r="M96696" t="s">
        <v>12</v>
      </c>
      <c r="N96696" t="s">
        <v>12</v>
      </c>
    </row>
    <row r="96697" spans="2:14" x14ac:dyDescent="0.35">
      <c r="B96697" t="s">
        <v>747</v>
      </c>
      <c r="C96697">
        <v>1367000000</v>
      </c>
      <c r="D96697">
        <v>1836000000</v>
      </c>
      <c r="E96697">
        <v>16.93</v>
      </c>
      <c r="F96697">
        <v>3024971670</v>
      </c>
      <c r="G96697" t="s">
        <v>12</v>
      </c>
      <c r="H96697" t="s">
        <v>12</v>
      </c>
      <c r="I96697" t="s">
        <v>12</v>
      </c>
      <c r="J96697" t="s">
        <v>12</v>
      </c>
      <c r="K96697" t="s">
        <v>12</v>
      </c>
      <c r="L96697" t="s">
        <v>12</v>
      </c>
      <c r="M96697" t="s">
        <v>12</v>
      </c>
      <c r="N96697" t="s">
        <v>12</v>
      </c>
    </row>
    <row r="96698" spans="2:14" x14ac:dyDescent="0.35">
      <c r="B96698" t="s">
        <v>747</v>
      </c>
      <c r="C96698" t="s">
        <v>12</v>
      </c>
      <c r="D96698">
        <v>1807200000</v>
      </c>
      <c r="E96698">
        <v>17.72</v>
      </c>
      <c r="F96698" t="s">
        <v>12</v>
      </c>
      <c r="G96698" t="s">
        <v>12</v>
      </c>
      <c r="H96698" t="s">
        <v>12</v>
      </c>
      <c r="I96698" t="s">
        <v>12</v>
      </c>
      <c r="J96698" t="s">
        <v>12</v>
      </c>
      <c r="K96698" t="s">
        <v>12</v>
      </c>
      <c r="L96698" t="s">
        <v>12</v>
      </c>
      <c r="M96698" t="s">
        <v>12</v>
      </c>
      <c r="N96698" t="s">
        <v>12</v>
      </c>
    </row>
    <row r="96699" spans="2:14" x14ac:dyDescent="0.35">
      <c r="B96699" t="s">
        <v>747</v>
      </c>
      <c r="C96699" t="s">
        <v>12</v>
      </c>
      <c r="D96699">
        <v>1545599999.99999</v>
      </c>
      <c r="E96699">
        <v>15.58</v>
      </c>
      <c r="F96699" t="s">
        <v>12</v>
      </c>
      <c r="G96699" t="s">
        <v>12</v>
      </c>
      <c r="H96699" t="s">
        <v>12</v>
      </c>
      <c r="I96699" t="s">
        <v>12</v>
      </c>
      <c r="J96699" t="s">
        <v>12</v>
      </c>
      <c r="K96699" t="s">
        <v>12</v>
      </c>
      <c r="L96699" t="s">
        <v>12</v>
      </c>
      <c r="M96699" t="s">
        <v>12</v>
      </c>
      <c r="N96699" t="s">
        <v>12</v>
      </c>
    </row>
    <row r="96700" spans="2:14" x14ac:dyDescent="0.35">
      <c r="B96700" t="s">
        <v>747</v>
      </c>
      <c r="C96700" t="s">
        <v>12</v>
      </c>
      <c r="D96700" t="s">
        <v>12</v>
      </c>
      <c r="E96700">
        <v>15.3</v>
      </c>
      <c r="F96700" t="s">
        <v>12</v>
      </c>
      <c r="G96700" t="s">
        <v>12</v>
      </c>
      <c r="H96700" t="s">
        <v>12</v>
      </c>
      <c r="I96700" t="s">
        <v>12</v>
      </c>
      <c r="J96700" t="s">
        <v>12</v>
      </c>
      <c r="K96700" t="s">
        <v>12</v>
      </c>
      <c r="L96700" t="s">
        <v>12</v>
      </c>
      <c r="M96700" t="s">
        <v>12</v>
      </c>
      <c r="N96700" t="s">
        <v>12</v>
      </c>
    </row>
    <row r="96701" spans="2:14" x14ac:dyDescent="0.35">
      <c r="B96701" t="s">
        <v>747</v>
      </c>
      <c r="C96701" t="s">
        <v>12</v>
      </c>
      <c r="D96701" t="s">
        <v>12</v>
      </c>
      <c r="E96701">
        <v>15.06</v>
      </c>
      <c r="F96701" t="s">
        <v>12</v>
      </c>
      <c r="G96701" t="s">
        <v>12</v>
      </c>
      <c r="H96701" t="s">
        <v>12</v>
      </c>
      <c r="I96701" t="s">
        <v>12</v>
      </c>
      <c r="J96701" t="s">
        <v>12</v>
      </c>
      <c r="K96701" t="s">
        <v>12</v>
      </c>
      <c r="L96701" t="s">
        <v>12</v>
      </c>
      <c r="M96701" t="s">
        <v>12</v>
      </c>
      <c r="N96701" t="s">
        <v>12</v>
      </c>
    </row>
    <row r="96702" spans="2:14" x14ac:dyDescent="0.35">
      <c r="B96702" t="s">
        <v>747</v>
      </c>
      <c r="C96702" t="s">
        <v>12</v>
      </c>
      <c r="D96702" t="s">
        <v>12</v>
      </c>
      <c r="E96702">
        <v>12.88</v>
      </c>
      <c r="F96702" t="s">
        <v>12</v>
      </c>
      <c r="G96702" t="s">
        <v>12</v>
      </c>
      <c r="H96702" t="s">
        <v>12</v>
      </c>
      <c r="I96702" t="s">
        <v>12</v>
      </c>
      <c r="J96702" t="s">
        <v>12</v>
      </c>
      <c r="K96702" t="s">
        <v>12</v>
      </c>
      <c r="L96702" t="s">
        <v>12</v>
      </c>
      <c r="M96702" t="s">
        <v>12</v>
      </c>
      <c r="N96702" t="s">
        <v>12</v>
      </c>
    </row>
    <row r="96703" spans="2:14" x14ac:dyDescent="0.35">
      <c r="B96703" t="s">
        <v>747</v>
      </c>
      <c r="C96703" t="s">
        <v>12</v>
      </c>
      <c r="D96703" t="s">
        <v>12</v>
      </c>
      <c r="E96703" t="s">
        <v>12</v>
      </c>
      <c r="F96703" t="s">
        <v>12</v>
      </c>
      <c r="G96703" t="s">
        <v>12</v>
      </c>
      <c r="H96703" t="s">
        <v>12</v>
      </c>
      <c r="I96703" t="s">
        <v>12</v>
      </c>
      <c r="J96703" t="s">
        <v>12</v>
      </c>
      <c r="K96703" t="s">
        <v>12</v>
      </c>
      <c r="L96703" t="s">
        <v>12</v>
      </c>
      <c r="M96703" t="s">
        <v>12</v>
      </c>
      <c r="N96703" t="s">
        <v>12</v>
      </c>
    </row>
    <row r="96704" spans="2:14" x14ac:dyDescent="0.35">
      <c r="B96704" t="s">
        <v>747</v>
      </c>
      <c r="C96704" t="s">
        <v>12</v>
      </c>
      <c r="D96704" t="s">
        <v>12</v>
      </c>
      <c r="E96704" t="s">
        <v>12</v>
      </c>
      <c r="F96704" t="s">
        <v>12</v>
      </c>
      <c r="G96704" t="s">
        <v>12</v>
      </c>
      <c r="H96704" t="s">
        <v>12</v>
      </c>
      <c r="I96704" t="s">
        <v>12</v>
      </c>
      <c r="J96704" t="s">
        <v>12</v>
      </c>
      <c r="K96704" t="s">
        <v>12</v>
      </c>
      <c r="L96704" t="s">
        <v>12</v>
      </c>
      <c r="M96704" t="s">
        <v>12</v>
      </c>
      <c r="N96704" t="s">
        <v>12</v>
      </c>
    </row>
    <row r="96705" spans="2:14" x14ac:dyDescent="0.35">
      <c r="B96705" t="s">
        <v>747</v>
      </c>
      <c r="C96705" t="s">
        <v>12</v>
      </c>
      <c r="D96705" t="s">
        <v>12</v>
      </c>
      <c r="E96705" t="s">
        <v>12</v>
      </c>
      <c r="F96705" t="s">
        <v>12</v>
      </c>
      <c r="G96705" t="s">
        <v>12</v>
      </c>
      <c r="H96705" t="s">
        <v>12</v>
      </c>
      <c r="I96705" t="s">
        <v>12</v>
      </c>
      <c r="J96705" t="s">
        <v>12</v>
      </c>
      <c r="K96705" t="s">
        <v>12</v>
      </c>
      <c r="L96705" t="s">
        <v>12</v>
      </c>
      <c r="M96705" t="s">
        <v>12</v>
      </c>
      <c r="N96705" t="s">
        <v>12</v>
      </c>
    </row>
    <row r="96706" spans="2:14" x14ac:dyDescent="0.35">
      <c r="B96706" t="s">
        <v>747</v>
      </c>
      <c r="C96706" t="s">
        <v>12</v>
      </c>
      <c r="D96706" t="s">
        <v>12</v>
      </c>
      <c r="E96706" t="s">
        <v>12</v>
      </c>
      <c r="F96706" t="s">
        <v>12</v>
      </c>
      <c r="G96706" t="s">
        <v>12</v>
      </c>
      <c r="H96706" t="s">
        <v>12</v>
      </c>
      <c r="I96706" t="s">
        <v>12</v>
      </c>
      <c r="J96706" t="s">
        <v>12</v>
      </c>
      <c r="K96706" t="s">
        <v>12</v>
      </c>
      <c r="L96706" t="s">
        <v>12</v>
      </c>
      <c r="M96706" t="s">
        <v>12</v>
      </c>
      <c r="N96706" t="s">
        <v>12</v>
      </c>
    </row>
    <row r="96707" spans="2:14" x14ac:dyDescent="0.35">
      <c r="B96707" t="s">
        <v>747</v>
      </c>
      <c r="C96707" t="s">
        <v>12</v>
      </c>
      <c r="D96707" t="s">
        <v>12</v>
      </c>
      <c r="E96707" t="s">
        <v>12</v>
      </c>
      <c r="F96707" t="s">
        <v>12</v>
      </c>
      <c r="G96707" t="s">
        <v>12</v>
      </c>
      <c r="H96707" t="s">
        <v>12</v>
      </c>
      <c r="I96707" t="s">
        <v>12</v>
      </c>
      <c r="J96707" t="s">
        <v>12</v>
      </c>
      <c r="K96707" t="s">
        <v>12</v>
      </c>
      <c r="L96707" t="s">
        <v>12</v>
      </c>
      <c r="M96707" t="s">
        <v>12</v>
      </c>
      <c r="N96707" t="s">
        <v>12</v>
      </c>
    </row>
    <row r="96708" spans="2:14" x14ac:dyDescent="0.35">
      <c r="B96708" t="s">
        <v>747</v>
      </c>
      <c r="C96708" t="s">
        <v>12</v>
      </c>
      <c r="D96708" t="s">
        <v>12</v>
      </c>
      <c r="E96708" t="s">
        <v>12</v>
      </c>
      <c r="F96708" t="s">
        <v>12</v>
      </c>
      <c r="G96708" t="s">
        <v>12</v>
      </c>
      <c r="H96708" t="s">
        <v>12</v>
      </c>
      <c r="I96708" t="s">
        <v>12</v>
      </c>
      <c r="J96708" t="s">
        <v>12</v>
      </c>
      <c r="K96708" t="s">
        <v>12</v>
      </c>
      <c r="L96708" t="s">
        <v>12</v>
      </c>
      <c r="M96708" t="s">
        <v>12</v>
      </c>
      <c r="N96708" t="s">
        <v>12</v>
      </c>
    </row>
    <row r="96709" spans="2:14" x14ac:dyDescent="0.35">
      <c r="B96709" t="s">
        <v>747</v>
      </c>
      <c r="C96709" t="s">
        <v>12</v>
      </c>
      <c r="D96709" t="s">
        <v>12</v>
      </c>
      <c r="E96709" t="s">
        <v>12</v>
      </c>
      <c r="F96709" t="s">
        <v>12</v>
      </c>
      <c r="G96709" t="s">
        <v>12</v>
      </c>
      <c r="H96709" t="s">
        <v>12</v>
      </c>
      <c r="I96709" t="s">
        <v>12</v>
      </c>
      <c r="J96709" t="s">
        <v>12</v>
      </c>
      <c r="K96709" t="s">
        <v>12</v>
      </c>
      <c r="L96709" t="s">
        <v>12</v>
      </c>
      <c r="M96709" t="s">
        <v>12</v>
      </c>
      <c r="N96709" t="s">
        <v>12</v>
      </c>
    </row>
    <row r="96710" spans="2:14" x14ac:dyDescent="0.35">
      <c r="B96710" t="s">
        <v>747</v>
      </c>
      <c r="C96710" t="s">
        <v>12</v>
      </c>
      <c r="D96710" t="s">
        <v>12</v>
      </c>
      <c r="E96710" t="s">
        <v>12</v>
      </c>
      <c r="F96710" t="s">
        <v>12</v>
      </c>
      <c r="G96710" t="s">
        <v>12</v>
      </c>
      <c r="H96710" t="s">
        <v>12</v>
      </c>
      <c r="I96710" t="s">
        <v>12</v>
      </c>
      <c r="J96710" t="s">
        <v>12</v>
      </c>
      <c r="K96710" t="s">
        <v>12</v>
      </c>
      <c r="L96710" t="s">
        <v>12</v>
      </c>
      <c r="M96710" t="s">
        <v>12</v>
      </c>
      <c r="N96710" t="s">
        <v>12</v>
      </c>
    </row>
    <row r="96711" spans="2:14" x14ac:dyDescent="0.35">
      <c r="B96711" t="s">
        <v>747</v>
      </c>
      <c r="C96711" t="s">
        <v>12</v>
      </c>
      <c r="D96711" t="s">
        <v>12</v>
      </c>
      <c r="E96711" t="s">
        <v>12</v>
      </c>
      <c r="F96711" t="s">
        <v>12</v>
      </c>
      <c r="G96711" t="s">
        <v>12</v>
      </c>
      <c r="H96711" t="s">
        <v>12</v>
      </c>
      <c r="I96711" t="s">
        <v>12</v>
      </c>
      <c r="J96711" t="s">
        <v>12</v>
      </c>
      <c r="K96711" t="s">
        <v>12</v>
      </c>
      <c r="L96711" t="s">
        <v>12</v>
      </c>
      <c r="M96711" t="s">
        <v>12</v>
      </c>
      <c r="N96711" t="s">
        <v>12</v>
      </c>
    </row>
    <row r="96712" spans="2:14" x14ac:dyDescent="0.35">
      <c r="B96712" t="s">
        <v>747</v>
      </c>
      <c r="C96712" t="s">
        <v>12</v>
      </c>
      <c r="D96712" t="s">
        <v>12</v>
      </c>
      <c r="E96712" t="s">
        <v>12</v>
      </c>
      <c r="F96712" t="s">
        <v>12</v>
      </c>
      <c r="G96712" t="s">
        <v>12</v>
      </c>
      <c r="H96712" t="s">
        <v>12</v>
      </c>
      <c r="I96712" t="s">
        <v>12</v>
      </c>
      <c r="J96712" t="s">
        <v>12</v>
      </c>
      <c r="K96712" t="s">
        <v>12</v>
      </c>
      <c r="L96712" t="s">
        <v>12</v>
      </c>
      <c r="M96712" t="s">
        <v>12</v>
      </c>
      <c r="N96712" t="s">
        <v>12</v>
      </c>
    </row>
    <row r="96713" spans="2:14" x14ac:dyDescent="0.35">
      <c r="B96713" t="s">
        <v>747</v>
      </c>
      <c r="C96713" t="s">
        <v>12</v>
      </c>
      <c r="D96713" t="s">
        <v>12</v>
      </c>
      <c r="E96713" t="s">
        <v>12</v>
      </c>
      <c r="F96713" t="s">
        <v>12</v>
      </c>
      <c r="G96713" t="s">
        <v>12</v>
      </c>
      <c r="H96713" t="s">
        <v>12</v>
      </c>
      <c r="I96713" t="s">
        <v>12</v>
      </c>
      <c r="J96713" t="s">
        <v>12</v>
      </c>
      <c r="K96713" t="s">
        <v>12</v>
      </c>
      <c r="L96713" t="s">
        <v>12</v>
      </c>
      <c r="M96713" t="s">
        <v>12</v>
      </c>
      <c r="N96713" t="s">
        <v>12</v>
      </c>
    </row>
    <row r="96714" spans="2:14" x14ac:dyDescent="0.35">
      <c r="B96714" t="s">
        <v>747</v>
      </c>
      <c r="C96714" t="s">
        <v>12</v>
      </c>
      <c r="D96714" t="s">
        <v>12</v>
      </c>
      <c r="E96714" t="s">
        <v>12</v>
      </c>
      <c r="F96714" t="s">
        <v>12</v>
      </c>
      <c r="G96714" t="s">
        <v>12</v>
      </c>
      <c r="H96714" t="s">
        <v>12</v>
      </c>
      <c r="I96714" t="s">
        <v>12</v>
      </c>
      <c r="J96714" t="s">
        <v>12</v>
      </c>
      <c r="K96714" t="s">
        <v>12</v>
      </c>
      <c r="L96714" t="s">
        <v>12</v>
      </c>
      <c r="M96714" t="s">
        <v>12</v>
      </c>
      <c r="N96714" t="s">
        <v>12</v>
      </c>
    </row>
    <row r="96715" spans="2:14" x14ac:dyDescent="0.35">
      <c r="B96715" t="s">
        <v>747</v>
      </c>
      <c r="C96715" t="s">
        <v>12</v>
      </c>
      <c r="D96715" t="s">
        <v>12</v>
      </c>
      <c r="E96715" t="s">
        <v>12</v>
      </c>
      <c r="F96715" t="s">
        <v>12</v>
      </c>
      <c r="G96715" t="s">
        <v>12</v>
      </c>
      <c r="H96715" t="s">
        <v>12</v>
      </c>
      <c r="I96715" t="s">
        <v>12</v>
      </c>
      <c r="J96715" t="s">
        <v>12</v>
      </c>
      <c r="K96715" t="s">
        <v>12</v>
      </c>
      <c r="L96715" t="s">
        <v>12</v>
      </c>
      <c r="M96715" t="s">
        <v>12</v>
      </c>
      <c r="N96715" t="s">
        <v>12</v>
      </c>
    </row>
    <row r="96716" spans="2:14" x14ac:dyDescent="0.35">
      <c r="B96716" t="s">
        <v>747</v>
      </c>
      <c r="C96716" t="s">
        <v>12</v>
      </c>
      <c r="D96716" t="s">
        <v>12</v>
      </c>
      <c r="E96716" t="s">
        <v>12</v>
      </c>
      <c r="F96716" t="s">
        <v>12</v>
      </c>
      <c r="G96716" t="s">
        <v>12</v>
      </c>
      <c r="H96716" t="s">
        <v>12</v>
      </c>
      <c r="I96716" t="s">
        <v>12</v>
      </c>
      <c r="J96716" t="s">
        <v>12</v>
      </c>
      <c r="K96716" t="s">
        <v>12</v>
      </c>
      <c r="L96716" t="s">
        <v>12</v>
      </c>
      <c r="M96716" t="s">
        <v>12</v>
      </c>
      <c r="N96716" t="s">
        <v>12</v>
      </c>
    </row>
    <row r="96717" spans="2:14" x14ac:dyDescent="0.35">
      <c r="B96717" t="s">
        <v>747</v>
      </c>
      <c r="C96717" t="s">
        <v>12</v>
      </c>
      <c r="D96717" t="s">
        <v>12</v>
      </c>
      <c r="E96717" t="s">
        <v>12</v>
      </c>
      <c r="F96717" t="s">
        <v>12</v>
      </c>
      <c r="G96717" t="s">
        <v>12</v>
      </c>
      <c r="H96717" t="s">
        <v>12</v>
      </c>
      <c r="I96717" t="s">
        <v>12</v>
      </c>
      <c r="J96717" t="s">
        <v>12</v>
      </c>
      <c r="K96717" t="s">
        <v>12</v>
      </c>
      <c r="L96717" t="s">
        <v>12</v>
      </c>
      <c r="M96717" t="s">
        <v>12</v>
      </c>
      <c r="N96717" t="s">
        <v>12</v>
      </c>
    </row>
    <row r="96718" spans="2:14" x14ac:dyDescent="0.35">
      <c r="B96718" t="s">
        <v>747</v>
      </c>
      <c r="C96718" t="s">
        <v>12</v>
      </c>
      <c r="D96718" t="s">
        <v>12</v>
      </c>
      <c r="E96718" t="s">
        <v>12</v>
      </c>
      <c r="F96718" t="s">
        <v>12</v>
      </c>
      <c r="G96718" t="s">
        <v>12</v>
      </c>
      <c r="H96718" t="s">
        <v>12</v>
      </c>
      <c r="I96718" t="s">
        <v>12</v>
      </c>
      <c r="J96718" t="s">
        <v>12</v>
      </c>
      <c r="K96718" t="s">
        <v>12</v>
      </c>
      <c r="L96718" t="s">
        <v>12</v>
      </c>
      <c r="M96718" t="s">
        <v>12</v>
      </c>
      <c r="N96718" t="s">
        <v>12</v>
      </c>
    </row>
    <row r="96719" spans="2:14" x14ac:dyDescent="0.35">
      <c r="B96719" t="s">
        <v>747</v>
      </c>
      <c r="C96719" t="s">
        <v>12</v>
      </c>
      <c r="D96719" t="s">
        <v>12</v>
      </c>
      <c r="E96719" t="s">
        <v>12</v>
      </c>
      <c r="F96719" t="s">
        <v>12</v>
      </c>
      <c r="G96719" t="s">
        <v>12</v>
      </c>
      <c r="H96719" t="s">
        <v>12</v>
      </c>
      <c r="I96719" t="s">
        <v>12</v>
      </c>
      <c r="J96719" t="s">
        <v>12</v>
      </c>
      <c r="K96719" t="s">
        <v>12</v>
      </c>
      <c r="L96719" t="s">
        <v>12</v>
      </c>
      <c r="M96719" t="s">
        <v>12</v>
      </c>
      <c r="N96719" t="s">
        <v>12</v>
      </c>
    </row>
    <row r="96720" spans="2:14" x14ac:dyDescent="0.35">
      <c r="B96720" t="s">
        <v>748</v>
      </c>
      <c r="C96720">
        <v>740946449</v>
      </c>
      <c r="D96720">
        <v>1383629375.7316301</v>
      </c>
      <c r="E96720">
        <v>1.9996518312343301</v>
      </c>
      <c r="F96720">
        <v>301188214.0848</v>
      </c>
      <c r="G96720" t="s">
        <v>12</v>
      </c>
      <c r="H96720" t="s">
        <v>12</v>
      </c>
      <c r="I96720" t="s">
        <v>12</v>
      </c>
      <c r="J96720" t="s">
        <v>12</v>
      </c>
      <c r="K96720" t="s">
        <v>12</v>
      </c>
      <c r="L96720" t="s">
        <v>13</v>
      </c>
      <c r="M96720">
        <v>40440</v>
      </c>
      <c r="N96720" t="b">
        <v>0</v>
      </c>
    </row>
    <row r="96721" spans="2:14" x14ac:dyDescent="0.35">
      <c r="B96721" t="s">
        <v>748</v>
      </c>
      <c r="C96721">
        <v>739368798.60800004</v>
      </c>
      <c r="D96721">
        <v>1052788009.63353</v>
      </c>
      <c r="E96721">
        <v>2.2039362191231202</v>
      </c>
      <c r="F96721">
        <v>321422295.4472</v>
      </c>
      <c r="G96721" t="s">
        <v>12</v>
      </c>
      <c r="H96721" t="s">
        <v>12</v>
      </c>
      <c r="I96721" t="s">
        <v>12</v>
      </c>
      <c r="J96721" t="s">
        <v>12</v>
      </c>
      <c r="K96721" t="s">
        <v>12</v>
      </c>
      <c r="L96721" t="s">
        <v>13</v>
      </c>
      <c r="M96721">
        <v>40440</v>
      </c>
      <c r="N96721" t="b">
        <v>0</v>
      </c>
    </row>
    <row r="96722" spans="2:14" x14ac:dyDescent="0.35">
      <c r="B96722" t="s">
        <v>748</v>
      </c>
      <c r="C96722">
        <v>534225001.07999998</v>
      </c>
      <c r="D96722">
        <v>910520609.77516103</v>
      </c>
      <c r="E96722">
        <v>2.0367733961798802</v>
      </c>
      <c r="F96722">
        <v>321422295.4472</v>
      </c>
      <c r="G96722" t="s">
        <v>12</v>
      </c>
      <c r="H96722" t="s">
        <v>12</v>
      </c>
      <c r="I96722" t="s">
        <v>12</v>
      </c>
      <c r="J96722" t="s">
        <v>12</v>
      </c>
      <c r="K96722" t="s">
        <v>12</v>
      </c>
      <c r="L96722" t="s">
        <v>13</v>
      </c>
      <c r="M96722">
        <v>40440</v>
      </c>
      <c r="N96722" t="b">
        <v>0</v>
      </c>
    </row>
    <row r="96723" spans="2:14" x14ac:dyDescent="0.35">
      <c r="B96723" t="s">
        <v>748</v>
      </c>
      <c r="C96723">
        <v>533386884.53750002</v>
      </c>
      <c r="D96723">
        <v>935106112.729321</v>
      </c>
      <c r="E96723">
        <v>2.34366926711288</v>
      </c>
      <c r="F96723">
        <v>331267163.68269998</v>
      </c>
      <c r="G96723" t="s">
        <v>12</v>
      </c>
      <c r="H96723" t="s">
        <v>12</v>
      </c>
      <c r="I96723" t="s">
        <v>12</v>
      </c>
      <c r="J96723" t="s">
        <v>12</v>
      </c>
      <c r="K96723" t="s">
        <v>12</v>
      </c>
      <c r="L96723" t="s">
        <v>13</v>
      </c>
      <c r="M96723">
        <v>40440</v>
      </c>
      <c r="N96723" t="b">
        <v>0</v>
      </c>
    </row>
    <row r="96724" spans="2:14" x14ac:dyDescent="0.35">
      <c r="B96724" t="s">
        <v>748</v>
      </c>
      <c r="C96724">
        <v>525120891.89999998</v>
      </c>
      <c r="D96724">
        <v>931065895.12744606</v>
      </c>
      <c r="E96724">
        <v>1.78353952006026</v>
      </c>
      <c r="F96724">
        <v>320943902.57999998</v>
      </c>
      <c r="G96724" t="s">
        <v>12</v>
      </c>
      <c r="H96724" t="s">
        <v>12</v>
      </c>
      <c r="I96724" t="s">
        <v>12</v>
      </c>
      <c r="J96724" t="s">
        <v>12</v>
      </c>
      <c r="K96724" t="s">
        <v>12</v>
      </c>
      <c r="L96724" t="s">
        <v>13</v>
      </c>
      <c r="M96724">
        <v>40440</v>
      </c>
      <c r="N96724" t="b">
        <v>0</v>
      </c>
    </row>
    <row r="96725" spans="2:14" x14ac:dyDescent="0.35">
      <c r="B96725" t="s">
        <v>748</v>
      </c>
      <c r="C96725">
        <v>823967477.40600002</v>
      </c>
      <c r="D96725">
        <v>783795431.81633306</v>
      </c>
      <c r="E96725">
        <v>1.54252278378862</v>
      </c>
      <c r="F96725">
        <v>330757948.91759998</v>
      </c>
      <c r="G96725" t="s">
        <v>12</v>
      </c>
      <c r="H96725" t="s">
        <v>12</v>
      </c>
      <c r="I96725" t="s">
        <v>12</v>
      </c>
      <c r="J96725" t="s">
        <v>12</v>
      </c>
      <c r="K96725" t="s">
        <v>12</v>
      </c>
      <c r="L96725" t="s">
        <v>13</v>
      </c>
      <c r="M96725">
        <v>40440</v>
      </c>
      <c r="N96725" t="b">
        <v>0</v>
      </c>
    </row>
    <row r="96726" spans="2:14" x14ac:dyDescent="0.35">
      <c r="B96726" t="s">
        <v>748</v>
      </c>
      <c r="C96726">
        <v>996944752.08000004</v>
      </c>
      <c r="D96726">
        <v>766713253.74981403</v>
      </c>
      <c r="E96726">
        <v>1.58417334946767</v>
      </c>
      <c r="F96726">
        <v>341511461.84130001</v>
      </c>
      <c r="G96726" t="s">
        <v>12</v>
      </c>
      <c r="H96726" t="s">
        <v>12</v>
      </c>
      <c r="I96726" t="s">
        <v>12</v>
      </c>
      <c r="J96726" t="s">
        <v>12</v>
      </c>
      <c r="K96726" t="s">
        <v>12</v>
      </c>
      <c r="L96726" t="s">
        <v>13</v>
      </c>
      <c r="M96726">
        <v>40440</v>
      </c>
      <c r="N96726" t="b">
        <v>0</v>
      </c>
    </row>
    <row r="96727" spans="2:14" x14ac:dyDescent="0.35">
      <c r="B96727" t="s">
        <v>748</v>
      </c>
      <c r="C96727">
        <v>1036851093.59</v>
      </c>
      <c r="D96727">
        <v>820987594.03612399</v>
      </c>
      <c r="E96727">
        <v>1.5793318697836001</v>
      </c>
      <c r="F96727">
        <v>347394367.63919997</v>
      </c>
      <c r="G96727" t="s">
        <v>12</v>
      </c>
      <c r="H96727" t="s">
        <v>12</v>
      </c>
      <c r="I96727" t="s">
        <v>12</v>
      </c>
      <c r="J96727" t="s">
        <v>12</v>
      </c>
      <c r="K96727" t="s">
        <v>12</v>
      </c>
      <c r="L96727" t="s">
        <v>13</v>
      </c>
      <c r="M96727">
        <v>40440</v>
      </c>
      <c r="N96727" t="b">
        <v>0</v>
      </c>
    </row>
    <row r="96728" spans="2:14" x14ac:dyDescent="0.35">
      <c r="B96728" t="s">
        <v>748</v>
      </c>
      <c r="C96728">
        <v>997934208.91110003</v>
      </c>
      <c r="D96728">
        <v>758966254.28807294</v>
      </c>
      <c r="E96728">
        <v>1.3278362932428101</v>
      </c>
      <c r="F96728">
        <v>350244293.2956</v>
      </c>
      <c r="G96728" t="s">
        <v>12</v>
      </c>
      <c r="H96728" t="s">
        <v>12</v>
      </c>
      <c r="I96728" t="s">
        <v>12</v>
      </c>
      <c r="J96728" t="s">
        <v>12</v>
      </c>
      <c r="K96728" t="s">
        <v>12</v>
      </c>
      <c r="L96728" t="s">
        <v>13</v>
      </c>
      <c r="M96728">
        <v>40440</v>
      </c>
      <c r="N96728" t="b">
        <v>0</v>
      </c>
    </row>
    <row r="96729" spans="2:14" x14ac:dyDescent="0.35">
      <c r="B96729" t="s">
        <v>748</v>
      </c>
      <c r="C96729">
        <v>989156658.04999995</v>
      </c>
      <c r="D96729">
        <v>513783569.076958</v>
      </c>
      <c r="E96729">
        <v>1.2988971911741101</v>
      </c>
      <c r="F96729">
        <v>393306017.82569999</v>
      </c>
      <c r="G96729" t="s">
        <v>12</v>
      </c>
      <c r="H96729" t="s">
        <v>12</v>
      </c>
      <c r="I96729" t="s">
        <v>12</v>
      </c>
      <c r="J96729" t="s">
        <v>12</v>
      </c>
      <c r="K96729" t="s">
        <v>12</v>
      </c>
      <c r="L96729" t="s">
        <v>13</v>
      </c>
      <c r="M96729">
        <v>40440</v>
      </c>
      <c r="N96729" t="b">
        <v>0</v>
      </c>
    </row>
    <row r="96730" spans="2:14" x14ac:dyDescent="0.35">
      <c r="B96730" t="s">
        <v>748</v>
      </c>
      <c r="C96730">
        <v>1256247280.1649001</v>
      </c>
      <c r="D96730">
        <v>953586345.02649105</v>
      </c>
      <c r="E96730">
        <v>1.3908439363271701</v>
      </c>
      <c r="F96730">
        <v>481254395.42000002</v>
      </c>
      <c r="G96730" t="s">
        <v>12</v>
      </c>
      <c r="H96730" t="s">
        <v>12</v>
      </c>
      <c r="I96730" t="s">
        <v>12</v>
      </c>
      <c r="J96730" t="s">
        <v>12</v>
      </c>
      <c r="K96730" t="s">
        <v>12</v>
      </c>
      <c r="L96730" t="s">
        <v>13</v>
      </c>
      <c r="M96730">
        <v>40440</v>
      </c>
      <c r="N96730" t="b">
        <v>0</v>
      </c>
    </row>
    <row r="96731" spans="2:14" x14ac:dyDescent="0.35">
      <c r="B96731" t="s">
        <v>748</v>
      </c>
      <c r="C96731">
        <v>1288744216.4100001</v>
      </c>
      <c r="D96731">
        <v>1189012350.5086999</v>
      </c>
      <c r="E96731">
        <v>1.28577291583828</v>
      </c>
      <c r="F96731">
        <v>471847068.68260002</v>
      </c>
      <c r="G96731" t="s">
        <v>12</v>
      </c>
      <c r="H96731" t="s">
        <v>12</v>
      </c>
      <c r="I96731" t="s">
        <v>12</v>
      </c>
      <c r="J96731" t="s">
        <v>12</v>
      </c>
      <c r="K96731" t="s">
        <v>12</v>
      </c>
      <c r="L96731" t="s">
        <v>13</v>
      </c>
      <c r="M96731">
        <v>40440</v>
      </c>
      <c r="N96731" t="b">
        <v>0</v>
      </c>
    </row>
    <row r="96732" spans="2:14" x14ac:dyDescent="0.35">
      <c r="B96732" t="s">
        <v>748</v>
      </c>
      <c r="C96732">
        <v>1245087990.3202</v>
      </c>
      <c r="D96732">
        <v>1429499299.7864599</v>
      </c>
      <c r="E96732">
        <v>0.87040628485169802</v>
      </c>
      <c r="F96732">
        <v>462951718.09920001</v>
      </c>
      <c r="G96732" t="s">
        <v>12</v>
      </c>
      <c r="H96732" t="s">
        <v>12</v>
      </c>
      <c r="I96732" t="s">
        <v>12</v>
      </c>
      <c r="J96732" t="s">
        <v>12</v>
      </c>
      <c r="K96732" t="s">
        <v>12</v>
      </c>
      <c r="L96732" t="s">
        <v>13</v>
      </c>
      <c r="M96732">
        <v>40440</v>
      </c>
      <c r="N96732" t="b">
        <v>0</v>
      </c>
    </row>
    <row r="96733" spans="2:14" x14ac:dyDescent="0.35">
      <c r="B96733" t="s">
        <v>748</v>
      </c>
      <c r="C96733">
        <v>1251323545.0404999</v>
      </c>
      <c r="D96733">
        <v>1245273454.4007599</v>
      </c>
      <c r="E96733">
        <v>1.61548091028318</v>
      </c>
      <c r="F96733">
        <v>464897629.16149998</v>
      </c>
      <c r="G96733" t="s">
        <v>12</v>
      </c>
      <c r="H96733" t="s">
        <v>12</v>
      </c>
      <c r="I96733" t="s">
        <v>12</v>
      </c>
      <c r="J96733" t="s">
        <v>12</v>
      </c>
      <c r="K96733" t="s">
        <v>12</v>
      </c>
      <c r="L96733" t="s">
        <v>13</v>
      </c>
      <c r="M96733">
        <v>49125</v>
      </c>
      <c r="N96733" t="b">
        <v>0</v>
      </c>
    </row>
    <row r="96734" spans="2:14" x14ac:dyDescent="0.35">
      <c r="B96734" t="s">
        <v>748</v>
      </c>
      <c r="C96734">
        <v>1227275780.04</v>
      </c>
      <c r="D96734">
        <v>1216499251.5516901</v>
      </c>
      <c r="E96734">
        <v>2.01431864493457</v>
      </c>
      <c r="F96734">
        <v>453452541.56040001</v>
      </c>
      <c r="G96734" t="s">
        <v>12</v>
      </c>
      <c r="H96734" t="s">
        <v>12</v>
      </c>
      <c r="I96734" t="s">
        <v>12</v>
      </c>
      <c r="J96734" t="s">
        <v>12</v>
      </c>
      <c r="K96734" t="s">
        <v>12</v>
      </c>
      <c r="L96734" t="s">
        <v>13</v>
      </c>
      <c r="M96734">
        <v>49125</v>
      </c>
      <c r="N96734" t="b">
        <v>0</v>
      </c>
    </row>
    <row r="96735" spans="2:14" x14ac:dyDescent="0.35">
      <c r="B96735" t="s">
        <v>748</v>
      </c>
      <c r="C96735">
        <v>1248910188.392</v>
      </c>
      <c r="D96735">
        <v>1275545301.31387</v>
      </c>
      <c r="E96735">
        <v>2.4217301790435801</v>
      </c>
      <c r="F96735">
        <v>458023723.79400003</v>
      </c>
      <c r="G96735" t="s">
        <v>12</v>
      </c>
      <c r="H96735" t="s">
        <v>12</v>
      </c>
      <c r="I96735" t="s">
        <v>12</v>
      </c>
      <c r="J96735" t="s">
        <v>12</v>
      </c>
      <c r="K96735" t="s">
        <v>12</v>
      </c>
      <c r="L96735" t="s">
        <v>13</v>
      </c>
      <c r="M96735">
        <v>49125</v>
      </c>
      <c r="N96735" t="b">
        <v>0</v>
      </c>
    </row>
    <row r="96736" spans="2:14" x14ac:dyDescent="0.35">
      <c r="B96736" t="s">
        <v>748</v>
      </c>
      <c r="C96736">
        <v>1247401428</v>
      </c>
      <c r="D96736">
        <v>1089036356.1615</v>
      </c>
      <c r="E96736">
        <v>2.1096311877318801</v>
      </c>
      <c r="F96736">
        <v>456838327.39999998</v>
      </c>
      <c r="G96736" t="s">
        <v>12</v>
      </c>
      <c r="H96736" t="s">
        <v>12</v>
      </c>
      <c r="I96736" t="s">
        <v>12</v>
      </c>
      <c r="J96736" t="s">
        <v>12</v>
      </c>
      <c r="K96736" t="s">
        <v>12</v>
      </c>
      <c r="L96736" t="s">
        <v>13</v>
      </c>
      <c r="M96736">
        <v>49125</v>
      </c>
      <c r="N96736" t="b">
        <v>0</v>
      </c>
    </row>
    <row r="96737" spans="2:14" x14ac:dyDescent="0.35">
      <c r="B96737" t="s">
        <v>748</v>
      </c>
      <c r="C96737">
        <v>1240422812.5150001</v>
      </c>
      <c r="D96737">
        <v>1025118374.08752</v>
      </c>
      <c r="E96737">
        <v>2.0608845004024001</v>
      </c>
      <c r="F96737">
        <v>447205719.0492</v>
      </c>
      <c r="G96737" t="s">
        <v>12</v>
      </c>
      <c r="H96737" t="s">
        <v>12</v>
      </c>
      <c r="I96737" t="s">
        <v>12</v>
      </c>
      <c r="J96737" t="s">
        <v>12</v>
      </c>
      <c r="K96737" t="s">
        <v>12</v>
      </c>
      <c r="L96737" t="s">
        <v>13</v>
      </c>
      <c r="M96737">
        <v>49125</v>
      </c>
      <c r="N96737" t="b">
        <v>0</v>
      </c>
    </row>
    <row r="96738" spans="2:14" x14ac:dyDescent="0.35">
      <c r="B96738" t="s">
        <v>748</v>
      </c>
      <c r="C96738">
        <v>1193434722</v>
      </c>
      <c r="D96738">
        <v>1139379031.8512001</v>
      </c>
      <c r="E96738">
        <v>2.1609150500344501</v>
      </c>
      <c r="F96738">
        <v>426478283.55000001</v>
      </c>
      <c r="G96738" t="s">
        <v>12</v>
      </c>
      <c r="H96738" t="s">
        <v>12</v>
      </c>
      <c r="I96738" t="s">
        <v>12</v>
      </c>
      <c r="J96738" t="s">
        <v>12</v>
      </c>
      <c r="K96738" t="s">
        <v>12</v>
      </c>
      <c r="L96738" t="s">
        <v>13</v>
      </c>
      <c r="M96738">
        <v>49125</v>
      </c>
      <c r="N96738" t="b">
        <v>0</v>
      </c>
    </row>
    <row r="96739" spans="2:14" x14ac:dyDescent="0.35">
      <c r="B96739" t="s">
        <v>748</v>
      </c>
      <c r="C96739">
        <v>1293720074.0999999</v>
      </c>
      <c r="D96739">
        <v>1054886567.24538</v>
      </c>
      <c r="E96739">
        <v>1.84506807997788</v>
      </c>
      <c r="F96739">
        <v>426219518.88300002</v>
      </c>
      <c r="G96739" t="s">
        <v>12</v>
      </c>
      <c r="H96739" t="s">
        <v>12</v>
      </c>
      <c r="I96739" t="s">
        <v>12</v>
      </c>
      <c r="J96739" t="s">
        <v>12</v>
      </c>
      <c r="K96739" t="s">
        <v>12</v>
      </c>
      <c r="L96739" t="s">
        <v>13</v>
      </c>
      <c r="M96739">
        <v>49125</v>
      </c>
      <c r="N96739" t="b">
        <v>0</v>
      </c>
    </row>
    <row r="96740" spans="2:14" x14ac:dyDescent="0.35">
      <c r="B96740" t="s">
        <v>748</v>
      </c>
      <c r="C96740">
        <v>1327913648.4749999</v>
      </c>
      <c r="D96740">
        <v>1172669386.71456</v>
      </c>
      <c r="E96740">
        <v>1.7367769032979601</v>
      </c>
      <c r="F96740">
        <v>421437128.07099998</v>
      </c>
      <c r="G96740" t="s">
        <v>12</v>
      </c>
      <c r="H96740" t="s">
        <v>12</v>
      </c>
      <c r="I96740" t="s">
        <v>12</v>
      </c>
      <c r="J96740" t="s">
        <v>12</v>
      </c>
      <c r="K96740" t="s">
        <v>12</v>
      </c>
      <c r="L96740" t="s">
        <v>13</v>
      </c>
      <c r="M96740">
        <v>49125</v>
      </c>
      <c r="N96740" t="b">
        <v>0</v>
      </c>
    </row>
    <row r="96741" spans="2:14" x14ac:dyDescent="0.35">
      <c r="B96741" t="s">
        <v>748</v>
      </c>
      <c r="C96741">
        <v>1326942380.0999999</v>
      </c>
      <c r="D96741">
        <v>1108768142.4296401</v>
      </c>
      <c r="E96741">
        <v>1.93035968980406</v>
      </c>
      <c r="F96741">
        <v>433569847.4648</v>
      </c>
      <c r="G96741" t="s">
        <v>12</v>
      </c>
      <c r="H96741" t="s">
        <v>12</v>
      </c>
      <c r="I96741" t="s">
        <v>12</v>
      </c>
      <c r="J96741" t="s">
        <v>12</v>
      </c>
      <c r="K96741" t="s">
        <v>12</v>
      </c>
      <c r="L96741" t="s">
        <v>13</v>
      </c>
      <c r="M96741">
        <v>49125</v>
      </c>
      <c r="N96741" t="b">
        <v>0</v>
      </c>
    </row>
    <row r="96742" spans="2:14" x14ac:dyDescent="0.35">
      <c r="B96742" t="s">
        <v>748</v>
      </c>
      <c r="C96742">
        <v>1183430330.484</v>
      </c>
      <c r="D96742">
        <v>1395751090.15786</v>
      </c>
      <c r="E96742">
        <v>1.78721079623066</v>
      </c>
      <c r="F96742">
        <v>380024520.7464</v>
      </c>
      <c r="G96742" t="s">
        <v>12</v>
      </c>
      <c r="H96742" t="s">
        <v>12</v>
      </c>
      <c r="I96742" t="s">
        <v>12</v>
      </c>
      <c r="J96742" t="s">
        <v>12</v>
      </c>
      <c r="K96742" t="s">
        <v>12</v>
      </c>
      <c r="L96742" t="s">
        <v>13</v>
      </c>
      <c r="M96742">
        <v>49125</v>
      </c>
      <c r="N96742" t="b">
        <v>0</v>
      </c>
    </row>
    <row r="96743" spans="2:14" x14ac:dyDescent="0.35">
      <c r="B96743" t="s">
        <v>748</v>
      </c>
      <c r="C96743">
        <v>1183430330.484</v>
      </c>
      <c r="D96743">
        <v>1261883660.2281001</v>
      </c>
      <c r="E96743">
        <v>1.9867609024791499</v>
      </c>
      <c r="F96743">
        <v>381609060.4756</v>
      </c>
      <c r="G96743" t="s">
        <v>12</v>
      </c>
      <c r="H96743" t="s">
        <v>12</v>
      </c>
      <c r="I96743" t="s">
        <v>12</v>
      </c>
      <c r="J96743" t="s">
        <v>12</v>
      </c>
      <c r="K96743" t="s">
        <v>12</v>
      </c>
      <c r="L96743" t="s">
        <v>13</v>
      </c>
      <c r="M96743">
        <v>49125</v>
      </c>
      <c r="N96743" t="b">
        <v>0</v>
      </c>
    </row>
    <row r="96744" spans="2:14" x14ac:dyDescent="0.35">
      <c r="B96744" t="s">
        <v>748</v>
      </c>
      <c r="C96744">
        <v>1214923996.3499999</v>
      </c>
      <c r="D96744">
        <v>983565854.99448204</v>
      </c>
      <c r="E96744">
        <v>1.8784980833017699</v>
      </c>
      <c r="F96744">
        <v>392541352.58999997</v>
      </c>
      <c r="G96744" t="s">
        <v>12</v>
      </c>
      <c r="H96744" t="s">
        <v>12</v>
      </c>
      <c r="I96744" t="s">
        <v>12</v>
      </c>
      <c r="J96744" t="s">
        <v>12</v>
      </c>
      <c r="K96744" t="s">
        <v>12</v>
      </c>
      <c r="L96744" t="s">
        <v>13</v>
      </c>
      <c r="M96744">
        <v>49125</v>
      </c>
      <c r="N96744" t="b">
        <v>0</v>
      </c>
    </row>
    <row r="96745" spans="2:14" x14ac:dyDescent="0.35">
      <c r="B96745" t="s">
        <v>748</v>
      </c>
      <c r="C96745">
        <v>1405699065.1275001</v>
      </c>
      <c r="D96745">
        <v>1163217471.9545</v>
      </c>
      <c r="E96745">
        <v>2.3647105713951602</v>
      </c>
      <c r="F96745">
        <v>401782085.38919997</v>
      </c>
      <c r="G96745" t="s">
        <v>12</v>
      </c>
      <c r="H96745" t="s">
        <v>12</v>
      </c>
      <c r="I96745" t="s">
        <v>12</v>
      </c>
      <c r="J96745" t="s">
        <v>12</v>
      </c>
      <c r="K96745" t="s">
        <v>12</v>
      </c>
      <c r="L96745" t="s">
        <v>13</v>
      </c>
      <c r="M96745">
        <v>29843</v>
      </c>
      <c r="N96745" t="b">
        <v>0</v>
      </c>
    </row>
    <row r="96746" spans="2:14" x14ac:dyDescent="0.35">
      <c r="B96746" t="s">
        <v>748</v>
      </c>
      <c r="C96746">
        <v>1484276715.48</v>
      </c>
      <c r="D96746">
        <v>1314044220.80091</v>
      </c>
      <c r="E96746">
        <v>2.1379549160301301</v>
      </c>
      <c r="F96746">
        <v>401190680.03039998</v>
      </c>
      <c r="G96746" t="s">
        <v>12</v>
      </c>
      <c r="H96746" t="s">
        <v>12</v>
      </c>
      <c r="I96746" t="s">
        <v>12</v>
      </c>
      <c r="J96746" t="s">
        <v>12</v>
      </c>
      <c r="K96746" t="s">
        <v>12</v>
      </c>
      <c r="L96746" t="s">
        <v>13</v>
      </c>
      <c r="M96746">
        <v>29843</v>
      </c>
      <c r="N96746" t="b">
        <v>0</v>
      </c>
    </row>
    <row r="96747" spans="2:14" x14ac:dyDescent="0.35">
      <c r="B96747" t="s">
        <v>748</v>
      </c>
      <c r="C96747">
        <v>1477919123.6875</v>
      </c>
      <c r="D96747">
        <v>1538903357.2508099</v>
      </c>
      <c r="E96747">
        <v>1.6664130943350799</v>
      </c>
      <c r="F96747">
        <v>389881029.8064</v>
      </c>
      <c r="G96747" t="s">
        <v>12</v>
      </c>
      <c r="H96747" t="s">
        <v>12</v>
      </c>
      <c r="I96747" t="s">
        <v>12</v>
      </c>
      <c r="J96747" t="s">
        <v>12</v>
      </c>
      <c r="K96747" t="s">
        <v>12</v>
      </c>
      <c r="L96747" t="s">
        <v>13</v>
      </c>
      <c r="M96747">
        <v>29843</v>
      </c>
      <c r="N96747" t="b">
        <v>0</v>
      </c>
    </row>
    <row r="96748" spans="2:14" x14ac:dyDescent="0.35">
      <c r="B96748" t="s">
        <v>748</v>
      </c>
      <c r="C96748">
        <v>1516644070.336</v>
      </c>
      <c r="D96748">
        <v>1574333545.5662601</v>
      </c>
      <c r="E96748">
        <v>1.9707890600098099</v>
      </c>
      <c r="F96748">
        <v>389910353.10039997</v>
      </c>
      <c r="G96748" t="s">
        <v>12</v>
      </c>
      <c r="H96748" t="s">
        <v>12</v>
      </c>
      <c r="I96748" t="s">
        <v>12</v>
      </c>
      <c r="J96748" t="s">
        <v>12</v>
      </c>
      <c r="K96748" t="s">
        <v>12</v>
      </c>
      <c r="L96748" t="s">
        <v>13</v>
      </c>
      <c r="M96748">
        <v>29843</v>
      </c>
      <c r="N96748" t="b">
        <v>0</v>
      </c>
    </row>
    <row r="96749" spans="2:14" x14ac:dyDescent="0.35">
      <c r="B96749" t="s">
        <v>748</v>
      </c>
      <c r="C96749">
        <v>1398961887.704</v>
      </c>
      <c r="D96749">
        <v>1615922911.5779901</v>
      </c>
      <c r="E96749">
        <v>2.2263282981541699</v>
      </c>
      <c r="F96749">
        <v>393958078.98479998</v>
      </c>
      <c r="G96749" t="s">
        <v>12</v>
      </c>
      <c r="H96749" t="s">
        <v>12</v>
      </c>
      <c r="I96749" t="s">
        <v>12</v>
      </c>
      <c r="J96749" t="s">
        <v>12</v>
      </c>
      <c r="K96749" t="s">
        <v>12</v>
      </c>
      <c r="L96749" t="s">
        <v>13</v>
      </c>
      <c r="M96749">
        <v>29843</v>
      </c>
      <c r="N96749" t="b">
        <v>0</v>
      </c>
    </row>
    <row r="96750" spans="2:14" x14ac:dyDescent="0.35">
      <c r="B96750" t="s">
        <v>748</v>
      </c>
      <c r="C96750">
        <v>1454299386.0416999</v>
      </c>
      <c r="D96750">
        <v>1665854157.1975901</v>
      </c>
      <c r="E96750">
        <v>2.6072974091255401</v>
      </c>
      <c r="F96750">
        <v>396831293.47530001</v>
      </c>
      <c r="G96750" t="s">
        <v>12</v>
      </c>
      <c r="H96750" t="s">
        <v>12</v>
      </c>
      <c r="I96750" t="s">
        <v>12</v>
      </c>
      <c r="J96750" t="s">
        <v>12</v>
      </c>
      <c r="K96750" t="s">
        <v>12</v>
      </c>
      <c r="L96750" t="s">
        <v>13</v>
      </c>
      <c r="M96750">
        <v>29843</v>
      </c>
      <c r="N96750" t="b">
        <v>0</v>
      </c>
    </row>
    <row r="96751" spans="2:14" x14ac:dyDescent="0.35">
      <c r="B96751" t="s">
        <v>748</v>
      </c>
      <c r="C96751">
        <v>1217518713.826</v>
      </c>
      <c r="D96751">
        <v>1547587667.7117801</v>
      </c>
      <c r="E96751">
        <v>2.6673252450341498</v>
      </c>
      <c r="F96751">
        <v>388123209.03399998</v>
      </c>
      <c r="G96751" t="s">
        <v>12</v>
      </c>
      <c r="H96751" t="s">
        <v>12</v>
      </c>
      <c r="I96751" t="s">
        <v>12</v>
      </c>
      <c r="J96751" t="s">
        <v>12</v>
      </c>
      <c r="K96751" t="s">
        <v>12</v>
      </c>
      <c r="L96751" t="s">
        <v>13</v>
      </c>
      <c r="M96751">
        <v>29843</v>
      </c>
      <c r="N96751" t="b">
        <v>0</v>
      </c>
    </row>
    <row r="96752" spans="2:14" x14ac:dyDescent="0.35">
      <c r="B96752" t="s">
        <v>748</v>
      </c>
      <c r="C96752">
        <v>1139610190.8280001</v>
      </c>
      <c r="D96752">
        <v>1522433793.3277099</v>
      </c>
      <c r="E96752">
        <v>2.7379579786311998</v>
      </c>
      <c r="F96752">
        <v>367955553.71340001</v>
      </c>
      <c r="G96752" t="s">
        <v>12</v>
      </c>
      <c r="H96752" t="s">
        <v>12</v>
      </c>
      <c r="I96752" t="s">
        <v>12</v>
      </c>
      <c r="J96752" t="s">
        <v>12</v>
      </c>
      <c r="K96752" t="s">
        <v>12</v>
      </c>
      <c r="L96752" t="s">
        <v>13</v>
      </c>
      <c r="M96752">
        <v>29843</v>
      </c>
      <c r="N96752" t="b">
        <v>0</v>
      </c>
    </row>
    <row r="96753" spans="2:14" x14ac:dyDescent="0.35">
      <c r="B96753" t="s">
        <v>748</v>
      </c>
      <c r="C96753">
        <v>1123323042.53</v>
      </c>
      <c r="D96753">
        <v>1382328196.21668</v>
      </c>
      <c r="E96753">
        <v>2.8226321741942599</v>
      </c>
      <c r="F96753">
        <v>350539254.84350002</v>
      </c>
      <c r="G96753" t="s">
        <v>12</v>
      </c>
      <c r="H96753" t="s">
        <v>12</v>
      </c>
      <c r="I96753" t="s">
        <v>12</v>
      </c>
      <c r="J96753" t="s">
        <v>12</v>
      </c>
      <c r="K96753" t="s">
        <v>12</v>
      </c>
      <c r="L96753" t="s">
        <v>13</v>
      </c>
      <c r="M96753">
        <v>29843</v>
      </c>
      <c r="N96753" t="b">
        <v>0</v>
      </c>
    </row>
    <row r="96754" spans="2:14" x14ac:dyDescent="0.35">
      <c r="B96754" t="s">
        <v>748</v>
      </c>
      <c r="C96754">
        <v>1120960620</v>
      </c>
      <c r="D96754">
        <v>1232136813.30287</v>
      </c>
      <c r="E96754">
        <v>2.62224080325691</v>
      </c>
      <c r="F96754">
        <v>40789526.174999997</v>
      </c>
      <c r="G96754" t="s">
        <v>12</v>
      </c>
      <c r="H96754" t="s">
        <v>12</v>
      </c>
      <c r="I96754" t="s">
        <v>12</v>
      </c>
      <c r="J96754" t="s">
        <v>12</v>
      </c>
      <c r="K96754" t="s">
        <v>12</v>
      </c>
      <c r="L96754" t="s">
        <v>13</v>
      </c>
      <c r="M96754">
        <v>29843</v>
      </c>
      <c r="N96754" t="b">
        <v>0</v>
      </c>
    </row>
    <row r="96755" spans="2:14" x14ac:dyDescent="0.35">
      <c r="B96755" t="s">
        <v>748</v>
      </c>
      <c r="C96755">
        <v>1184930998.9893</v>
      </c>
      <c r="D96755">
        <v>1378018012.5457001</v>
      </c>
      <c r="E96755">
        <v>2.5802808672544302</v>
      </c>
      <c r="F96755">
        <v>38556540.109999999</v>
      </c>
      <c r="G96755" t="s">
        <v>12</v>
      </c>
      <c r="H96755" t="s">
        <v>12</v>
      </c>
      <c r="I96755" t="s">
        <v>12</v>
      </c>
      <c r="J96755" t="s">
        <v>12</v>
      </c>
      <c r="K96755" t="s">
        <v>12</v>
      </c>
      <c r="L96755" t="s">
        <v>13</v>
      </c>
      <c r="M96755">
        <v>29843</v>
      </c>
      <c r="N96755" t="b">
        <v>0</v>
      </c>
    </row>
    <row r="96756" spans="2:14" x14ac:dyDescent="0.35">
      <c r="B96756" t="s">
        <v>748</v>
      </c>
      <c r="C96756">
        <v>1037458414.824</v>
      </c>
      <c r="D96756">
        <v>1404546456.5397501</v>
      </c>
      <c r="E96756">
        <v>2.3441420069271701</v>
      </c>
      <c r="F96756">
        <v>52458364.1743</v>
      </c>
      <c r="G96756" t="s">
        <v>12</v>
      </c>
      <c r="H96756" t="s">
        <v>12</v>
      </c>
      <c r="I96756" t="s">
        <v>12</v>
      </c>
      <c r="J96756" t="s">
        <v>12</v>
      </c>
      <c r="K96756" t="s">
        <v>12</v>
      </c>
      <c r="L96756" t="s">
        <v>13</v>
      </c>
      <c r="M96756">
        <v>29843</v>
      </c>
      <c r="N96756" t="b">
        <v>0</v>
      </c>
    </row>
    <row r="96757" spans="2:14" x14ac:dyDescent="0.35">
      <c r="B96757" t="s">
        <v>748</v>
      </c>
      <c r="C96757">
        <v>999396966.75999999</v>
      </c>
      <c r="D96757">
        <v>1401748869.7447801</v>
      </c>
      <c r="E96757">
        <v>2.1099838375031599</v>
      </c>
      <c r="F96757">
        <v>53337530.020000003</v>
      </c>
      <c r="G96757" t="s">
        <v>12</v>
      </c>
      <c r="H96757" t="s">
        <v>12</v>
      </c>
      <c r="I96757" t="s">
        <v>12</v>
      </c>
      <c r="J96757" t="s">
        <v>12</v>
      </c>
      <c r="K96757" t="s">
        <v>12</v>
      </c>
      <c r="L96757" t="s">
        <v>13</v>
      </c>
      <c r="M96757">
        <v>29843</v>
      </c>
      <c r="N96757" t="b">
        <v>0</v>
      </c>
    </row>
    <row r="96758" spans="2:14" x14ac:dyDescent="0.35">
      <c r="B96758" t="s">
        <v>748</v>
      </c>
      <c r="C96758">
        <v>998344467.70200002</v>
      </c>
      <c r="D96758">
        <v>1406400260.81074</v>
      </c>
      <c r="E96758">
        <v>2.3597994174539298</v>
      </c>
      <c r="F96758">
        <v>53585329.716600001</v>
      </c>
      <c r="G96758" t="s">
        <v>12</v>
      </c>
      <c r="H96758" t="s">
        <v>12</v>
      </c>
      <c r="I96758" t="s">
        <v>12</v>
      </c>
      <c r="J96758" t="s">
        <v>12</v>
      </c>
      <c r="K96758" t="s">
        <v>12</v>
      </c>
      <c r="L96758" t="s">
        <v>13</v>
      </c>
      <c r="M96758">
        <v>29843</v>
      </c>
      <c r="N96758" t="b">
        <v>0</v>
      </c>
    </row>
    <row r="96759" spans="2:14" x14ac:dyDescent="0.35">
      <c r="B96759" t="s">
        <v>748</v>
      </c>
      <c r="C96759">
        <v>886397181.07200003</v>
      </c>
      <c r="D96759">
        <v>1266680858.8898101</v>
      </c>
      <c r="E96759">
        <v>2.40522829146283</v>
      </c>
      <c r="F96759">
        <v>58628239.627499998</v>
      </c>
      <c r="G96759" t="s">
        <v>12</v>
      </c>
      <c r="H96759" t="s">
        <v>12</v>
      </c>
      <c r="I96759" t="s">
        <v>12</v>
      </c>
      <c r="J96759" t="s">
        <v>12</v>
      </c>
      <c r="K96759" t="s">
        <v>12</v>
      </c>
      <c r="L96759" t="s">
        <v>13</v>
      </c>
      <c r="M96759">
        <v>29843</v>
      </c>
      <c r="N96759" t="b">
        <v>0</v>
      </c>
    </row>
    <row r="96760" spans="2:14" x14ac:dyDescent="0.35">
      <c r="B96760" t="s">
        <v>748</v>
      </c>
      <c r="C96760">
        <v>954335481.75899994</v>
      </c>
      <c r="D96760">
        <v>1086002390.2396801</v>
      </c>
      <c r="E96760">
        <v>2.4004375386374801</v>
      </c>
      <c r="F96760">
        <v>78481839.641599998</v>
      </c>
      <c r="G96760" t="s">
        <v>12</v>
      </c>
      <c r="H96760" t="s">
        <v>12</v>
      </c>
      <c r="I96760" t="s">
        <v>12</v>
      </c>
      <c r="J96760" t="s">
        <v>12</v>
      </c>
      <c r="K96760" t="s">
        <v>12</v>
      </c>
      <c r="L96760" t="s">
        <v>13</v>
      </c>
      <c r="M96760">
        <v>29843</v>
      </c>
      <c r="N96760" t="b">
        <v>0</v>
      </c>
    </row>
    <row r="96761" spans="2:14" x14ac:dyDescent="0.35">
      <c r="B96761" t="s">
        <v>748</v>
      </c>
      <c r="C96761">
        <v>954276437.6516</v>
      </c>
      <c r="D96761">
        <v>1169513944.65483</v>
      </c>
      <c r="E96761">
        <v>2.4084028553682399</v>
      </c>
      <c r="F96761">
        <v>94316770.607500002</v>
      </c>
      <c r="G96761" t="s">
        <v>12</v>
      </c>
      <c r="H96761" t="s">
        <v>12</v>
      </c>
      <c r="I96761" t="s">
        <v>12</v>
      </c>
      <c r="J96761" t="s">
        <v>12</v>
      </c>
      <c r="K96761" t="s">
        <v>12</v>
      </c>
      <c r="L96761" t="s">
        <v>13</v>
      </c>
      <c r="M96761">
        <v>29843</v>
      </c>
      <c r="N96761" t="b">
        <v>0</v>
      </c>
    </row>
    <row r="96762" spans="2:14" x14ac:dyDescent="0.35">
      <c r="B96762" t="s">
        <v>748</v>
      </c>
      <c r="C96762">
        <v>1135491526.4000001</v>
      </c>
      <c r="D96762">
        <v>1145193586.1779799</v>
      </c>
      <c r="E96762">
        <v>2.1691391010040499</v>
      </c>
      <c r="F96762">
        <v>105518256.7158</v>
      </c>
      <c r="G96762" t="s">
        <v>12</v>
      </c>
      <c r="H96762" t="s">
        <v>12</v>
      </c>
      <c r="I96762" t="s">
        <v>12</v>
      </c>
      <c r="J96762" t="s">
        <v>12</v>
      </c>
      <c r="K96762" t="s">
        <v>12</v>
      </c>
      <c r="L96762" t="s">
        <v>13</v>
      </c>
      <c r="M96762">
        <v>29843</v>
      </c>
      <c r="N96762" t="b">
        <v>0</v>
      </c>
    </row>
    <row r="96763" spans="2:14" x14ac:dyDescent="0.35">
      <c r="B96763" t="s">
        <v>748</v>
      </c>
      <c r="C96763">
        <v>1162410020.6199999</v>
      </c>
      <c r="D96763">
        <v>1354757077.88872</v>
      </c>
      <c r="E96763">
        <v>1.8597346221181501</v>
      </c>
      <c r="F96763">
        <v>106781856.81739999</v>
      </c>
      <c r="G96763" t="s">
        <v>12</v>
      </c>
      <c r="H96763" t="s">
        <v>12</v>
      </c>
      <c r="I96763" t="s">
        <v>12</v>
      </c>
      <c r="J96763" t="s">
        <v>12</v>
      </c>
      <c r="K96763" t="s">
        <v>12</v>
      </c>
      <c r="L96763" t="s">
        <v>13</v>
      </c>
      <c r="M96763">
        <v>29843</v>
      </c>
      <c r="N96763" t="b">
        <v>0</v>
      </c>
    </row>
    <row r="96764" spans="2:14" x14ac:dyDescent="0.35">
      <c r="B96764" t="s">
        <v>748</v>
      </c>
      <c r="C96764">
        <v>1227873225.2156999</v>
      </c>
      <c r="D96764">
        <v>1346554443.54386</v>
      </c>
      <c r="E96764">
        <v>2.0027447393074902</v>
      </c>
      <c r="F96764">
        <v>111389005.33319999</v>
      </c>
      <c r="G96764" t="s">
        <v>12</v>
      </c>
      <c r="H96764" t="s">
        <v>12</v>
      </c>
      <c r="I96764" t="s">
        <v>12</v>
      </c>
      <c r="J96764" t="s">
        <v>12</v>
      </c>
      <c r="K96764" t="s">
        <v>12</v>
      </c>
      <c r="L96764" t="s">
        <v>13</v>
      </c>
      <c r="M96764">
        <v>29843</v>
      </c>
      <c r="N96764" t="b">
        <v>0</v>
      </c>
    </row>
    <row r="96765" spans="2:14" x14ac:dyDescent="0.35">
      <c r="B96765" t="s">
        <v>748</v>
      </c>
      <c r="C96765">
        <v>1210434885.3963001</v>
      </c>
      <c r="D96765">
        <v>1405081966.1466501</v>
      </c>
      <c r="E96765">
        <v>1.9610971213258599</v>
      </c>
      <c r="F96765">
        <v>113629726.9992</v>
      </c>
      <c r="G96765" t="s">
        <v>12</v>
      </c>
      <c r="H96765" t="s">
        <v>12</v>
      </c>
      <c r="I96765" t="s">
        <v>12</v>
      </c>
      <c r="J96765" t="s">
        <v>12</v>
      </c>
      <c r="K96765" t="s">
        <v>12</v>
      </c>
      <c r="L96765" t="s">
        <v>13</v>
      </c>
      <c r="M96765">
        <v>29843</v>
      </c>
      <c r="N96765" t="b">
        <v>0</v>
      </c>
    </row>
    <row r="96766" spans="2:14" x14ac:dyDescent="0.35">
      <c r="B96766" t="s">
        <v>748</v>
      </c>
      <c r="C96766">
        <v>1142150793.8338001</v>
      </c>
      <c r="D96766">
        <v>1502231905.0918801</v>
      </c>
      <c r="E96766">
        <v>2.3199660193704101</v>
      </c>
      <c r="F96766">
        <v>0</v>
      </c>
      <c r="G96766" t="s">
        <v>12</v>
      </c>
      <c r="H96766" t="s">
        <v>12</v>
      </c>
      <c r="I96766" t="s">
        <v>12</v>
      </c>
      <c r="J96766" t="s">
        <v>12</v>
      </c>
      <c r="K96766" t="s">
        <v>12</v>
      </c>
      <c r="L96766" t="s">
        <v>13</v>
      </c>
      <c r="M96766">
        <v>29843</v>
      </c>
      <c r="N96766" t="b">
        <v>0</v>
      </c>
    </row>
    <row r="96767" spans="2:14" x14ac:dyDescent="0.35">
      <c r="B96767" t="s">
        <v>748</v>
      </c>
      <c r="C96767">
        <v>1161489873.9124999</v>
      </c>
      <c r="D96767">
        <v>1525280248.36394</v>
      </c>
      <c r="E96767">
        <v>2.3059193439469001</v>
      </c>
      <c r="F96767">
        <v>0</v>
      </c>
      <c r="G96767" t="s">
        <v>12</v>
      </c>
      <c r="H96767" t="s">
        <v>12</v>
      </c>
      <c r="I96767" t="s">
        <v>12</v>
      </c>
      <c r="J96767" t="s">
        <v>12</v>
      </c>
      <c r="K96767" t="s">
        <v>12</v>
      </c>
      <c r="L96767" t="s">
        <v>13</v>
      </c>
      <c r="M96767">
        <v>29843</v>
      </c>
      <c r="N96767" t="b">
        <v>0</v>
      </c>
    </row>
    <row r="96768" spans="2:14" x14ac:dyDescent="0.35">
      <c r="B96768" t="s">
        <v>748</v>
      </c>
      <c r="C96768">
        <v>1167499009.5999999</v>
      </c>
      <c r="D96768">
        <v>1597809491.33882</v>
      </c>
      <c r="E96768">
        <v>2.40614532974414</v>
      </c>
      <c r="F96768">
        <v>0</v>
      </c>
      <c r="G96768" t="s">
        <v>12</v>
      </c>
      <c r="H96768" t="s">
        <v>12</v>
      </c>
      <c r="I96768" t="s">
        <v>12</v>
      </c>
      <c r="J96768" t="s">
        <v>12</v>
      </c>
      <c r="K96768" t="s">
        <v>12</v>
      </c>
      <c r="L96768" t="s">
        <v>13</v>
      </c>
      <c r="M96768">
        <v>29843</v>
      </c>
      <c r="N96768" t="b">
        <v>0</v>
      </c>
    </row>
    <row r="96769" spans="2:14" x14ac:dyDescent="0.35">
      <c r="B96769" t="s">
        <v>748</v>
      </c>
      <c r="C96769">
        <v>1088986185.8276999</v>
      </c>
      <c r="D96769">
        <v>1427396871.8552799</v>
      </c>
      <c r="E96769">
        <v>2.5992502390048799</v>
      </c>
      <c r="F96769">
        <v>0</v>
      </c>
      <c r="G96769" t="s">
        <v>12</v>
      </c>
      <c r="H96769" t="s">
        <v>12</v>
      </c>
      <c r="I96769" t="s">
        <v>12</v>
      </c>
      <c r="J96769" t="s">
        <v>12</v>
      </c>
      <c r="K96769" t="s">
        <v>12</v>
      </c>
      <c r="L96769" t="s">
        <v>13</v>
      </c>
      <c r="M96769">
        <v>59797</v>
      </c>
      <c r="N96769" t="b">
        <v>0</v>
      </c>
    </row>
    <row r="96770" spans="2:14" x14ac:dyDescent="0.35">
      <c r="B96770" t="s">
        <v>748</v>
      </c>
      <c r="C96770">
        <v>1093451654.5953</v>
      </c>
      <c r="D96770">
        <v>1308374014.6303599</v>
      </c>
      <c r="E96770">
        <v>2.6391298418503499</v>
      </c>
      <c r="F96770">
        <v>0</v>
      </c>
      <c r="G96770" t="s">
        <v>12</v>
      </c>
      <c r="H96770" t="s">
        <v>12</v>
      </c>
      <c r="I96770" t="s">
        <v>12</v>
      </c>
      <c r="J96770" t="s">
        <v>12</v>
      </c>
      <c r="K96770" t="s">
        <v>12</v>
      </c>
      <c r="L96770" t="s">
        <v>13</v>
      </c>
      <c r="M96770">
        <v>59797</v>
      </c>
      <c r="N96770" t="b">
        <v>0</v>
      </c>
    </row>
    <row r="96771" spans="2:14" x14ac:dyDescent="0.35">
      <c r="B96771" t="s">
        <v>748</v>
      </c>
      <c r="C96771">
        <v>1074948364.5329001</v>
      </c>
      <c r="D96771">
        <v>1252189461.71031</v>
      </c>
      <c r="E96771">
        <v>2.7646242155829999</v>
      </c>
      <c r="F96771">
        <v>0</v>
      </c>
      <c r="G96771" t="s">
        <v>12</v>
      </c>
      <c r="H96771" t="s">
        <v>12</v>
      </c>
      <c r="I96771" t="s">
        <v>12</v>
      </c>
      <c r="J96771" t="s">
        <v>12</v>
      </c>
      <c r="K96771" t="s">
        <v>12</v>
      </c>
      <c r="L96771" t="s">
        <v>13</v>
      </c>
      <c r="M96771">
        <v>59797</v>
      </c>
      <c r="N96771" t="b">
        <v>0</v>
      </c>
    </row>
    <row r="96772" spans="2:14" x14ac:dyDescent="0.35">
      <c r="B96772" t="s">
        <v>748</v>
      </c>
      <c r="C96772">
        <v>1108094680.8</v>
      </c>
      <c r="D96772">
        <v>1261510419.09828</v>
      </c>
      <c r="E96772">
        <v>2.47058568385772</v>
      </c>
      <c r="F96772">
        <v>0</v>
      </c>
      <c r="G96772" t="s">
        <v>12</v>
      </c>
      <c r="H96772" t="s">
        <v>12</v>
      </c>
      <c r="I96772" t="s">
        <v>12</v>
      </c>
      <c r="J96772" t="s">
        <v>12</v>
      </c>
      <c r="K96772" t="s">
        <v>12</v>
      </c>
      <c r="L96772" t="s">
        <v>13</v>
      </c>
      <c r="M96772">
        <v>59797</v>
      </c>
      <c r="N96772" t="b">
        <v>0</v>
      </c>
    </row>
    <row r="96773" spans="2:14" x14ac:dyDescent="0.35">
      <c r="B96773" t="s">
        <v>748</v>
      </c>
      <c r="C96773">
        <v>1214016173.9200001</v>
      </c>
      <c r="D96773">
        <v>1223383270.9572599</v>
      </c>
      <c r="E96773">
        <v>2.2651918997911298</v>
      </c>
      <c r="F96773">
        <v>0</v>
      </c>
      <c r="G96773" t="s">
        <v>12</v>
      </c>
      <c r="H96773" t="s">
        <v>12</v>
      </c>
      <c r="I96773" t="s">
        <v>12</v>
      </c>
      <c r="J96773" t="s">
        <v>12</v>
      </c>
      <c r="K96773" t="s">
        <v>12</v>
      </c>
      <c r="L96773" t="s">
        <v>13</v>
      </c>
      <c r="M96773">
        <v>59797</v>
      </c>
      <c r="N96773" t="b">
        <v>0</v>
      </c>
    </row>
    <row r="96774" spans="2:14" x14ac:dyDescent="0.35">
      <c r="B96774" t="s">
        <v>748</v>
      </c>
      <c r="C96774">
        <v>1248964425</v>
      </c>
      <c r="D96774">
        <v>1435121965.6962199</v>
      </c>
      <c r="E96774">
        <v>2.1679194129111399</v>
      </c>
      <c r="F96774">
        <v>0</v>
      </c>
      <c r="G96774" t="s">
        <v>12</v>
      </c>
      <c r="H96774" t="s">
        <v>12</v>
      </c>
      <c r="I96774" t="s">
        <v>12</v>
      </c>
      <c r="J96774" t="s">
        <v>12</v>
      </c>
      <c r="K96774" t="s">
        <v>12</v>
      </c>
      <c r="L96774" t="s">
        <v>13</v>
      </c>
      <c r="M96774">
        <v>59797</v>
      </c>
      <c r="N96774" t="b">
        <v>0</v>
      </c>
    </row>
    <row r="96775" spans="2:14" x14ac:dyDescent="0.35">
      <c r="B96775" t="s">
        <v>748</v>
      </c>
      <c r="C96775">
        <v>1238783935.7625</v>
      </c>
      <c r="D96775">
        <v>1462596261.7607</v>
      </c>
      <c r="E96775">
        <v>2.1840568147087098</v>
      </c>
      <c r="F96775">
        <v>0</v>
      </c>
      <c r="G96775" t="s">
        <v>12</v>
      </c>
      <c r="H96775" t="s">
        <v>12</v>
      </c>
      <c r="I96775" t="s">
        <v>12</v>
      </c>
      <c r="J96775" t="s">
        <v>12</v>
      </c>
      <c r="K96775" t="s">
        <v>12</v>
      </c>
      <c r="L96775" t="s">
        <v>13</v>
      </c>
      <c r="M96775">
        <v>59797</v>
      </c>
      <c r="N96775" t="b">
        <v>0</v>
      </c>
    </row>
    <row r="96776" spans="2:14" x14ac:dyDescent="0.35">
      <c r="B96776" t="s">
        <v>748</v>
      </c>
      <c r="C96776">
        <v>1123072412.5427999</v>
      </c>
      <c r="D96776">
        <v>1646228753.43309</v>
      </c>
      <c r="E96776">
        <v>2.11804716749212</v>
      </c>
      <c r="F96776">
        <v>0</v>
      </c>
      <c r="G96776" t="s">
        <v>12</v>
      </c>
      <c r="H96776" t="s">
        <v>12</v>
      </c>
      <c r="I96776" t="s">
        <v>12</v>
      </c>
      <c r="J96776" t="s">
        <v>12</v>
      </c>
      <c r="K96776" t="s">
        <v>12</v>
      </c>
      <c r="L96776" t="s">
        <v>13</v>
      </c>
      <c r="M96776">
        <v>59797</v>
      </c>
      <c r="N96776" t="b">
        <v>0</v>
      </c>
    </row>
    <row r="96777" spans="2:14" x14ac:dyDescent="0.35">
      <c r="B96777" t="s">
        <v>748</v>
      </c>
      <c r="C96777">
        <v>1079486429.7981999</v>
      </c>
      <c r="D96777">
        <v>1454690354.2214799</v>
      </c>
      <c r="E96777">
        <v>2.4846310118877399</v>
      </c>
      <c r="F96777">
        <v>0</v>
      </c>
      <c r="G96777" t="s">
        <v>12</v>
      </c>
      <c r="H96777" t="s">
        <v>12</v>
      </c>
      <c r="I96777" t="s">
        <v>12</v>
      </c>
      <c r="J96777" t="s">
        <v>12</v>
      </c>
      <c r="K96777" t="s">
        <v>12</v>
      </c>
      <c r="L96777" t="s">
        <v>13</v>
      </c>
      <c r="M96777">
        <v>59797</v>
      </c>
      <c r="N96777" t="b">
        <v>0</v>
      </c>
    </row>
    <row r="96778" spans="2:14" x14ac:dyDescent="0.35">
      <c r="B96778" t="s">
        <v>748</v>
      </c>
      <c r="C96778">
        <v>642017282.15540004</v>
      </c>
      <c r="D96778">
        <v>1209133178.08706</v>
      </c>
      <c r="E96778">
        <v>2.5321973439904699</v>
      </c>
      <c r="F96778">
        <v>0</v>
      </c>
      <c r="G96778" t="s">
        <v>12</v>
      </c>
      <c r="H96778" t="s">
        <v>12</v>
      </c>
      <c r="I96778" t="s">
        <v>12</v>
      </c>
      <c r="J96778" t="s">
        <v>12</v>
      </c>
      <c r="K96778" t="s">
        <v>12</v>
      </c>
      <c r="L96778" t="s">
        <v>13</v>
      </c>
      <c r="M96778">
        <v>59797</v>
      </c>
      <c r="N96778" t="b">
        <v>0</v>
      </c>
    </row>
    <row r="96779" spans="2:14" x14ac:dyDescent="0.35">
      <c r="B96779" t="s">
        <v>748</v>
      </c>
      <c r="C96779">
        <v>645323608.81169999</v>
      </c>
      <c r="D96779">
        <v>1077593675.1558299</v>
      </c>
      <c r="E96779">
        <v>2.8525932329431298</v>
      </c>
      <c r="F96779">
        <v>0</v>
      </c>
      <c r="G96779" t="s">
        <v>12</v>
      </c>
      <c r="H96779" t="s">
        <v>12</v>
      </c>
      <c r="I96779" t="s">
        <v>12</v>
      </c>
      <c r="J96779" t="s">
        <v>12</v>
      </c>
      <c r="K96779" t="s">
        <v>12</v>
      </c>
      <c r="L96779" t="s">
        <v>13</v>
      </c>
      <c r="M96779">
        <v>59797</v>
      </c>
      <c r="N96779" t="b">
        <v>0</v>
      </c>
    </row>
    <row r="96780" spans="2:14" x14ac:dyDescent="0.35">
      <c r="B96780" t="s">
        <v>748</v>
      </c>
      <c r="C96780">
        <v>600954956.27999997</v>
      </c>
      <c r="D96780">
        <v>1233447033.9777501</v>
      </c>
      <c r="E96780">
        <v>2.52069455829055</v>
      </c>
      <c r="F96780">
        <v>0</v>
      </c>
      <c r="G96780" t="s">
        <v>12</v>
      </c>
      <c r="H96780" t="s">
        <v>12</v>
      </c>
      <c r="I96780" t="s">
        <v>12</v>
      </c>
      <c r="J96780" t="s">
        <v>12</v>
      </c>
      <c r="K96780" t="s">
        <v>12</v>
      </c>
      <c r="L96780" t="s">
        <v>13</v>
      </c>
      <c r="M96780">
        <v>59797</v>
      </c>
      <c r="N96780" t="b">
        <v>0</v>
      </c>
    </row>
    <row r="96781" spans="2:14" x14ac:dyDescent="0.35">
      <c r="B96781" t="s">
        <v>748</v>
      </c>
      <c r="C96781">
        <v>662023485.76979995</v>
      </c>
      <c r="D96781">
        <v>1178676267.5603499</v>
      </c>
      <c r="E96781">
        <v>2.09535230943656</v>
      </c>
      <c r="F96781">
        <v>0</v>
      </c>
      <c r="G96781" t="s">
        <v>12</v>
      </c>
      <c r="H96781" t="s">
        <v>12</v>
      </c>
      <c r="I96781" t="s">
        <v>12</v>
      </c>
      <c r="J96781" t="s">
        <v>12</v>
      </c>
      <c r="K96781">
        <v>1380.78</v>
      </c>
      <c r="L96781" t="s">
        <v>13</v>
      </c>
      <c r="M96781">
        <v>25392</v>
      </c>
      <c r="N96781" t="b">
        <v>0</v>
      </c>
    </row>
    <row r="96782" spans="2:14" x14ac:dyDescent="0.35">
      <c r="B96782" t="s">
        <v>748</v>
      </c>
      <c r="C96782">
        <v>622466903.60000002</v>
      </c>
      <c r="D96782">
        <v>1211978010.2195599</v>
      </c>
      <c r="E96782">
        <v>1.86740256308667</v>
      </c>
      <c r="F96782">
        <v>0</v>
      </c>
      <c r="G96782" t="s">
        <v>12</v>
      </c>
      <c r="H96782" t="s">
        <v>12</v>
      </c>
      <c r="I96782" t="s">
        <v>12</v>
      </c>
      <c r="J96782" t="s">
        <v>12</v>
      </c>
      <c r="K96782">
        <v>1380.78</v>
      </c>
      <c r="L96782" t="s">
        <v>13</v>
      </c>
      <c r="M96782">
        <v>25392</v>
      </c>
      <c r="N96782" t="b">
        <v>0</v>
      </c>
    </row>
    <row r="96783" spans="2:14" x14ac:dyDescent="0.35">
      <c r="B96783" t="s">
        <v>748</v>
      </c>
      <c r="C96783">
        <v>600312231.82720006</v>
      </c>
      <c r="D96783">
        <v>1092127742.5682199</v>
      </c>
      <c r="E96783">
        <v>2.1374867037429501</v>
      </c>
      <c r="F96783">
        <v>0</v>
      </c>
      <c r="G96783" t="s">
        <v>12</v>
      </c>
      <c r="H96783" t="s">
        <v>12</v>
      </c>
      <c r="I96783" t="s">
        <v>12</v>
      </c>
      <c r="J96783" t="s">
        <v>12</v>
      </c>
      <c r="K96783">
        <v>1380.78</v>
      </c>
      <c r="L96783" t="s">
        <v>13</v>
      </c>
      <c r="M96783">
        <v>25392</v>
      </c>
      <c r="N96783" t="b">
        <v>0</v>
      </c>
    </row>
    <row r="96784" spans="2:14" x14ac:dyDescent="0.35">
      <c r="B96784" t="s">
        <v>748</v>
      </c>
      <c r="C96784">
        <v>645318162.22500002</v>
      </c>
      <c r="D96784">
        <v>1202936297.47874</v>
      </c>
      <c r="E96784">
        <v>2.04257238496514</v>
      </c>
      <c r="F96784">
        <v>0</v>
      </c>
      <c r="G96784" t="s">
        <v>12</v>
      </c>
      <c r="H96784" t="s">
        <v>12</v>
      </c>
      <c r="I96784" t="s">
        <v>12</v>
      </c>
      <c r="J96784" t="s">
        <v>12</v>
      </c>
      <c r="K96784">
        <v>1380.78</v>
      </c>
      <c r="L96784" t="s">
        <v>13</v>
      </c>
      <c r="M96784">
        <v>25392</v>
      </c>
      <c r="N96784" t="b">
        <v>0</v>
      </c>
    </row>
    <row r="96785" spans="2:14" x14ac:dyDescent="0.35">
      <c r="B96785" t="s">
        <v>748</v>
      </c>
      <c r="C96785">
        <v>692372141.85039997</v>
      </c>
      <c r="D96785">
        <v>1322653509.0908899</v>
      </c>
      <c r="E96785">
        <v>2.1002822259148601</v>
      </c>
      <c r="F96785">
        <v>0</v>
      </c>
      <c r="G96785" t="s">
        <v>12</v>
      </c>
      <c r="H96785" t="s">
        <v>12</v>
      </c>
      <c r="I96785" t="s">
        <v>12</v>
      </c>
      <c r="J96785" t="s">
        <v>12</v>
      </c>
      <c r="K96785">
        <v>1380.78</v>
      </c>
      <c r="L96785" t="s">
        <v>13</v>
      </c>
      <c r="M96785">
        <v>25392</v>
      </c>
      <c r="N96785" t="b">
        <v>0</v>
      </c>
    </row>
    <row r="96786" spans="2:14" x14ac:dyDescent="0.35">
      <c r="B96786" t="s">
        <v>748</v>
      </c>
      <c r="C96786">
        <v>695243830.58060002</v>
      </c>
      <c r="D96786">
        <v>1380279951.2100301</v>
      </c>
      <c r="E96786">
        <v>1.8925891945259099</v>
      </c>
      <c r="F96786">
        <v>0</v>
      </c>
      <c r="G96786" t="s">
        <v>12</v>
      </c>
      <c r="H96786" t="s">
        <v>12</v>
      </c>
      <c r="I96786" t="s">
        <v>12</v>
      </c>
      <c r="J96786" t="s">
        <v>12</v>
      </c>
      <c r="K96786">
        <v>1380.78</v>
      </c>
      <c r="L96786" t="s">
        <v>13</v>
      </c>
      <c r="M96786">
        <v>25392</v>
      </c>
      <c r="N96786" t="b">
        <v>0</v>
      </c>
    </row>
    <row r="96787" spans="2:14" x14ac:dyDescent="0.35">
      <c r="B96787" t="s">
        <v>748</v>
      </c>
      <c r="C96787">
        <v>589876462.85039997</v>
      </c>
      <c r="D96787">
        <v>1360125596.9851899</v>
      </c>
      <c r="E96787">
        <v>2.0846135022257601</v>
      </c>
      <c r="F96787">
        <v>0</v>
      </c>
      <c r="G96787" t="s">
        <v>12</v>
      </c>
      <c r="H96787" t="s">
        <v>12</v>
      </c>
      <c r="I96787" t="s">
        <v>12</v>
      </c>
      <c r="J96787" t="s">
        <v>12</v>
      </c>
      <c r="K96787">
        <v>1380.78</v>
      </c>
      <c r="L96787" t="s">
        <v>13</v>
      </c>
      <c r="M96787">
        <v>25392</v>
      </c>
      <c r="N96787" t="b">
        <v>0</v>
      </c>
    </row>
    <row r="96788" spans="2:14" x14ac:dyDescent="0.35">
      <c r="B96788" t="s">
        <v>748</v>
      </c>
      <c r="C96788">
        <v>815168926.95299995</v>
      </c>
      <c r="D96788">
        <v>1406327662.03003</v>
      </c>
      <c r="E96788">
        <v>2.2920759557966601</v>
      </c>
      <c r="F96788">
        <v>0</v>
      </c>
      <c r="G96788" t="s">
        <v>12</v>
      </c>
      <c r="H96788" t="s">
        <v>12</v>
      </c>
      <c r="I96788" t="s">
        <v>12</v>
      </c>
      <c r="J96788" t="s">
        <v>12</v>
      </c>
      <c r="K96788">
        <v>1380.78</v>
      </c>
      <c r="L96788" t="s">
        <v>13</v>
      </c>
      <c r="M96788">
        <v>25392</v>
      </c>
      <c r="N96788" t="b">
        <v>0</v>
      </c>
    </row>
    <row r="96789" spans="2:14" x14ac:dyDescent="0.35">
      <c r="B96789" t="s">
        <v>748</v>
      </c>
      <c r="C96789">
        <v>1048138727.7829</v>
      </c>
      <c r="D96789">
        <v>1250224352.4456799</v>
      </c>
      <c r="E96789">
        <v>2.3919389822732202</v>
      </c>
      <c r="F96789">
        <v>0</v>
      </c>
      <c r="G96789" t="s">
        <v>12</v>
      </c>
      <c r="H96789" t="s">
        <v>12</v>
      </c>
      <c r="I96789" t="s">
        <v>12</v>
      </c>
      <c r="J96789" t="s">
        <v>12</v>
      </c>
      <c r="K96789">
        <v>1380.78</v>
      </c>
      <c r="L96789" t="s">
        <v>13</v>
      </c>
      <c r="M96789">
        <v>25392</v>
      </c>
      <c r="N96789" t="b">
        <v>0</v>
      </c>
    </row>
    <row r="96790" spans="2:14" x14ac:dyDescent="0.35">
      <c r="B96790" t="s">
        <v>748</v>
      </c>
      <c r="C96790">
        <v>738523723.42400002</v>
      </c>
      <c r="D96790">
        <v>1616838786.4210601</v>
      </c>
      <c r="E96790">
        <v>2.3570127446764402</v>
      </c>
      <c r="F96790">
        <v>0</v>
      </c>
      <c r="G96790" t="s">
        <v>12</v>
      </c>
      <c r="H96790" t="s">
        <v>12</v>
      </c>
      <c r="I96790" t="s">
        <v>12</v>
      </c>
      <c r="J96790" t="s">
        <v>12</v>
      </c>
      <c r="K96790">
        <v>1380.78</v>
      </c>
      <c r="L96790" t="s">
        <v>13</v>
      </c>
      <c r="M96790">
        <v>25392</v>
      </c>
      <c r="N96790" t="b">
        <v>0</v>
      </c>
    </row>
    <row r="96791" spans="2:14" x14ac:dyDescent="0.35">
      <c r="B96791" t="s">
        <v>748</v>
      </c>
      <c r="C96791">
        <v>705153650.99849999</v>
      </c>
      <c r="D96791">
        <v>1476986634.98066</v>
      </c>
      <c r="E96791">
        <v>2.43707803892993</v>
      </c>
      <c r="F96791">
        <v>0</v>
      </c>
      <c r="G96791" t="s">
        <v>12</v>
      </c>
      <c r="H96791" t="s">
        <v>12</v>
      </c>
      <c r="I96791" t="s">
        <v>12</v>
      </c>
      <c r="J96791" t="s">
        <v>12</v>
      </c>
      <c r="K96791">
        <v>1380.78</v>
      </c>
      <c r="L96791" t="s">
        <v>13</v>
      </c>
      <c r="M96791">
        <v>25392</v>
      </c>
      <c r="N96791" t="b">
        <v>0</v>
      </c>
    </row>
    <row r="96792" spans="2:14" x14ac:dyDescent="0.35">
      <c r="B96792" t="s">
        <v>748</v>
      </c>
      <c r="C96792">
        <v>805726975.977</v>
      </c>
      <c r="D96792">
        <v>1324194585.5041201</v>
      </c>
      <c r="E96792">
        <v>2.1665607491994101</v>
      </c>
      <c r="F96792">
        <v>0</v>
      </c>
      <c r="G96792" t="s">
        <v>12</v>
      </c>
      <c r="H96792" t="s">
        <v>12</v>
      </c>
      <c r="I96792" t="s">
        <v>12</v>
      </c>
      <c r="J96792" t="s">
        <v>12</v>
      </c>
      <c r="K96792">
        <v>1380.78</v>
      </c>
      <c r="L96792" t="s">
        <v>13</v>
      </c>
      <c r="M96792">
        <v>25392</v>
      </c>
      <c r="N96792" t="b">
        <v>0</v>
      </c>
    </row>
    <row r="96793" spans="2:14" x14ac:dyDescent="0.35">
      <c r="B96793" t="s">
        <v>748</v>
      </c>
      <c r="C96793">
        <v>703583277.37090003</v>
      </c>
      <c r="D96793">
        <v>1176814781.48522</v>
      </c>
      <c r="E96793">
        <v>2.8022664862231501</v>
      </c>
      <c r="F96793">
        <v>0</v>
      </c>
      <c r="G96793" t="s">
        <v>12</v>
      </c>
      <c r="H96793" t="s">
        <v>12</v>
      </c>
      <c r="I96793" t="s">
        <v>12</v>
      </c>
      <c r="J96793" t="s">
        <v>12</v>
      </c>
      <c r="K96793">
        <v>1380.78</v>
      </c>
      <c r="L96793" t="s">
        <v>13</v>
      </c>
      <c r="M96793">
        <v>25392</v>
      </c>
      <c r="N96793" t="b">
        <v>0</v>
      </c>
    </row>
    <row r="96794" spans="2:14" x14ac:dyDescent="0.35">
      <c r="B96794" t="s">
        <v>748</v>
      </c>
      <c r="C96794">
        <v>713459829.4849</v>
      </c>
      <c r="D96794">
        <v>1067895330.62485</v>
      </c>
      <c r="E96794">
        <v>2.5598780673493202</v>
      </c>
      <c r="F96794">
        <v>0</v>
      </c>
      <c r="G96794" t="s">
        <v>12</v>
      </c>
      <c r="H96794" t="s">
        <v>12</v>
      </c>
      <c r="I96794" t="s">
        <v>12</v>
      </c>
      <c r="J96794" t="s">
        <v>12</v>
      </c>
      <c r="K96794">
        <v>1380.78</v>
      </c>
      <c r="L96794" t="s">
        <v>13</v>
      </c>
      <c r="M96794">
        <v>25392</v>
      </c>
      <c r="N96794" t="b">
        <v>0</v>
      </c>
    </row>
    <row r="96795" spans="2:14" x14ac:dyDescent="0.35">
      <c r="B96795" t="s">
        <v>748</v>
      </c>
      <c r="C96795">
        <v>884273481</v>
      </c>
      <c r="D96795">
        <v>1305453803.15395</v>
      </c>
      <c r="E96795">
        <v>2.2950625253179902</v>
      </c>
      <c r="F96795">
        <v>0</v>
      </c>
      <c r="G96795" t="s">
        <v>12</v>
      </c>
      <c r="H96795" t="s">
        <v>12</v>
      </c>
      <c r="I96795" t="s">
        <v>12</v>
      </c>
      <c r="J96795" t="s">
        <v>12</v>
      </c>
      <c r="K96795">
        <v>1380.78</v>
      </c>
      <c r="L96795" t="s">
        <v>13</v>
      </c>
      <c r="M96795">
        <v>25392</v>
      </c>
      <c r="N96795" t="b">
        <v>0</v>
      </c>
    </row>
    <row r="96796" spans="2:14" x14ac:dyDescent="0.35">
      <c r="B96796" t="s">
        <v>748</v>
      </c>
      <c r="C96796">
        <v>794418502.75</v>
      </c>
      <c r="D96796">
        <v>1308056229.7591</v>
      </c>
      <c r="E96796">
        <v>2.0396273582367899</v>
      </c>
      <c r="F96796">
        <v>0</v>
      </c>
      <c r="G96796" t="s">
        <v>12</v>
      </c>
      <c r="H96796" t="s">
        <v>12</v>
      </c>
      <c r="I96796" t="s">
        <v>12</v>
      </c>
      <c r="J96796" t="s">
        <v>12</v>
      </c>
      <c r="K96796">
        <v>1380.78</v>
      </c>
      <c r="L96796" t="s">
        <v>13</v>
      </c>
      <c r="M96796">
        <v>25392</v>
      </c>
      <c r="N96796" t="b">
        <v>0</v>
      </c>
    </row>
    <row r="96797" spans="2:14" x14ac:dyDescent="0.35">
      <c r="B96797" t="s">
        <v>748</v>
      </c>
      <c r="C96797">
        <v>828994473.73979998</v>
      </c>
      <c r="D96797">
        <v>1281972978.9428501</v>
      </c>
      <c r="E96797">
        <v>1.85085075948046</v>
      </c>
      <c r="F96797">
        <v>0</v>
      </c>
      <c r="G96797" t="s">
        <v>12</v>
      </c>
      <c r="H96797" t="s">
        <v>12</v>
      </c>
      <c r="I96797" t="s">
        <v>12</v>
      </c>
      <c r="J96797" t="s">
        <v>12</v>
      </c>
      <c r="K96797">
        <v>1380.78</v>
      </c>
      <c r="L96797" t="s">
        <v>13</v>
      </c>
      <c r="M96797">
        <v>25392</v>
      </c>
      <c r="N96797" t="b">
        <v>0</v>
      </c>
    </row>
    <row r="96798" spans="2:14" x14ac:dyDescent="0.35">
      <c r="B96798" t="s">
        <v>748</v>
      </c>
      <c r="C96798">
        <v>935895412.63259995</v>
      </c>
      <c r="D96798">
        <v>1439768544.1940501</v>
      </c>
      <c r="E96798">
        <v>2.2625814475785599</v>
      </c>
      <c r="F96798">
        <v>0</v>
      </c>
      <c r="G96798" t="s">
        <v>12</v>
      </c>
      <c r="H96798" t="s">
        <v>12</v>
      </c>
      <c r="I96798" t="s">
        <v>12</v>
      </c>
      <c r="J96798" t="s">
        <v>12</v>
      </c>
      <c r="K96798">
        <v>1380.78</v>
      </c>
      <c r="L96798" t="s">
        <v>13</v>
      </c>
      <c r="M96798">
        <v>25392</v>
      </c>
      <c r="N96798" t="b">
        <v>0</v>
      </c>
    </row>
    <row r="96799" spans="2:14" x14ac:dyDescent="0.35">
      <c r="B96799" t="s">
        <v>748</v>
      </c>
      <c r="C96799">
        <v>902971766.35440004</v>
      </c>
      <c r="D96799">
        <v>1397957164.01002</v>
      </c>
      <c r="E96799">
        <v>2.2670919114099202</v>
      </c>
      <c r="F96799">
        <v>0</v>
      </c>
      <c r="G96799" t="s">
        <v>12</v>
      </c>
      <c r="H96799" t="s">
        <v>12</v>
      </c>
      <c r="I96799" t="s">
        <v>12</v>
      </c>
      <c r="J96799" t="s">
        <v>12</v>
      </c>
      <c r="K96799">
        <v>1380.78</v>
      </c>
      <c r="L96799" t="s">
        <v>13</v>
      </c>
      <c r="M96799">
        <v>25392</v>
      </c>
      <c r="N96799" t="b">
        <v>0</v>
      </c>
    </row>
    <row r="96800" spans="2:14" x14ac:dyDescent="0.35">
      <c r="B96800" t="s">
        <v>748</v>
      </c>
      <c r="C96800">
        <v>803561797.63499999</v>
      </c>
      <c r="D96800">
        <v>1292142634.60814</v>
      </c>
      <c r="E96800">
        <v>2.2218850421580401</v>
      </c>
      <c r="F96800">
        <v>0</v>
      </c>
      <c r="G96800" t="s">
        <v>12</v>
      </c>
      <c r="H96800" t="s">
        <v>12</v>
      </c>
      <c r="I96800" t="s">
        <v>12</v>
      </c>
      <c r="J96800" t="s">
        <v>12</v>
      </c>
      <c r="K96800">
        <v>1380.78</v>
      </c>
      <c r="L96800" t="s">
        <v>13</v>
      </c>
      <c r="M96800">
        <v>25392</v>
      </c>
      <c r="N96800" t="b">
        <v>0</v>
      </c>
    </row>
    <row r="96801" spans="2:14" x14ac:dyDescent="0.35">
      <c r="B96801" t="s">
        <v>748</v>
      </c>
      <c r="C96801">
        <v>863884017.32609999</v>
      </c>
      <c r="D96801">
        <v>1163782707.3259499</v>
      </c>
      <c r="E96801">
        <v>2.4953725586024702</v>
      </c>
      <c r="F96801">
        <v>0</v>
      </c>
      <c r="G96801" t="s">
        <v>12</v>
      </c>
      <c r="H96801" t="s">
        <v>12</v>
      </c>
      <c r="I96801" t="s">
        <v>12</v>
      </c>
      <c r="J96801" t="s">
        <v>12</v>
      </c>
      <c r="K96801">
        <v>1380.78</v>
      </c>
      <c r="L96801" t="s">
        <v>13</v>
      </c>
      <c r="M96801">
        <v>25392</v>
      </c>
      <c r="N96801" t="b">
        <v>0</v>
      </c>
    </row>
    <row r="96802" spans="2:14" x14ac:dyDescent="0.35">
      <c r="B96802" t="s">
        <v>748</v>
      </c>
      <c r="C96802">
        <v>692561801.90489995</v>
      </c>
      <c r="D96802">
        <v>1404819168.7720101</v>
      </c>
      <c r="E96802">
        <v>2.4229060700304701</v>
      </c>
      <c r="F96802">
        <v>0</v>
      </c>
      <c r="G96802" t="s">
        <v>12</v>
      </c>
      <c r="H96802" t="s">
        <v>12</v>
      </c>
      <c r="I96802" t="s">
        <v>12</v>
      </c>
      <c r="J96802" t="s">
        <v>12</v>
      </c>
      <c r="K96802">
        <v>1380.78</v>
      </c>
      <c r="L96802" t="s">
        <v>13</v>
      </c>
      <c r="M96802">
        <v>25392</v>
      </c>
      <c r="N96802" t="b">
        <v>0</v>
      </c>
    </row>
    <row r="96803" spans="2:14" x14ac:dyDescent="0.35">
      <c r="B96803" t="s">
        <v>748</v>
      </c>
      <c r="C96803">
        <v>782061411.74000001</v>
      </c>
      <c r="D96803">
        <v>1554679269.2451701</v>
      </c>
      <c r="E96803">
        <v>2.2395108472059402</v>
      </c>
      <c r="F96803">
        <v>2523.9942000000001</v>
      </c>
      <c r="G96803" t="s">
        <v>12</v>
      </c>
      <c r="H96803" t="s">
        <v>12</v>
      </c>
      <c r="I96803" t="s">
        <v>12</v>
      </c>
      <c r="J96803" t="s">
        <v>12</v>
      </c>
      <c r="K96803">
        <v>1380.78</v>
      </c>
      <c r="L96803" t="s">
        <v>13</v>
      </c>
      <c r="M96803">
        <v>25392</v>
      </c>
      <c r="N96803" t="b">
        <v>0</v>
      </c>
    </row>
    <row r="96804" spans="2:14" x14ac:dyDescent="0.35">
      <c r="B96804" t="s">
        <v>748</v>
      </c>
      <c r="C96804">
        <v>1000157240.9400001</v>
      </c>
      <c r="D96804">
        <v>1933809134.3608999</v>
      </c>
      <c r="E96804">
        <v>2.0170404776106401</v>
      </c>
      <c r="F96804">
        <v>2774.7220000000002</v>
      </c>
      <c r="G96804" t="s">
        <v>12</v>
      </c>
      <c r="H96804" t="s">
        <v>12</v>
      </c>
      <c r="I96804" t="s">
        <v>12</v>
      </c>
      <c r="J96804" t="s">
        <v>12</v>
      </c>
      <c r="K96804">
        <v>1380.78</v>
      </c>
      <c r="L96804" t="s">
        <v>13</v>
      </c>
      <c r="M96804">
        <v>25392</v>
      </c>
      <c r="N96804" t="b">
        <v>0</v>
      </c>
    </row>
    <row r="96805" spans="2:14" x14ac:dyDescent="0.35">
      <c r="B96805" t="s">
        <v>748</v>
      </c>
      <c r="C96805">
        <v>1029566773.53</v>
      </c>
      <c r="D96805">
        <v>1975918063.4133899</v>
      </c>
      <c r="E96805">
        <v>2.4086498903242299</v>
      </c>
      <c r="F96805">
        <v>2532.7836000000002</v>
      </c>
      <c r="G96805" t="s">
        <v>12</v>
      </c>
      <c r="H96805" t="s">
        <v>12</v>
      </c>
      <c r="I96805" t="s">
        <v>12</v>
      </c>
      <c r="J96805" t="s">
        <v>12</v>
      </c>
      <c r="K96805" t="s">
        <v>12</v>
      </c>
      <c r="L96805" t="s">
        <v>13</v>
      </c>
      <c r="M96805">
        <v>1867</v>
      </c>
      <c r="N96805" t="b">
        <v>0</v>
      </c>
    </row>
    <row r="96806" spans="2:14" x14ac:dyDescent="0.35">
      <c r="B96806" t="s">
        <v>748</v>
      </c>
      <c r="C96806">
        <v>1023632111.656</v>
      </c>
      <c r="D96806">
        <v>2010055602.7923</v>
      </c>
      <c r="E96806">
        <v>2.6239095944060402</v>
      </c>
      <c r="F96806">
        <v>2297.9168</v>
      </c>
      <c r="G96806" t="s">
        <v>12</v>
      </c>
      <c r="H96806" t="s">
        <v>12</v>
      </c>
      <c r="I96806" t="s">
        <v>12</v>
      </c>
      <c r="J96806" t="s">
        <v>12</v>
      </c>
      <c r="K96806" t="s">
        <v>12</v>
      </c>
      <c r="L96806" t="s">
        <v>13</v>
      </c>
      <c r="M96806">
        <v>1867</v>
      </c>
      <c r="N96806" t="b">
        <v>0</v>
      </c>
    </row>
    <row r="96807" spans="2:14" x14ac:dyDescent="0.35">
      <c r="B96807" t="s">
        <v>748</v>
      </c>
      <c r="C96807">
        <v>1049580770.9225</v>
      </c>
      <c r="D96807">
        <v>1893649440.1462801</v>
      </c>
      <c r="E96807">
        <v>3.2457797549052998</v>
      </c>
      <c r="F96807">
        <v>2331.6914000000002</v>
      </c>
      <c r="G96807" t="s">
        <v>12</v>
      </c>
      <c r="H96807" t="s">
        <v>12</v>
      </c>
      <c r="I96807" t="s">
        <v>12</v>
      </c>
      <c r="J96807" t="s">
        <v>12</v>
      </c>
      <c r="K96807" t="s">
        <v>12</v>
      </c>
      <c r="L96807" t="s">
        <v>13</v>
      </c>
      <c r="M96807">
        <v>1867</v>
      </c>
      <c r="N96807" t="b">
        <v>0</v>
      </c>
    </row>
    <row r="96808" spans="2:14" x14ac:dyDescent="0.35">
      <c r="B96808" t="s">
        <v>748</v>
      </c>
      <c r="C96808">
        <v>1063249165.3425</v>
      </c>
      <c r="D96808">
        <v>1928436798.0641501</v>
      </c>
      <c r="E96808">
        <v>3.3040914559223999</v>
      </c>
      <c r="F96808">
        <v>2331.6914000000002</v>
      </c>
      <c r="G96808" t="s">
        <v>12</v>
      </c>
      <c r="H96808" t="s">
        <v>12</v>
      </c>
      <c r="I96808" t="s">
        <v>12</v>
      </c>
      <c r="J96808" t="s">
        <v>12</v>
      </c>
      <c r="K96808" t="s">
        <v>12</v>
      </c>
      <c r="L96808" t="s">
        <v>13</v>
      </c>
      <c r="M96808">
        <v>1867</v>
      </c>
      <c r="N96808" t="b">
        <v>0</v>
      </c>
    </row>
    <row r="96809" spans="2:14" x14ac:dyDescent="0.35">
      <c r="B96809" t="s">
        <v>748</v>
      </c>
      <c r="C96809">
        <v>984352273.44000006</v>
      </c>
      <c r="D96809">
        <v>1856738577.0474501</v>
      </c>
      <c r="E96809">
        <v>3.33569398539343</v>
      </c>
      <c r="F96809">
        <v>83793.606499999994</v>
      </c>
      <c r="G96809" t="s">
        <v>12</v>
      </c>
      <c r="H96809" t="s">
        <v>12</v>
      </c>
      <c r="I96809" t="s">
        <v>12</v>
      </c>
      <c r="J96809" t="s">
        <v>12</v>
      </c>
      <c r="K96809" t="s">
        <v>12</v>
      </c>
      <c r="L96809" t="s">
        <v>13</v>
      </c>
      <c r="M96809">
        <v>1867</v>
      </c>
      <c r="N96809" t="b">
        <v>0</v>
      </c>
    </row>
    <row r="96810" spans="2:14" x14ac:dyDescent="0.35">
      <c r="B96810" t="s">
        <v>748</v>
      </c>
      <c r="C96810">
        <v>995245536.74000001</v>
      </c>
      <c r="D96810">
        <v>1785350109.66132</v>
      </c>
      <c r="E96810">
        <v>3.1350794084957601</v>
      </c>
      <c r="F96810">
        <v>190592.5</v>
      </c>
      <c r="G96810" t="s">
        <v>12</v>
      </c>
      <c r="H96810" t="s">
        <v>12</v>
      </c>
      <c r="I96810" t="s">
        <v>12</v>
      </c>
      <c r="J96810" t="s">
        <v>12</v>
      </c>
      <c r="K96810" t="s">
        <v>12</v>
      </c>
      <c r="L96810" t="s">
        <v>13</v>
      </c>
      <c r="M96810">
        <v>1867</v>
      </c>
      <c r="N96810" t="b">
        <v>0</v>
      </c>
    </row>
    <row r="96811" spans="2:14" x14ac:dyDescent="0.35">
      <c r="B96811" t="s">
        <v>748</v>
      </c>
      <c r="C96811">
        <v>1075504939.5074999</v>
      </c>
      <c r="D96811">
        <v>1926834302.5476899</v>
      </c>
      <c r="E96811">
        <v>3.1926725021086799</v>
      </c>
      <c r="F96811">
        <v>211714.8444</v>
      </c>
      <c r="G96811" t="s">
        <v>12</v>
      </c>
      <c r="H96811" t="s">
        <v>12</v>
      </c>
      <c r="I96811" t="s">
        <v>12</v>
      </c>
      <c r="J96811" t="s">
        <v>12</v>
      </c>
      <c r="K96811" t="s">
        <v>12</v>
      </c>
      <c r="L96811" t="s">
        <v>13</v>
      </c>
      <c r="M96811">
        <v>1867</v>
      </c>
      <c r="N96811" t="b">
        <v>0</v>
      </c>
    </row>
    <row r="96812" spans="2:14" x14ac:dyDescent="0.35">
      <c r="B96812" t="s">
        <v>748</v>
      </c>
      <c r="C96812">
        <v>1036130698.455</v>
      </c>
      <c r="D96812">
        <v>2053775058.7184401</v>
      </c>
      <c r="E96812">
        <v>3.0739706919579</v>
      </c>
      <c r="F96812">
        <v>179446.75200000001</v>
      </c>
      <c r="G96812" t="s">
        <v>12</v>
      </c>
      <c r="H96812" t="s">
        <v>12</v>
      </c>
      <c r="I96812" t="s">
        <v>12</v>
      </c>
      <c r="J96812" t="s">
        <v>12</v>
      </c>
      <c r="K96812" t="s">
        <v>12</v>
      </c>
      <c r="L96812" t="s">
        <v>13</v>
      </c>
      <c r="M96812">
        <v>1867</v>
      </c>
      <c r="N96812" t="b">
        <v>0</v>
      </c>
    </row>
    <row r="96813" spans="2:14" x14ac:dyDescent="0.35">
      <c r="B96813" t="s">
        <v>748</v>
      </c>
      <c r="C96813">
        <v>999308957.85000002</v>
      </c>
      <c r="D96813">
        <v>1956140874.9817901</v>
      </c>
      <c r="E96813">
        <v>2.9558197233591201</v>
      </c>
      <c r="F96813">
        <v>179446.75200000001</v>
      </c>
      <c r="G96813" t="s">
        <v>12</v>
      </c>
      <c r="H96813" t="s">
        <v>12</v>
      </c>
      <c r="I96813" t="s">
        <v>12</v>
      </c>
      <c r="J96813" t="s">
        <v>12</v>
      </c>
      <c r="K96813" t="s">
        <v>12</v>
      </c>
      <c r="L96813" t="s">
        <v>13</v>
      </c>
      <c r="M96813">
        <v>1867</v>
      </c>
      <c r="N96813" t="b">
        <v>0</v>
      </c>
    </row>
    <row r="96814" spans="2:14" x14ac:dyDescent="0.35">
      <c r="B96814" t="s">
        <v>748</v>
      </c>
      <c r="C96814">
        <v>1011729957.8099999</v>
      </c>
      <c r="D96814">
        <v>1903195601.3614299</v>
      </c>
      <c r="E96814">
        <v>3.1900604841011999</v>
      </c>
      <c r="F96814">
        <v>946034.86179999996</v>
      </c>
      <c r="G96814" t="s">
        <v>12</v>
      </c>
      <c r="H96814" t="s">
        <v>12</v>
      </c>
      <c r="I96814" t="s">
        <v>12</v>
      </c>
      <c r="J96814" t="s">
        <v>12</v>
      </c>
      <c r="K96814" t="s">
        <v>12</v>
      </c>
      <c r="L96814" t="s">
        <v>13</v>
      </c>
      <c r="M96814">
        <v>1867</v>
      </c>
      <c r="N96814" t="b">
        <v>0</v>
      </c>
    </row>
    <row r="96815" spans="2:14" x14ac:dyDescent="0.35">
      <c r="B96815" t="s">
        <v>748</v>
      </c>
      <c r="C96815">
        <v>1026025945.455</v>
      </c>
      <c r="D96815">
        <v>2021574321.00805</v>
      </c>
      <c r="E96815">
        <v>3.4002231792275102</v>
      </c>
      <c r="F96815">
        <v>840058.19590000005</v>
      </c>
      <c r="G96815" t="s">
        <v>12</v>
      </c>
      <c r="H96815" t="s">
        <v>12</v>
      </c>
      <c r="I96815" t="s">
        <v>12</v>
      </c>
      <c r="J96815" t="s">
        <v>12</v>
      </c>
      <c r="K96815" t="s">
        <v>12</v>
      </c>
      <c r="L96815" t="s">
        <v>13</v>
      </c>
      <c r="M96815">
        <v>1867</v>
      </c>
      <c r="N96815" t="b">
        <v>0</v>
      </c>
    </row>
    <row r="96816" spans="2:14" x14ac:dyDescent="0.35">
      <c r="B96816" t="s">
        <v>748</v>
      </c>
      <c r="C96816">
        <v>861901318.55999994</v>
      </c>
      <c r="D96816">
        <v>1967543074.3793399</v>
      </c>
      <c r="E96816">
        <v>3.2385803482790898</v>
      </c>
      <c r="F96816">
        <v>0</v>
      </c>
      <c r="G96816" t="s">
        <v>12</v>
      </c>
      <c r="H96816" t="s">
        <v>12</v>
      </c>
      <c r="I96816" t="s">
        <v>12</v>
      </c>
      <c r="J96816" t="s">
        <v>12</v>
      </c>
      <c r="K96816" t="s">
        <v>12</v>
      </c>
      <c r="L96816" t="s">
        <v>13</v>
      </c>
      <c r="M96816">
        <v>1867</v>
      </c>
      <c r="N96816" t="b">
        <v>0</v>
      </c>
    </row>
    <row r="96817" spans="2:14" x14ac:dyDescent="0.35">
      <c r="B96817" t="s">
        <v>748</v>
      </c>
      <c r="C96817">
        <v>1194331473.2193999</v>
      </c>
      <c r="D96817">
        <v>1996704563.63781</v>
      </c>
      <c r="E96817">
        <v>3.1509584359808902</v>
      </c>
      <c r="F96817">
        <v>0</v>
      </c>
      <c r="G96817" t="s">
        <v>12</v>
      </c>
      <c r="H96817" t="s">
        <v>12</v>
      </c>
      <c r="I96817" t="s">
        <v>12</v>
      </c>
      <c r="J96817" t="s">
        <v>12</v>
      </c>
      <c r="K96817" t="s">
        <v>12</v>
      </c>
      <c r="L96817" t="s">
        <v>13</v>
      </c>
      <c r="M96817">
        <v>151659</v>
      </c>
      <c r="N96817" t="b">
        <v>0</v>
      </c>
    </row>
    <row r="96818" spans="2:14" x14ac:dyDescent="0.35">
      <c r="B96818" t="s">
        <v>748</v>
      </c>
      <c r="C96818">
        <v>1364427453.1475999</v>
      </c>
      <c r="D96818">
        <v>2101710431.53773</v>
      </c>
      <c r="E96818">
        <v>3.3469479732792902</v>
      </c>
      <c r="F96818">
        <v>0</v>
      </c>
      <c r="G96818" t="s">
        <v>12</v>
      </c>
      <c r="H96818" t="s">
        <v>12</v>
      </c>
      <c r="I96818" t="s">
        <v>12</v>
      </c>
      <c r="J96818" t="s">
        <v>12</v>
      </c>
      <c r="K96818" t="s">
        <v>12</v>
      </c>
      <c r="L96818" t="s">
        <v>13</v>
      </c>
      <c r="M96818">
        <v>151659</v>
      </c>
      <c r="N96818" t="b">
        <v>0</v>
      </c>
    </row>
    <row r="96819" spans="2:14" x14ac:dyDescent="0.35">
      <c r="B96819" t="s">
        <v>748</v>
      </c>
      <c r="C96819">
        <v>1634674911.4200001</v>
      </c>
      <c r="D96819">
        <v>2083361519.1569099</v>
      </c>
      <c r="E96819">
        <v>3.25749305217122</v>
      </c>
      <c r="F96819">
        <v>0</v>
      </c>
      <c r="G96819" t="s">
        <v>12</v>
      </c>
      <c r="H96819" t="s">
        <v>12</v>
      </c>
      <c r="I96819" t="s">
        <v>12</v>
      </c>
      <c r="J96819" t="s">
        <v>12</v>
      </c>
      <c r="K96819" t="s">
        <v>12</v>
      </c>
      <c r="L96819" t="s">
        <v>13</v>
      </c>
      <c r="M96819">
        <v>151659</v>
      </c>
      <c r="N96819" t="b">
        <v>0</v>
      </c>
    </row>
    <row r="96820" spans="2:14" x14ac:dyDescent="0.35">
      <c r="B96820" t="s">
        <v>748</v>
      </c>
      <c r="C96820">
        <v>1821808574.0258999</v>
      </c>
      <c r="D96820">
        <v>2180998283.6963501</v>
      </c>
      <c r="E96820">
        <v>3.3091413999006098</v>
      </c>
      <c r="F96820">
        <v>0</v>
      </c>
      <c r="G96820" t="s">
        <v>12</v>
      </c>
      <c r="H96820" t="s">
        <v>12</v>
      </c>
      <c r="I96820" t="s">
        <v>12</v>
      </c>
      <c r="J96820" t="s">
        <v>12</v>
      </c>
      <c r="K96820" t="s">
        <v>12</v>
      </c>
      <c r="L96820" t="s">
        <v>13</v>
      </c>
      <c r="M96820">
        <v>151659</v>
      </c>
      <c r="N96820" t="b">
        <v>0</v>
      </c>
    </row>
    <row r="96821" spans="2:14" x14ac:dyDescent="0.35">
      <c r="B96821" t="s">
        <v>748</v>
      </c>
      <c r="C96821">
        <v>1794736613.6334</v>
      </c>
      <c r="D96821">
        <v>2202016270.5735998</v>
      </c>
      <c r="E96821">
        <v>3.4843959531487299</v>
      </c>
      <c r="F96821">
        <v>0</v>
      </c>
      <c r="G96821" t="s">
        <v>12</v>
      </c>
      <c r="H96821" t="s">
        <v>12</v>
      </c>
      <c r="I96821" t="s">
        <v>12</v>
      </c>
      <c r="J96821" t="s">
        <v>12</v>
      </c>
      <c r="K96821" t="s">
        <v>12</v>
      </c>
      <c r="L96821" t="s">
        <v>13</v>
      </c>
      <c r="M96821">
        <v>151659</v>
      </c>
      <c r="N96821" t="b">
        <v>0</v>
      </c>
    </row>
    <row r="96822" spans="2:14" x14ac:dyDescent="0.35">
      <c r="B96822" t="s">
        <v>748</v>
      </c>
      <c r="C96822">
        <v>1662620056.4570999</v>
      </c>
      <c r="D96822">
        <v>1979792020.26682</v>
      </c>
      <c r="E96822">
        <v>3.4540749706299301</v>
      </c>
      <c r="F96822">
        <v>0</v>
      </c>
      <c r="G96822" t="s">
        <v>12</v>
      </c>
      <c r="H96822" t="s">
        <v>12</v>
      </c>
      <c r="I96822" t="s">
        <v>12</v>
      </c>
      <c r="J96822" t="s">
        <v>12</v>
      </c>
      <c r="K96822" t="s">
        <v>12</v>
      </c>
      <c r="L96822" t="s">
        <v>13</v>
      </c>
      <c r="M96822">
        <v>151659</v>
      </c>
      <c r="N96822" t="b">
        <v>0</v>
      </c>
    </row>
    <row r="96823" spans="2:14" x14ac:dyDescent="0.35">
      <c r="B96823" t="s">
        <v>748</v>
      </c>
      <c r="C96823">
        <v>1890848655.4475999</v>
      </c>
      <c r="D96823">
        <v>2143885814.6815901</v>
      </c>
      <c r="E96823">
        <v>3.6161826668110701</v>
      </c>
      <c r="F96823">
        <v>0</v>
      </c>
      <c r="G96823" t="s">
        <v>12</v>
      </c>
      <c r="H96823" t="s">
        <v>12</v>
      </c>
      <c r="I96823" t="s">
        <v>12</v>
      </c>
      <c r="J96823" t="s">
        <v>12</v>
      </c>
      <c r="K96823" t="s">
        <v>12</v>
      </c>
      <c r="L96823" t="s">
        <v>13</v>
      </c>
      <c r="M96823">
        <v>151659</v>
      </c>
      <c r="N96823" t="b">
        <v>0</v>
      </c>
    </row>
    <row r="96824" spans="2:14" x14ac:dyDescent="0.35">
      <c r="B96824" t="s">
        <v>748</v>
      </c>
      <c r="C96824">
        <v>1776098204.0158999</v>
      </c>
      <c r="D96824">
        <v>2337913216.17383</v>
      </c>
      <c r="E96824">
        <v>3.6510495155739999</v>
      </c>
      <c r="F96824">
        <v>64084263.100000001</v>
      </c>
      <c r="G96824" t="s">
        <v>12</v>
      </c>
      <c r="H96824" t="s">
        <v>12</v>
      </c>
      <c r="I96824" t="s">
        <v>12</v>
      </c>
      <c r="J96824" t="s">
        <v>12</v>
      </c>
      <c r="K96824" t="s">
        <v>12</v>
      </c>
      <c r="L96824" t="s">
        <v>13</v>
      </c>
      <c r="M96824">
        <v>151659</v>
      </c>
      <c r="N96824" t="b">
        <v>0</v>
      </c>
    </row>
    <row r="96825" spans="2:14" x14ac:dyDescent="0.35">
      <c r="B96825" t="s">
        <v>748</v>
      </c>
      <c r="C96825">
        <v>1689655643.8878</v>
      </c>
      <c r="D96825">
        <v>2149841635.9992199</v>
      </c>
      <c r="E96825">
        <v>3.2825909568042002</v>
      </c>
      <c r="F96825">
        <v>94216646.980100006</v>
      </c>
      <c r="G96825" t="s">
        <v>12</v>
      </c>
      <c r="H96825" t="s">
        <v>12</v>
      </c>
      <c r="I96825" t="s">
        <v>12</v>
      </c>
      <c r="J96825" t="s">
        <v>12</v>
      </c>
      <c r="K96825" t="s">
        <v>12</v>
      </c>
      <c r="L96825" t="s">
        <v>13</v>
      </c>
      <c r="M96825">
        <v>151659</v>
      </c>
      <c r="N96825" t="b">
        <v>0</v>
      </c>
    </row>
    <row r="96826" spans="2:14" x14ac:dyDescent="0.35">
      <c r="B96826" t="s">
        <v>748</v>
      </c>
      <c r="C96826">
        <v>112844812.355</v>
      </c>
      <c r="D96826">
        <v>2280036757.79708</v>
      </c>
      <c r="E96826">
        <v>3.5546664072045902</v>
      </c>
      <c r="F96826">
        <v>1974323635.02</v>
      </c>
      <c r="G96826" t="s">
        <v>12</v>
      </c>
      <c r="H96826" t="s">
        <v>12</v>
      </c>
      <c r="I96826" t="s">
        <v>12</v>
      </c>
      <c r="J96826" t="s">
        <v>12</v>
      </c>
      <c r="K96826" t="s">
        <v>12</v>
      </c>
      <c r="L96826" t="s">
        <v>13</v>
      </c>
      <c r="M96826">
        <v>151659</v>
      </c>
      <c r="N96826" t="b">
        <v>0</v>
      </c>
    </row>
    <row r="96827" spans="2:14" x14ac:dyDescent="0.35">
      <c r="B96827" t="s">
        <v>748</v>
      </c>
      <c r="C96827">
        <v>1502794017.3599999</v>
      </c>
      <c r="D96827">
        <v>4778868393.2661896</v>
      </c>
      <c r="E96827">
        <v>4.2095217047232101</v>
      </c>
      <c r="F96827">
        <v>2155835872.2096</v>
      </c>
      <c r="G96827" t="s">
        <v>12</v>
      </c>
      <c r="H96827" t="s">
        <v>12</v>
      </c>
      <c r="I96827" t="s">
        <v>12</v>
      </c>
      <c r="J96827" t="s">
        <v>12</v>
      </c>
      <c r="K96827" t="s">
        <v>12</v>
      </c>
      <c r="L96827" t="s">
        <v>13</v>
      </c>
      <c r="M96827">
        <v>151659</v>
      </c>
      <c r="N96827" t="b">
        <v>0</v>
      </c>
    </row>
    <row r="96828" spans="2:14" x14ac:dyDescent="0.35">
      <c r="B96828" t="s">
        <v>748</v>
      </c>
      <c r="C96828">
        <v>5301829347.3000002</v>
      </c>
      <c r="D96828">
        <v>4481517016.3440504</v>
      </c>
      <c r="E96828">
        <v>3.8720489469522299</v>
      </c>
      <c r="F96828">
        <v>2343426150.5999999</v>
      </c>
      <c r="G96828" t="s">
        <v>12</v>
      </c>
      <c r="H96828" t="s">
        <v>12</v>
      </c>
      <c r="I96828" t="s">
        <v>12</v>
      </c>
      <c r="J96828" t="s">
        <v>12</v>
      </c>
      <c r="K96828" t="s">
        <v>12</v>
      </c>
      <c r="L96828" t="s">
        <v>13</v>
      </c>
      <c r="M96828">
        <v>151659</v>
      </c>
      <c r="N96828" t="b">
        <v>0</v>
      </c>
    </row>
    <row r="96829" spans="2:14" x14ac:dyDescent="0.35">
      <c r="B96829" t="s">
        <v>748</v>
      </c>
      <c r="C96829">
        <v>4789196246.2174997</v>
      </c>
      <c r="D96829">
        <v>4471160063.2662897</v>
      </c>
      <c r="E96829">
        <v>4.1065415141328403</v>
      </c>
      <c r="F96829">
        <v>2234567410.4481001</v>
      </c>
      <c r="G96829" t="s">
        <v>12</v>
      </c>
      <c r="H96829" t="s">
        <v>12</v>
      </c>
      <c r="I96829" t="s">
        <v>12</v>
      </c>
      <c r="J96829" t="s">
        <v>12</v>
      </c>
      <c r="K96829" t="s">
        <v>12</v>
      </c>
      <c r="L96829" t="s">
        <v>13</v>
      </c>
      <c r="M96829">
        <v>25312</v>
      </c>
      <c r="N96829" t="b">
        <v>0</v>
      </c>
    </row>
    <row r="96830" spans="2:14" x14ac:dyDescent="0.35">
      <c r="B96830" t="s">
        <v>748</v>
      </c>
      <c r="C96830">
        <v>5524569097.9680004</v>
      </c>
      <c r="D96830">
        <v>4810307754.5689402</v>
      </c>
      <c r="E96830">
        <v>3.8388090931046901</v>
      </c>
      <c r="F96830">
        <v>2162247376.3072</v>
      </c>
      <c r="G96830" t="s">
        <v>12</v>
      </c>
      <c r="H96830" t="s">
        <v>12</v>
      </c>
      <c r="I96830" t="s">
        <v>12</v>
      </c>
      <c r="J96830" t="s">
        <v>12</v>
      </c>
      <c r="K96830" t="s">
        <v>12</v>
      </c>
      <c r="L96830" t="s">
        <v>13</v>
      </c>
      <c r="M96830">
        <v>25312</v>
      </c>
      <c r="N96830" t="b">
        <v>0</v>
      </c>
    </row>
    <row r="96831" spans="2:14" x14ac:dyDescent="0.35">
      <c r="B96831" t="s">
        <v>748</v>
      </c>
      <c r="C96831">
        <v>5769396272.9919996</v>
      </c>
      <c r="D96831">
        <v>4595693361.6751099</v>
      </c>
      <c r="E96831">
        <v>3.59996939075045</v>
      </c>
      <c r="F96831">
        <v>2224629848.9454002</v>
      </c>
      <c r="G96831" t="s">
        <v>12</v>
      </c>
      <c r="H96831" t="s">
        <v>12</v>
      </c>
      <c r="I96831" t="s">
        <v>12</v>
      </c>
      <c r="J96831" t="s">
        <v>12</v>
      </c>
      <c r="K96831" t="s">
        <v>12</v>
      </c>
      <c r="L96831" t="s">
        <v>13</v>
      </c>
      <c r="M96831">
        <v>25312</v>
      </c>
      <c r="N96831" t="b">
        <v>0</v>
      </c>
    </row>
    <row r="96832" spans="2:14" x14ac:dyDescent="0.35">
      <c r="B96832" t="s">
        <v>748</v>
      </c>
      <c r="C96832">
        <v>5869758453.3260002</v>
      </c>
      <c r="D96832">
        <v>5322314136.8845501</v>
      </c>
      <c r="E96832">
        <v>3.5950018162056598</v>
      </c>
      <c r="F96832">
        <v>2142508542.674</v>
      </c>
      <c r="G96832" t="s">
        <v>12</v>
      </c>
      <c r="H96832" t="s">
        <v>12</v>
      </c>
      <c r="I96832" t="s">
        <v>12</v>
      </c>
      <c r="J96832" t="s">
        <v>12</v>
      </c>
      <c r="K96832" t="s">
        <v>12</v>
      </c>
      <c r="L96832" t="s">
        <v>13</v>
      </c>
      <c r="M96832">
        <v>25312</v>
      </c>
      <c r="N96832" t="b">
        <v>0</v>
      </c>
    </row>
    <row r="96833" spans="2:14" x14ac:dyDescent="0.35">
      <c r="B96833" t="s">
        <v>748</v>
      </c>
      <c r="C96833">
        <v>6900366166.1229</v>
      </c>
      <c r="D96833">
        <v>5931313975.1447201</v>
      </c>
      <c r="E96833">
        <v>3.8676909056016102</v>
      </c>
      <c r="F96833">
        <v>2123550224.7634001</v>
      </c>
      <c r="G96833" t="s">
        <v>12</v>
      </c>
      <c r="H96833" t="s">
        <v>12</v>
      </c>
      <c r="I96833" t="s">
        <v>12</v>
      </c>
      <c r="J96833" t="s">
        <v>12</v>
      </c>
      <c r="K96833" t="s">
        <v>12</v>
      </c>
      <c r="L96833" t="s">
        <v>13</v>
      </c>
      <c r="M96833">
        <v>25312</v>
      </c>
      <c r="N96833" t="b">
        <v>0</v>
      </c>
    </row>
    <row r="96834" spans="2:14" x14ac:dyDescent="0.35">
      <c r="B96834" t="s">
        <v>748</v>
      </c>
      <c r="C96834">
        <v>6447581631.6647997</v>
      </c>
      <c r="D96834">
        <v>6453803143.7031898</v>
      </c>
      <c r="E96834">
        <v>3.6951318557492399</v>
      </c>
      <c r="F96834">
        <v>2086469362.02</v>
      </c>
      <c r="G96834" t="s">
        <v>12</v>
      </c>
      <c r="H96834" t="s">
        <v>12</v>
      </c>
      <c r="I96834" t="s">
        <v>12</v>
      </c>
      <c r="J96834" t="s">
        <v>12</v>
      </c>
      <c r="K96834" t="s">
        <v>12</v>
      </c>
      <c r="L96834" t="s">
        <v>13</v>
      </c>
      <c r="M96834">
        <v>25312</v>
      </c>
      <c r="N96834" t="b">
        <v>0</v>
      </c>
    </row>
    <row r="96835" spans="2:14" x14ac:dyDescent="0.35">
      <c r="B96835" t="s">
        <v>748</v>
      </c>
      <c r="C96835">
        <v>6981135689.3507996</v>
      </c>
      <c r="D96835">
        <v>7062706657.1079502</v>
      </c>
      <c r="E96835">
        <v>4.2793656943057297</v>
      </c>
      <c r="F96835">
        <v>2136479763.5462999</v>
      </c>
      <c r="G96835" t="s">
        <v>12</v>
      </c>
      <c r="H96835" t="s">
        <v>12</v>
      </c>
      <c r="I96835" t="s">
        <v>12</v>
      </c>
      <c r="J96835" t="s">
        <v>12</v>
      </c>
      <c r="K96835" t="s">
        <v>12</v>
      </c>
      <c r="L96835" t="s">
        <v>13</v>
      </c>
      <c r="M96835">
        <v>25312</v>
      </c>
      <c r="N96835" t="b">
        <v>0</v>
      </c>
    </row>
    <row r="96836" spans="2:14" x14ac:dyDescent="0.35">
      <c r="B96836" t="s">
        <v>748</v>
      </c>
      <c r="C96836">
        <v>8433601824.6414003</v>
      </c>
      <c r="D96836">
        <v>7100350517.5078802</v>
      </c>
      <c r="E96836">
        <v>4.7690273243169496</v>
      </c>
      <c r="F96836">
        <v>1909352444.4728999</v>
      </c>
      <c r="G96836" t="s">
        <v>12</v>
      </c>
      <c r="H96836" t="s">
        <v>12</v>
      </c>
      <c r="I96836" t="s">
        <v>12</v>
      </c>
      <c r="J96836" t="s">
        <v>12</v>
      </c>
      <c r="K96836" t="s">
        <v>12</v>
      </c>
      <c r="L96836" t="s">
        <v>13</v>
      </c>
      <c r="M96836">
        <v>25312</v>
      </c>
      <c r="N96836" t="b">
        <v>0</v>
      </c>
    </row>
    <row r="96837" spans="2:14" x14ac:dyDescent="0.35">
      <c r="B96837" t="s">
        <v>748</v>
      </c>
      <c r="C96837">
        <v>8818746966.7054005</v>
      </c>
      <c r="D96837">
        <v>7324649004.7380199</v>
      </c>
      <c r="E96837">
        <v>5.1891307165819098</v>
      </c>
      <c r="F96837">
        <v>1953606812.1702001</v>
      </c>
      <c r="G96837" t="s">
        <v>12</v>
      </c>
      <c r="H96837" t="s">
        <v>12</v>
      </c>
      <c r="I96837" t="s">
        <v>12</v>
      </c>
      <c r="J96837" t="s">
        <v>12</v>
      </c>
      <c r="K96837" t="s">
        <v>12</v>
      </c>
      <c r="L96837" t="s">
        <v>13</v>
      </c>
      <c r="M96837">
        <v>25312</v>
      </c>
      <c r="N96837" t="b">
        <v>0</v>
      </c>
    </row>
    <row r="96838" spans="2:14" x14ac:dyDescent="0.35">
      <c r="B96838" t="s">
        <v>748</v>
      </c>
      <c r="C96838" t="s">
        <v>12</v>
      </c>
      <c r="D96838">
        <v>7044970002.5785799</v>
      </c>
      <c r="E96838">
        <v>5.7009097218678999</v>
      </c>
      <c r="F96838" t="s">
        <v>12</v>
      </c>
      <c r="G96838" t="s">
        <v>12</v>
      </c>
      <c r="H96838" t="s">
        <v>12</v>
      </c>
      <c r="I96838" t="s">
        <v>12</v>
      </c>
      <c r="J96838" t="s">
        <v>12</v>
      </c>
      <c r="K96838" t="s">
        <v>12</v>
      </c>
      <c r="L96838" t="s">
        <v>13</v>
      </c>
      <c r="M96838">
        <v>25312</v>
      </c>
      <c r="N96838" t="b">
        <v>0</v>
      </c>
    </row>
    <row r="96839" spans="2:14" x14ac:dyDescent="0.35">
      <c r="B96839" t="s">
        <v>748</v>
      </c>
      <c r="C96839" t="s">
        <v>12</v>
      </c>
      <c r="D96839">
        <v>6789177700.29706</v>
      </c>
      <c r="E96839">
        <v>5.7319445319345901</v>
      </c>
      <c r="F96839" t="s">
        <v>12</v>
      </c>
      <c r="G96839" t="s">
        <v>12</v>
      </c>
      <c r="H96839" t="s">
        <v>12</v>
      </c>
      <c r="I96839" t="s">
        <v>12</v>
      </c>
      <c r="J96839" t="s">
        <v>12</v>
      </c>
      <c r="K96839" t="s">
        <v>12</v>
      </c>
      <c r="L96839" t="s">
        <v>13</v>
      </c>
      <c r="M96839">
        <v>25312</v>
      </c>
      <c r="N96839" t="b">
        <v>0</v>
      </c>
    </row>
    <row r="96840" spans="2:14" x14ac:dyDescent="0.35">
      <c r="B96840" t="s">
        <v>748</v>
      </c>
      <c r="C96840" t="s">
        <v>12</v>
      </c>
      <c r="D96840">
        <v>6856694719.8900204</v>
      </c>
      <c r="E96840">
        <v>5.9133983042873197</v>
      </c>
      <c r="F96840" t="s">
        <v>12</v>
      </c>
      <c r="G96840" t="s">
        <v>12</v>
      </c>
      <c r="H96840" t="s">
        <v>12</v>
      </c>
      <c r="I96840" t="s">
        <v>12</v>
      </c>
      <c r="J96840" t="s">
        <v>12</v>
      </c>
      <c r="K96840" t="s">
        <v>12</v>
      </c>
      <c r="L96840" t="s">
        <v>13</v>
      </c>
      <c r="M96840">
        <v>25312</v>
      </c>
      <c r="N96840" t="b">
        <v>0</v>
      </c>
    </row>
    <row r="96841" spans="2:14" x14ac:dyDescent="0.35">
      <c r="B96841" t="s">
        <v>748</v>
      </c>
      <c r="C96841" t="s">
        <v>12</v>
      </c>
      <c r="D96841" t="s">
        <v>12</v>
      </c>
      <c r="E96841">
        <v>5.6883609348976796</v>
      </c>
      <c r="F96841" t="s">
        <v>12</v>
      </c>
      <c r="G96841" t="s">
        <v>12</v>
      </c>
      <c r="H96841" t="s">
        <v>12</v>
      </c>
      <c r="I96841" t="s">
        <v>12</v>
      </c>
      <c r="J96841" t="s">
        <v>12</v>
      </c>
      <c r="K96841" t="s">
        <v>12</v>
      </c>
      <c r="L96841" t="s">
        <v>13</v>
      </c>
      <c r="M96841">
        <v>160376</v>
      </c>
      <c r="N96841" t="b">
        <v>0</v>
      </c>
    </row>
    <row r="96842" spans="2:14" x14ac:dyDescent="0.35">
      <c r="B96842" t="s">
        <v>748</v>
      </c>
      <c r="C96842" t="s">
        <v>12</v>
      </c>
      <c r="D96842" t="s">
        <v>12</v>
      </c>
      <c r="E96842">
        <v>5.4818547861282703</v>
      </c>
      <c r="F96842" t="s">
        <v>12</v>
      </c>
      <c r="G96842" t="s">
        <v>12</v>
      </c>
      <c r="H96842" t="s">
        <v>12</v>
      </c>
      <c r="I96842" t="s">
        <v>12</v>
      </c>
      <c r="J96842" t="s">
        <v>12</v>
      </c>
      <c r="K96842" t="s">
        <v>12</v>
      </c>
      <c r="L96842" t="s">
        <v>13</v>
      </c>
      <c r="M96842">
        <v>160376</v>
      </c>
      <c r="N96842" t="b">
        <v>0</v>
      </c>
    </row>
    <row r="96843" spans="2:14" x14ac:dyDescent="0.35">
      <c r="B96843" t="s">
        <v>748</v>
      </c>
      <c r="C96843" t="s">
        <v>12</v>
      </c>
      <c r="D96843" t="s">
        <v>12</v>
      </c>
      <c r="E96843">
        <v>5.5378018036643901</v>
      </c>
      <c r="F96843" t="s">
        <v>12</v>
      </c>
      <c r="G96843" t="s">
        <v>12</v>
      </c>
      <c r="H96843" t="s">
        <v>12</v>
      </c>
      <c r="I96843" t="s">
        <v>12</v>
      </c>
      <c r="J96843" t="s">
        <v>12</v>
      </c>
      <c r="K96843" t="s">
        <v>12</v>
      </c>
      <c r="L96843" t="s">
        <v>13</v>
      </c>
      <c r="M96843">
        <v>160376</v>
      </c>
      <c r="N96843" t="b">
        <v>0</v>
      </c>
    </row>
    <row r="96844" spans="2:14" x14ac:dyDescent="0.35">
      <c r="B96844" t="s">
        <v>748</v>
      </c>
      <c r="C96844" t="s">
        <v>12</v>
      </c>
      <c r="D96844" t="s">
        <v>12</v>
      </c>
      <c r="E96844" t="s">
        <v>12</v>
      </c>
      <c r="F96844" t="s">
        <v>12</v>
      </c>
      <c r="G96844" t="s">
        <v>12</v>
      </c>
      <c r="H96844" t="s">
        <v>12</v>
      </c>
      <c r="I96844" t="s">
        <v>12</v>
      </c>
      <c r="J96844" t="s">
        <v>12</v>
      </c>
      <c r="K96844" t="s">
        <v>12</v>
      </c>
      <c r="L96844" t="s">
        <v>13</v>
      </c>
      <c r="M96844">
        <v>160376</v>
      </c>
      <c r="N96844" t="b">
        <v>0</v>
      </c>
    </row>
    <row r="96845" spans="2:14" x14ac:dyDescent="0.35">
      <c r="B96845" t="s">
        <v>748</v>
      </c>
      <c r="C96845" t="s">
        <v>12</v>
      </c>
      <c r="D96845" t="s">
        <v>12</v>
      </c>
      <c r="E96845" t="s">
        <v>12</v>
      </c>
      <c r="F96845" t="s">
        <v>12</v>
      </c>
      <c r="G96845" t="s">
        <v>12</v>
      </c>
      <c r="H96845" t="s">
        <v>12</v>
      </c>
      <c r="I96845" t="s">
        <v>12</v>
      </c>
      <c r="J96845" t="s">
        <v>12</v>
      </c>
      <c r="K96845" t="s">
        <v>12</v>
      </c>
      <c r="L96845" t="s">
        <v>13</v>
      </c>
      <c r="M96845">
        <v>160376</v>
      </c>
      <c r="N96845" t="b">
        <v>0</v>
      </c>
    </row>
    <row r="96846" spans="2:14" x14ac:dyDescent="0.35">
      <c r="B96846" t="s">
        <v>748</v>
      </c>
      <c r="C96846" t="s">
        <v>12</v>
      </c>
      <c r="D96846" t="s">
        <v>12</v>
      </c>
      <c r="E96846" t="s">
        <v>12</v>
      </c>
      <c r="F96846" t="s">
        <v>12</v>
      </c>
      <c r="G96846" t="s">
        <v>12</v>
      </c>
      <c r="H96846" t="s">
        <v>12</v>
      </c>
      <c r="I96846" t="s">
        <v>12</v>
      </c>
      <c r="J96846" t="s">
        <v>12</v>
      </c>
      <c r="K96846" t="s">
        <v>12</v>
      </c>
      <c r="L96846" t="s">
        <v>13</v>
      </c>
      <c r="M96846">
        <v>160376</v>
      </c>
      <c r="N96846" t="b">
        <v>0</v>
      </c>
    </row>
    <row r="96847" spans="2:14" x14ac:dyDescent="0.35">
      <c r="B96847" t="s">
        <v>748</v>
      </c>
      <c r="C96847" t="s">
        <v>12</v>
      </c>
      <c r="D96847" t="s">
        <v>12</v>
      </c>
      <c r="E96847" t="s">
        <v>12</v>
      </c>
      <c r="F96847" t="s">
        <v>12</v>
      </c>
      <c r="G96847" t="s">
        <v>12</v>
      </c>
      <c r="H96847" t="s">
        <v>12</v>
      </c>
      <c r="I96847" t="s">
        <v>12</v>
      </c>
      <c r="J96847" t="s">
        <v>12</v>
      </c>
      <c r="K96847" t="s">
        <v>12</v>
      </c>
      <c r="L96847" t="s">
        <v>13</v>
      </c>
      <c r="M96847">
        <v>160376</v>
      </c>
      <c r="N96847" t="b">
        <v>0</v>
      </c>
    </row>
    <row r="96848" spans="2:14" x14ac:dyDescent="0.35">
      <c r="B96848" t="s">
        <v>748</v>
      </c>
      <c r="C96848" t="s">
        <v>12</v>
      </c>
      <c r="D96848" t="s">
        <v>12</v>
      </c>
      <c r="E96848" t="s">
        <v>12</v>
      </c>
      <c r="F96848" t="s">
        <v>12</v>
      </c>
      <c r="G96848" t="s">
        <v>12</v>
      </c>
      <c r="H96848" t="s">
        <v>12</v>
      </c>
      <c r="I96848" t="s">
        <v>12</v>
      </c>
      <c r="J96848" t="s">
        <v>12</v>
      </c>
      <c r="K96848" t="s">
        <v>12</v>
      </c>
      <c r="L96848" t="s">
        <v>13</v>
      </c>
      <c r="M96848">
        <v>160376</v>
      </c>
      <c r="N96848" t="b">
        <v>0</v>
      </c>
    </row>
    <row r="96849" spans="2:14" x14ac:dyDescent="0.35">
      <c r="B96849" t="s">
        <v>748</v>
      </c>
      <c r="C96849" t="s">
        <v>12</v>
      </c>
      <c r="D96849" t="s">
        <v>12</v>
      </c>
      <c r="E96849" t="s">
        <v>12</v>
      </c>
      <c r="F96849" t="s">
        <v>12</v>
      </c>
      <c r="G96849" t="s">
        <v>12</v>
      </c>
      <c r="H96849" t="s">
        <v>12</v>
      </c>
      <c r="I96849" t="s">
        <v>12</v>
      </c>
      <c r="J96849" t="s">
        <v>12</v>
      </c>
      <c r="K96849" t="s">
        <v>12</v>
      </c>
      <c r="L96849" t="s">
        <v>13</v>
      </c>
      <c r="M96849">
        <v>160376</v>
      </c>
      <c r="N96849" t="b">
        <v>0</v>
      </c>
    </row>
    <row r="96850" spans="2:14" x14ac:dyDescent="0.35">
      <c r="B96850" t="s">
        <v>748</v>
      </c>
      <c r="C96850" t="s">
        <v>12</v>
      </c>
      <c r="D96850" t="s">
        <v>12</v>
      </c>
      <c r="E96850" t="s">
        <v>12</v>
      </c>
      <c r="F96850" t="s">
        <v>12</v>
      </c>
      <c r="G96850" t="s">
        <v>12</v>
      </c>
      <c r="H96850" t="s">
        <v>12</v>
      </c>
      <c r="I96850" t="s">
        <v>12</v>
      </c>
      <c r="J96850" t="s">
        <v>12</v>
      </c>
      <c r="K96850" t="s">
        <v>12</v>
      </c>
      <c r="L96850" t="s">
        <v>13</v>
      </c>
      <c r="M96850">
        <v>160376</v>
      </c>
      <c r="N96850" t="b">
        <v>0</v>
      </c>
    </row>
    <row r="96851" spans="2:14" x14ac:dyDescent="0.35">
      <c r="B96851" t="s">
        <v>748</v>
      </c>
      <c r="C96851" t="s">
        <v>12</v>
      </c>
      <c r="D96851" t="s">
        <v>12</v>
      </c>
      <c r="E96851" t="s">
        <v>12</v>
      </c>
      <c r="F96851" t="s">
        <v>12</v>
      </c>
      <c r="G96851" t="s">
        <v>12</v>
      </c>
      <c r="H96851" t="s">
        <v>12</v>
      </c>
      <c r="I96851" t="s">
        <v>12</v>
      </c>
      <c r="J96851" t="s">
        <v>12</v>
      </c>
      <c r="K96851" t="s">
        <v>12</v>
      </c>
      <c r="L96851" t="s">
        <v>13</v>
      </c>
      <c r="M96851">
        <v>160376</v>
      </c>
      <c r="N96851" t="b">
        <v>0</v>
      </c>
    </row>
    <row r="96852" spans="2:14" x14ac:dyDescent="0.35">
      <c r="B96852" t="s">
        <v>748</v>
      </c>
      <c r="C96852" t="s">
        <v>12</v>
      </c>
      <c r="D96852" t="s">
        <v>12</v>
      </c>
      <c r="E96852" t="s">
        <v>12</v>
      </c>
      <c r="F96852" t="s">
        <v>12</v>
      </c>
      <c r="G96852" t="s">
        <v>12</v>
      </c>
      <c r="H96852" t="s">
        <v>12</v>
      </c>
      <c r="I96852" t="s">
        <v>12</v>
      </c>
      <c r="J96852" t="s">
        <v>12</v>
      </c>
      <c r="K96852" t="s">
        <v>12</v>
      </c>
      <c r="L96852" t="s">
        <v>13</v>
      </c>
      <c r="M96852">
        <v>160376</v>
      </c>
      <c r="N96852" t="b">
        <v>0</v>
      </c>
    </row>
    <row r="96853" spans="2:14" x14ac:dyDescent="0.35">
      <c r="B96853" t="s">
        <v>749</v>
      </c>
      <c r="C96853">
        <v>1743778199.8185101</v>
      </c>
      <c r="D96853">
        <v>1604251936.71576</v>
      </c>
      <c r="E96853">
        <v>32.698391910651203</v>
      </c>
      <c r="F96853">
        <v>2186188447.5567799</v>
      </c>
      <c r="G96853" t="s">
        <v>12</v>
      </c>
      <c r="H96853" t="s">
        <v>12</v>
      </c>
      <c r="I96853">
        <v>10888</v>
      </c>
      <c r="J96853">
        <v>25943</v>
      </c>
      <c r="K96853">
        <v>11887</v>
      </c>
      <c r="L96853" t="s">
        <v>13</v>
      </c>
      <c r="M96853">
        <v>36831</v>
      </c>
      <c r="N96853" t="b">
        <v>0</v>
      </c>
    </row>
    <row r="96854" spans="2:14" x14ac:dyDescent="0.35">
      <c r="B96854" t="s">
        <v>749</v>
      </c>
      <c r="C96854">
        <v>1542657948.0120499</v>
      </c>
      <c r="D96854">
        <v>1428158540.6115699</v>
      </c>
      <c r="E96854">
        <v>34.9102125379532</v>
      </c>
      <c r="F96854">
        <v>2196771729.0207601</v>
      </c>
      <c r="G96854" t="s">
        <v>12</v>
      </c>
      <c r="H96854" t="s">
        <v>12</v>
      </c>
      <c r="I96854">
        <v>18775</v>
      </c>
      <c r="J96854">
        <v>34425</v>
      </c>
      <c r="K96854">
        <v>42066</v>
      </c>
      <c r="L96854" t="s">
        <v>13</v>
      </c>
      <c r="M96854">
        <v>53200</v>
      </c>
      <c r="N96854" t="b">
        <v>0</v>
      </c>
    </row>
    <row r="96855" spans="2:14" x14ac:dyDescent="0.35">
      <c r="B96855" t="s">
        <v>749</v>
      </c>
      <c r="C96855">
        <v>1555399139.81512</v>
      </c>
      <c r="D96855">
        <v>1122564478.1773601</v>
      </c>
      <c r="E96855">
        <v>28.981058739044599</v>
      </c>
      <c r="F96855">
        <v>2220116255.9359598</v>
      </c>
      <c r="G96855" t="s">
        <v>12</v>
      </c>
      <c r="H96855" t="s">
        <v>12</v>
      </c>
      <c r="I96855">
        <v>18775</v>
      </c>
      <c r="J96855">
        <v>34425</v>
      </c>
      <c r="K96855">
        <v>42066</v>
      </c>
      <c r="L96855" t="s">
        <v>13</v>
      </c>
      <c r="M96855">
        <v>53200</v>
      </c>
      <c r="N96855" t="b">
        <v>0</v>
      </c>
    </row>
    <row r="96856" spans="2:14" x14ac:dyDescent="0.35">
      <c r="B96856" t="s">
        <v>749</v>
      </c>
      <c r="C96856">
        <v>1604052112.5163901</v>
      </c>
      <c r="D96856">
        <v>1248524619.5481</v>
      </c>
      <c r="E96856">
        <v>31.302476813966202</v>
      </c>
      <c r="F96856">
        <v>2285066446.0497799</v>
      </c>
      <c r="G96856" t="s">
        <v>12</v>
      </c>
      <c r="H96856" t="s">
        <v>12</v>
      </c>
      <c r="I96856">
        <v>18775</v>
      </c>
      <c r="J96856">
        <v>34425</v>
      </c>
      <c r="K96856">
        <v>42066</v>
      </c>
      <c r="L96856" t="s">
        <v>13</v>
      </c>
      <c r="M96856">
        <v>53200</v>
      </c>
      <c r="N96856" t="b">
        <v>0</v>
      </c>
    </row>
    <row r="96857" spans="2:14" x14ac:dyDescent="0.35">
      <c r="B96857" t="s">
        <v>749</v>
      </c>
      <c r="C96857">
        <v>1634400227.61026</v>
      </c>
      <c r="D96857">
        <v>1245076952.68644</v>
      </c>
      <c r="E96857">
        <v>27.866508109494202</v>
      </c>
      <c r="F96857">
        <v>2307295690.8099399</v>
      </c>
      <c r="G96857" t="s">
        <v>12</v>
      </c>
      <c r="H96857" t="s">
        <v>12</v>
      </c>
      <c r="I96857">
        <v>18775</v>
      </c>
      <c r="J96857">
        <v>34425</v>
      </c>
      <c r="K96857">
        <v>42066</v>
      </c>
      <c r="L96857" t="s">
        <v>13</v>
      </c>
      <c r="M96857">
        <v>53200</v>
      </c>
      <c r="N96857" t="b">
        <v>0</v>
      </c>
    </row>
    <row r="96858" spans="2:14" x14ac:dyDescent="0.35">
      <c r="B96858" t="s">
        <v>749</v>
      </c>
      <c r="C96858">
        <v>1560382884.61992</v>
      </c>
      <c r="D96858">
        <v>1291194584.01211</v>
      </c>
      <c r="E96858">
        <v>21.903697135168098</v>
      </c>
      <c r="F96858">
        <v>2386099690.4159698</v>
      </c>
      <c r="G96858" t="s">
        <v>12</v>
      </c>
      <c r="H96858" t="s">
        <v>12</v>
      </c>
      <c r="I96858">
        <v>18775</v>
      </c>
      <c r="J96858">
        <v>34425</v>
      </c>
      <c r="K96858">
        <v>42066</v>
      </c>
      <c r="L96858" t="s">
        <v>13</v>
      </c>
      <c r="M96858">
        <v>53200</v>
      </c>
      <c r="N96858" t="b">
        <v>0</v>
      </c>
    </row>
    <row r="96859" spans="2:14" x14ac:dyDescent="0.35">
      <c r="B96859" t="s">
        <v>749</v>
      </c>
      <c r="C96859">
        <v>1497072350.91449</v>
      </c>
      <c r="D96859">
        <v>1316414365.0120599</v>
      </c>
      <c r="E96859">
        <v>24.361455991182499</v>
      </c>
      <c r="F96859">
        <v>2392137053.1711502</v>
      </c>
      <c r="G96859" t="s">
        <v>12</v>
      </c>
      <c r="H96859" t="s">
        <v>12</v>
      </c>
      <c r="I96859">
        <v>18775</v>
      </c>
      <c r="J96859">
        <v>34425</v>
      </c>
      <c r="K96859">
        <v>42066</v>
      </c>
      <c r="L96859" t="s">
        <v>13</v>
      </c>
      <c r="M96859">
        <v>53200</v>
      </c>
      <c r="N96859" t="b">
        <v>0</v>
      </c>
    </row>
    <row r="96860" spans="2:14" x14ac:dyDescent="0.35">
      <c r="B96860" t="s">
        <v>749</v>
      </c>
      <c r="C96860">
        <v>1476615768.15501</v>
      </c>
      <c r="D96860">
        <v>1255864039.89151</v>
      </c>
      <c r="E96860">
        <v>24.294184442662399</v>
      </c>
      <c r="F96860">
        <v>2384964213.5062299</v>
      </c>
      <c r="G96860" t="s">
        <v>12</v>
      </c>
      <c r="H96860" t="s">
        <v>12</v>
      </c>
      <c r="I96860">
        <v>18775</v>
      </c>
      <c r="J96860">
        <v>34425</v>
      </c>
      <c r="K96860">
        <v>42066</v>
      </c>
      <c r="L96860" t="s">
        <v>13</v>
      </c>
      <c r="M96860">
        <v>53200</v>
      </c>
      <c r="N96860" t="b">
        <v>0</v>
      </c>
    </row>
    <row r="96861" spans="2:14" x14ac:dyDescent="0.35">
      <c r="B96861" t="s">
        <v>749</v>
      </c>
      <c r="C96861">
        <v>1457495249.9277</v>
      </c>
      <c r="D96861">
        <v>1231697729.13271</v>
      </c>
      <c r="E96861">
        <v>25.194040663650998</v>
      </c>
      <c r="F96861">
        <v>2390542509.4995699</v>
      </c>
      <c r="G96861" t="s">
        <v>12</v>
      </c>
      <c r="H96861" t="s">
        <v>12</v>
      </c>
      <c r="I96861">
        <v>18775</v>
      </c>
      <c r="J96861">
        <v>34425</v>
      </c>
      <c r="K96861">
        <v>42066</v>
      </c>
      <c r="L96861" t="s">
        <v>13</v>
      </c>
      <c r="M96861">
        <v>53200</v>
      </c>
      <c r="N96861" t="b">
        <v>0</v>
      </c>
    </row>
    <row r="96862" spans="2:14" x14ac:dyDescent="0.35">
      <c r="B96862" t="s">
        <v>749</v>
      </c>
      <c r="C96862">
        <v>1648917637.6528001</v>
      </c>
      <c r="D96862">
        <v>1054647695.10753</v>
      </c>
      <c r="E96862">
        <v>25.686133951454799</v>
      </c>
      <c r="F96862">
        <v>2590990916.9266</v>
      </c>
      <c r="G96862" t="s">
        <v>12</v>
      </c>
      <c r="H96862" t="s">
        <v>12</v>
      </c>
      <c r="I96862">
        <v>18775</v>
      </c>
      <c r="J96862">
        <v>34425</v>
      </c>
      <c r="K96862">
        <v>42066</v>
      </c>
      <c r="L96862" t="s">
        <v>13</v>
      </c>
      <c r="M96862">
        <v>53200</v>
      </c>
      <c r="N96862" t="b">
        <v>0</v>
      </c>
    </row>
    <row r="96863" spans="2:14" x14ac:dyDescent="0.35">
      <c r="B96863" t="s">
        <v>749</v>
      </c>
      <c r="C96863">
        <v>1966306063.2256801</v>
      </c>
      <c r="D96863">
        <v>1576726061.62361</v>
      </c>
      <c r="E96863">
        <v>24.504664193005201</v>
      </c>
      <c r="F96863">
        <v>2664059641.9655399</v>
      </c>
      <c r="G96863" t="s">
        <v>12</v>
      </c>
      <c r="H96863" t="s">
        <v>12</v>
      </c>
      <c r="I96863">
        <v>18775</v>
      </c>
      <c r="J96863">
        <v>34425</v>
      </c>
      <c r="K96863">
        <v>42066</v>
      </c>
      <c r="L96863" t="s">
        <v>13</v>
      </c>
      <c r="M96863">
        <v>53200</v>
      </c>
      <c r="N96863" t="b">
        <v>0</v>
      </c>
    </row>
    <row r="96864" spans="2:14" x14ac:dyDescent="0.35">
      <c r="B96864" t="s">
        <v>749</v>
      </c>
      <c r="C96864">
        <v>2021594401.89694</v>
      </c>
      <c r="D96864">
        <v>1587887958.1997099</v>
      </c>
      <c r="E96864">
        <v>24.033126422101802</v>
      </c>
      <c r="F96864">
        <v>2718645229.6357498</v>
      </c>
      <c r="G96864" t="s">
        <v>12</v>
      </c>
      <c r="H96864" t="s">
        <v>12</v>
      </c>
      <c r="I96864">
        <v>18775</v>
      </c>
      <c r="J96864">
        <v>34425</v>
      </c>
      <c r="K96864">
        <v>42066</v>
      </c>
      <c r="L96864" t="s">
        <v>13</v>
      </c>
      <c r="M96864">
        <v>53200</v>
      </c>
      <c r="N96864" t="b">
        <v>0</v>
      </c>
    </row>
    <row r="96865" spans="2:14" x14ac:dyDescent="0.35">
      <c r="B96865" t="s">
        <v>749</v>
      </c>
      <c r="C96865">
        <v>2034959462.3096299</v>
      </c>
      <c r="D96865">
        <v>1820920213.0051501</v>
      </c>
      <c r="E96865">
        <v>20.5784916118543</v>
      </c>
      <c r="F96865">
        <v>2730608407.5400801</v>
      </c>
      <c r="G96865" t="s">
        <v>12</v>
      </c>
      <c r="H96865" t="s">
        <v>12</v>
      </c>
      <c r="I96865">
        <v>18775</v>
      </c>
      <c r="J96865">
        <v>34425</v>
      </c>
      <c r="K96865">
        <v>42066</v>
      </c>
      <c r="L96865" t="s">
        <v>13</v>
      </c>
      <c r="M96865">
        <v>53200</v>
      </c>
      <c r="N96865" t="b">
        <v>0</v>
      </c>
    </row>
    <row r="96866" spans="2:14" x14ac:dyDescent="0.35">
      <c r="B96866" t="s">
        <v>749</v>
      </c>
      <c r="C96866">
        <v>2010546369.05232</v>
      </c>
      <c r="D96866">
        <v>1709230996.8956499</v>
      </c>
      <c r="E96866">
        <v>30.765386568265701</v>
      </c>
      <c r="F96866">
        <v>2733159190.8690801</v>
      </c>
      <c r="G96866" t="s">
        <v>12</v>
      </c>
      <c r="H96866" t="s">
        <v>12</v>
      </c>
      <c r="I96866">
        <v>29875</v>
      </c>
      <c r="J96866">
        <v>34395</v>
      </c>
      <c r="K96866">
        <v>47864</v>
      </c>
      <c r="L96866" t="s">
        <v>13</v>
      </c>
      <c r="M96866">
        <v>64270</v>
      </c>
      <c r="N96866" t="b">
        <v>0</v>
      </c>
    </row>
    <row r="96867" spans="2:14" x14ac:dyDescent="0.35">
      <c r="B96867" t="s">
        <v>749</v>
      </c>
      <c r="C96867">
        <v>1976711639.5058701</v>
      </c>
      <c r="D96867">
        <v>1644735363.2047999</v>
      </c>
      <c r="E96867">
        <v>30.9831796721896</v>
      </c>
      <c r="F96867">
        <v>2738672940.9795899</v>
      </c>
      <c r="G96867" t="s">
        <v>12</v>
      </c>
      <c r="H96867" t="s">
        <v>12</v>
      </c>
      <c r="I96867">
        <v>29875</v>
      </c>
      <c r="J96867">
        <v>34395</v>
      </c>
      <c r="K96867">
        <v>47864</v>
      </c>
      <c r="L96867" t="s">
        <v>13</v>
      </c>
      <c r="M96867">
        <v>64270</v>
      </c>
      <c r="N96867" t="b">
        <v>0</v>
      </c>
    </row>
    <row r="96868" spans="2:14" x14ac:dyDescent="0.35">
      <c r="B96868" t="s">
        <v>749</v>
      </c>
      <c r="C96868">
        <v>2222623638.7169499</v>
      </c>
      <c r="D96868">
        <v>2047428408.7424901</v>
      </c>
      <c r="E96868">
        <v>35.530150497661602</v>
      </c>
      <c r="F96868">
        <v>2758989720.6701899</v>
      </c>
      <c r="G96868" t="s">
        <v>12</v>
      </c>
      <c r="H96868" t="s">
        <v>12</v>
      </c>
      <c r="I96868">
        <v>29875</v>
      </c>
      <c r="J96868">
        <v>34395</v>
      </c>
      <c r="K96868">
        <v>47864</v>
      </c>
      <c r="L96868" t="s">
        <v>13</v>
      </c>
      <c r="M96868">
        <v>64270</v>
      </c>
      <c r="N96868" t="b">
        <v>0</v>
      </c>
    </row>
    <row r="96869" spans="2:14" x14ac:dyDescent="0.35">
      <c r="B96869" t="s">
        <v>749</v>
      </c>
      <c r="C96869">
        <v>2115750201.2235601</v>
      </c>
      <c r="D96869">
        <v>2008227869.09412</v>
      </c>
      <c r="E96869">
        <v>33.350848719915099</v>
      </c>
      <c r="F96869">
        <v>2758993957.39849</v>
      </c>
      <c r="G96869" t="s">
        <v>12</v>
      </c>
      <c r="H96869" t="s">
        <v>12</v>
      </c>
      <c r="I96869">
        <v>29875</v>
      </c>
      <c r="J96869">
        <v>34395</v>
      </c>
      <c r="K96869">
        <v>47864</v>
      </c>
      <c r="L96869" t="s">
        <v>13</v>
      </c>
      <c r="M96869">
        <v>64270</v>
      </c>
      <c r="N96869" t="b">
        <v>0</v>
      </c>
    </row>
    <row r="96870" spans="2:14" x14ac:dyDescent="0.35">
      <c r="B96870" t="s">
        <v>749</v>
      </c>
      <c r="C96870">
        <v>2182788694.9154601</v>
      </c>
      <c r="D96870">
        <v>1900892931.46925</v>
      </c>
      <c r="E96870">
        <v>32.092397330825399</v>
      </c>
      <c r="F96870">
        <v>2699353507.39223</v>
      </c>
      <c r="G96870" t="s">
        <v>12</v>
      </c>
      <c r="H96870" t="s">
        <v>12</v>
      </c>
      <c r="I96870">
        <v>29875</v>
      </c>
      <c r="J96870">
        <v>34395</v>
      </c>
      <c r="K96870">
        <v>47864</v>
      </c>
      <c r="L96870" t="s">
        <v>13</v>
      </c>
      <c r="M96870">
        <v>64270</v>
      </c>
      <c r="N96870" t="b">
        <v>0</v>
      </c>
    </row>
    <row r="96871" spans="2:14" x14ac:dyDescent="0.35">
      <c r="B96871" t="s">
        <v>749</v>
      </c>
      <c r="C96871">
        <v>2226503800.84338</v>
      </c>
      <c r="D96871">
        <v>2039217605.27438</v>
      </c>
      <c r="E96871">
        <v>39.949822609609697</v>
      </c>
      <c r="F96871">
        <v>2708670892.62848</v>
      </c>
      <c r="G96871" t="s">
        <v>12</v>
      </c>
      <c r="H96871" t="s">
        <v>12</v>
      </c>
      <c r="I96871">
        <v>29875</v>
      </c>
      <c r="J96871">
        <v>34395</v>
      </c>
      <c r="K96871">
        <v>47864</v>
      </c>
      <c r="L96871" t="s">
        <v>13</v>
      </c>
      <c r="M96871">
        <v>64270</v>
      </c>
      <c r="N96871" t="b">
        <v>0</v>
      </c>
    </row>
    <row r="96872" spans="2:14" x14ac:dyDescent="0.35">
      <c r="B96872" t="s">
        <v>749</v>
      </c>
      <c r="C96872">
        <v>2328684634.2567101</v>
      </c>
      <c r="D96872">
        <v>1810499946.88622</v>
      </c>
      <c r="E96872">
        <v>39.184934031104902</v>
      </c>
      <c r="F96872">
        <v>2709059933.9170098</v>
      </c>
      <c r="G96872" t="s">
        <v>12</v>
      </c>
      <c r="H96872" t="s">
        <v>12</v>
      </c>
      <c r="I96872">
        <v>29875</v>
      </c>
      <c r="J96872">
        <v>34395</v>
      </c>
      <c r="K96872">
        <v>47864</v>
      </c>
      <c r="L96872" t="s">
        <v>13</v>
      </c>
      <c r="M96872">
        <v>64270</v>
      </c>
      <c r="N96872" t="b">
        <v>0</v>
      </c>
    </row>
    <row r="96873" spans="2:14" x14ac:dyDescent="0.35">
      <c r="B96873" t="s">
        <v>749</v>
      </c>
      <c r="C96873">
        <v>2408879044.2683201</v>
      </c>
      <c r="D96873">
        <v>2292531962.9902201</v>
      </c>
      <c r="E96873">
        <v>37.090593784766</v>
      </c>
      <c r="F96873">
        <v>2716781932.2930498</v>
      </c>
      <c r="G96873" t="s">
        <v>12</v>
      </c>
      <c r="H96873" t="s">
        <v>12</v>
      </c>
      <c r="I96873">
        <v>29875</v>
      </c>
      <c r="J96873">
        <v>34395</v>
      </c>
      <c r="K96873">
        <v>47864</v>
      </c>
      <c r="L96873" t="s">
        <v>13</v>
      </c>
      <c r="M96873">
        <v>64270</v>
      </c>
      <c r="N96873" t="b">
        <v>0</v>
      </c>
    </row>
    <row r="96874" spans="2:14" x14ac:dyDescent="0.35">
      <c r="B96874" t="s">
        <v>749</v>
      </c>
      <c r="C96874">
        <v>2366263404.09723</v>
      </c>
      <c r="D96874">
        <v>1973956767.9765501</v>
      </c>
      <c r="E96874">
        <v>39.789611810231897</v>
      </c>
      <c r="F96874">
        <v>2700726366.8060999</v>
      </c>
      <c r="G96874" t="s">
        <v>12</v>
      </c>
      <c r="H96874" t="s">
        <v>12</v>
      </c>
      <c r="I96874">
        <v>29875</v>
      </c>
      <c r="J96874">
        <v>34395</v>
      </c>
      <c r="K96874">
        <v>47864</v>
      </c>
      <c r="L96874" t="s">
        <v>13</v>
      </c>
      <c r="M96874">
        <v>64270</v>
      </c>
      <c r="N96874" t="b">
        <v>0</v>
      </c>
    </row>
    <row r="96875" spans="2:14" x14ac:dyDescent="0.35">
      <c r="B96875" t="s">
        <v>749</v>
      </c>
      <c r="C96875">
        <v>2347966526.20783</v>
      </c>
      <c r="D96875">
        <v>2162682261.3586102</v>
      </c>
      <c r="E96875">
        <v>35.326828231926399</v>
      </c>
      <c r="F96875">
        <v>2712053039.14465</v>
      </c>
      <c r="G96875" t="s">
        <v>12</v>
      </c>
      <c r="H96875" t="s">
        <v>12</v>
      </c>
      <c r="I96875">
        <v>29875</v>
      </c>
      <c r="J96875">
        <v>34395</v>
      </c>
      <c r="K96875">
        <v>47864</v>
      </c>
      <c r="L96875" t="s">
        <v>13</v>
      </c>
      <c r="M96875">
        <v>64270</v>
      </c>
      <c r="N96875" t="b">
        <v>0</v>
      </c>
    </row>
    <row r="96876" spans="2:14" x14ac:dyDescent="0.35">
      <c r="B96876" t="s">
        <v>749</v>
      </c>
      <c r="C96876">
        <v>2305326119.6220899</v>
      </c>
      <c r="D96876">
        <v>2093850908.9584701</v>
      </c>
      <c r="E96876">
        <v>44.732330985175103</v>
      </c>
      <c r="F96876">
        <v>2723340966.7534199</v>
      </c>
      <c r="G96876" t="s">
        <v>12</v>
      </c>
      <c r="H96876" t="s">
        <v>12</v>
      </c>
      <c r="I96876">
        <v>29875</v>
      </c>
      <c r="J96876">
        <v>34395</v>
      </c>
      <c r="K96876">
        <v>47864</v>
      </c>
      <c r="L96876" t="s">
        <v>13</v>
      </c>
      <c r="M96876">
        <v>64270</v>
      </c>
      <c r="N96876" t="b">
        <v>0</v>
      </c>
    </row>
    <row r="96877" spans="2:14" x14ac:dyDescent="0.35">
      <c r="B96877" t="s">
        <v>749</v>
      </c>
      <c r="C96877">
        <v>2449633722.6767001</v>
      </c>
      <c r="D96877">
        <v>2013079271.9045401</v>
      </c>
      <c r="E96877">
        <v>38.516229619054798</v>
      </c>
      <c r="F96877">
        <v>2525460405.4902</v>
      </c>
      <c r="G96877" t="s">
        <v>12</v>
      </c>
      <c r="H96877" t="s">
        <v>12</v>
      </c>
      <c r="I96877">
        <v>29875</v>
      </c>
      <c r="J96877">
        <v>34395</v>
      </c>
      <c r="K96877">
        <v>47864</v>
      </c>
      <c r="L96877" t="s">
        <v>13</v>
      </c>
      <c r="M96877">
        <v>64270</v>
      </c>
      <c r="N96877" t="b">
        <v>0</v>
      </c>
    </row>
    <row r="96878" spans="2:14" x14ac:dyDescent="0.35">
      <c r="B96878" t="s">
        <v>749</v>
      </c>
      <c r="C96878">
        <v>2618435627.4744</v>
      </c>
      <c r="D96878">
        <v>2268395922.3139</v>
      </c>
      <c r="E96878">
        <v>42.198678270412003</v>
      </c>
      <c r="F96878">
        <v>2528736870.1714401</v>
      </c>
      <c r="G96878" t="s">
        <v>12</v>
      </c>
      <c r="H96878" t="s">
        <v>12</v>
      </c>
      <c r="I96878">
        <v>27236</v>
      </c>
      <c r="J96878">
        <v>37031</v>
      </c>
      <c r="K96878">
        <v>47516</v>
      </c>
      <c r="L96878" t="s">
        <v>13</v>
      </c>
      <c r="M96878">
        <v>64267</v>
      </c>
      <c r="N96878" t="b">
        <v>0</v>
      </c>
    </row>
    <row r="96879" spans="2:14" x14ac:dyDescent="0.35">
      <c r="B96879" t="s">
        <v>749</v>
      </c>
      <c r="C96879">
        <v>2701710217.65236</v>
      </c>
      <c r="D96879">
        <v>2376542864.4261799</v>
      </c>
      <c r="E96879">
        <v>40.855627491872703</v>
      </c>
      <c r="F96879">
        <v>2533574351.0531402</v>
      </c>
      <c r="G96879" t="s">
        <v>12</v>
      </c>
      <c r="H96879" t="s">
        <v>12</v>
      </c>
      <c r="I96879">
        <v>27236</v>
      </c>
      <c r="J96879">
        <v>37031</v>
      </c>
      <c r="K96879">
        <v>47516</v>
      </c>
      <c r="L96879" t="s">
        <v>13</v>
      </c>
      <c r="M96879">
        <v>64267</v>
      </c>
      <c r="N96879" t="b">
        <v>0</v>
      </c>
    </row>
    <row r="96880" spans="2:14" x14ac:dyDescent="0.35">
      <c r="B96880" t="s">
        <v>749</v>
      </c>
      <c r="C96880">
        <v>2878200960.2378702</v>
      </c>
      <c r="D96880">
        <v>2746042030.2117801</v>
      </c>
      <c r="E96880">
        <v>39.279595549357097</v>
      </c>
      <c r="F96880">
        <v>2533659026.4565301</v>
      </c>
      <c r="G96880" t="s">
        <v>12</v>
      </c>
      <c r="H96880" t="s">
        <v>12</v>
      </c>
      <c r="I96880">
        <v>27236</v>
      </c>
      <c r="J96880">
        <v>37031</v>
      </c>
      <c r="K96880">
        <v>47516</v>
      </c>
      <c r="L96880" t="s">
        <v>13</v>
      </c>
      <c r="M96880">
        <v>64267</v>
      </c>
      <c r="N96880" t="b">
        <v>0</v>
      </c>
    </row>
    <row r="96881" spans="2:14" x14ac:dyDescent="0.35">
      <c r="B96881" t="s">
        <v>749</v>
      </c>
      <c r="C96881">
        <v>2878939083.7073102</v>
      </c>
      <c r="D96881">
        <v>2743791780.1503401</v>
      </c>
      <c r="E96881">
        <v>44.2613838500273</v>
      </c>
      <c r="F96881">
        <v>2528549249.5587802</v>
      </c>
      <c r="G96881" t="s">
        <v>12</v>
      </c>
      <c r="H96881" t="s">
        <v>12</v>
      </c>
      <c r="I96881">
        <v>27236</v>
      </c>
      <c r="J96881">
        <v>37031</v>
      </c>
      <c r="K96881">
        <v>47516</v>
      </c>
      <c r="L96881" t="s">
        <v>13</v>
      </c>
      <c r="M96881">
        <v>64267</v>
      </c>
      <c r="N96881" t="b">
        <v>0</v>
      </c>
    </row>
    <row r="96882" spans="2:14" x14ac:dyDescent="0.35">
      <c r="B96882" t="s">
        <v>749</v>
      </c>
      <c r="C96882">
        <v>2929971112.2456698</v>
      </c>
      <c r="D96882">
        <v>2885012895.6329298</v>
      </c>
      <c r="E96882">
        <v>46.371568086364498</v>
      </c>
      <c r="F96882">
        <v>2537867126.1223698</v>
      </c>
      <c r="G96882" t="s">
        <v>12</v>
      </c>
      <c r="H96882" t="s">
        <v>12</v>
      </c>
      <c r="I96882">
        <v>27236</v>
      </c>
      <c r="J96882">
        <v>37031</v>
      </c>
      <c r="K96882">
        <v>47516</v>
      </c>
      <c r="L96882" t="s">
        <v>13</v>
      </c>
      <c r="M96882">
        <v>64267</v>
      </c>
      <c r="N96882" t="b">
        <v>0</v>
      </c>
    </row>
    <row r="96883" spans="2:14" x14ac:dyDescent="0.35">
      <c r="B96883" t="s">
        <v>749</v>
      </c>
      <c r="C96883">
        <v>2924289363.59864</v>
      </c>
      <c r="D96883">
        <v>2627351074.6827998</v>
      </c>
      <c r="E96883">
        <v>53.581307906571404</v>
      </c>
      <c r="F96883">
        <v>2535399837.5675802</v>
      </c>
      <c r="G96883" t="s">
        <v>12</v>
      </c>
      <c r="H96883" t="s">
        <v>12</v>
      </c>
      <c r="I96883">
        <v>27236</v>
      </c>
      <c r="J96883">
        <v>37031</v>
      </c>
      <c r="K96883">
        <v>47516</v>
      </c>
      <c r="L96883" t="s">
        <v>13</v>
      </c>
      <c r="M96883">
        <v>64267</v>
      </c>
      <c r="N96883" t="b">
        <v>0</v>
      </c>
    </row>
    <row r="96884" spans="2:14" x14ac:dyDescent="0.35">
      <c r="B96884" t="s">
        <v>749</v>
      </c>
      <c r="C96884">
        <v>3015290083.71701</v>
      </c>
      <c r="D96884">
        <v>2940078580.9685402</v>
      </c>
      <c r="E96884">
        <v>53.537400588299398</v>
      </c>
      <c r="F96884">
        <v>2536231735.5524302</v>
      </c>
      <c r="G96884" t="s">
        <v>12</v>
      </c>
      <c r="H96884" t="s">
        <v>12</v>
      </c>
      <c r="I96884">
        <v>27236</v>
      </c>
      <c r="J96884">
        <v>37031</v>
      </c>
      <c r="K96884">
        <v>47516</v>
      </c>
      <c r="L96884" t="s">
        <v>13</v>
      </c>
      <c r="M96884">
        <v>64267</v>
      </c>
      <c r="N96884" t="b">
        <v>0</v>
      </c>
    </row>
    <row r="96885" spans="2:14" x14ac:dyDescent="0.35">
      <c r="B96885" t="s">
        <v>749</v>
      </c>
      <c r="C96885">
        <v>2729731937.8856602</v>
      </c>
      <c r="D96885">
        <v>2631051438.94806</v>
      </c>
      <c r="E96885">
        <v>56.2929345489353</v>
      </c>
      <c r="F96885">
        <v>2517476507.0011301</v>
      </c>
      <c r="G96885" t="s">
        <v>12</v>
      </c>
      <c r="H96885" t="s">
        <v>12</v>
      </c>
      <c r="I96885">
        <v>27236</v>
      </c>
      <c r="J96885">
        <v>37031</v>
      </c>
      <c r="K96885">
        <v>47516</v>
      </c>
      <c r="L96885" t="s">
        <v>13</v>
      </c>
      <c r="M96885">
        <v>64267</v>
      </c>
      <c r="N96885" t="b">
        <v>0</v>
      </c>
    </row>
    <row r="96886" spans="2:14" x14ac:dyDescent="0.35">
      <c r="B96886" t="s">
        <v>749</v>
      </c>
      <c r="C96886">
        <v>2756403967.8007302</v>
      </c>
      <c r="D96886">
        <v>2673721007.80475</v>
      </c>
      <c r="E96886">
        <v>51.265386823079197</v>
      </c>
      <c r="F96886">
        <v>2522485209.4513402</v>
      </c>
      <c r="G96886" t="s">
        <v>12</v>
      </c>
      <c r="H96886" t="s">
        <v>12</v>
      </c>
      <c r="I96886">
        <v>27236</v>
      </c>
      <c r="J96886">
        <v>37031</v>
      </c>
      <c r="K96886">
        <v>47516</v>
      </c>
      <c r="L96886" t="s">
        <v>13</v>
      </c>
      <c r="M96886">
        <v>64267</v>
      </c>
      <c r="N96886" t="b">
        <v>0</v>
      </c>
    </row>
    <row r="96887" spans="2:14" x14ac:dyDescent="0.35">
      <c r="B96887" t="s">
        <v>749</v>
      </c>
      <c r="C96887">
        <v>2777344728.4254799</v>
      </c>
      <c r="D96887">
        <v>2868458454.3891201</v>
      </c>
      <c r="E96887">
        <v>57.367386945727702</v>
      </c>
      <c r="F96887">
        <v>2521902769.8810701</v>
      </c>
      <c r="G96887" t="s">
        <v>12</v>
      </c>
      <c r="H96887" t="s">
        <v>12</v>
      </c>
      <c r="I96887">
        <v>27236</v>
      </c>
      <c r="J96887">
        <v>37031</v>
      </c>
      <c r="K96887">
        <v>47516</v>
      </c>
      <c r="L96887" t="s">
        <v>13</v>
      </c>
      <c r="M96887">
        <v>64267</v>
      </c>
      <c r="N96887" t="b">
        <v>0</v>
      </c>
    </row>
    <row r="96888" spans="2:14" x14ac:dyDescent="0.35">
      <c r="B96888" t="s">
        <v>749</v>
      </c>
      <c r="C96888">
        <v>2738480580.0056701</v>
      </c>
      <c r="D96888">
        <v>2432594710.7444901</v>
      </c>
      <c r="E96888">
        <v>51.3375890526452</v>
      </c>
      <c r="F96888">
        <v>2407218792.80865</v>
      </c>
      <c r="G96888" t="s">
        <v>12</v>
      </c>
      <c r="H96888" t="s">
        <v>12</v>
      </c>
      <c r="I96888">
        <v>27236</v>
      </c>
      <c r="J96888">
        <v>37031</v>
      </c>
      <c r="K96888">
        <v>47516</v>
      </c>
      <c r="L96888" t="s">
        <v>13</v>
      </c>
      <c r="M96888">
        <v>64267</v>
      </c>
      <c r="N96888" t="b">
        <v>0</v>
      </c>
    </row>
    <row r="96889" spans="2:14" x14ac:dyDescent="0.35">
      <c r="B96889" t="s">
        <v>749</v>
      </c>
      <c r="C96889">
        <v>2740256642.27946</v>
      </c>
      <c r="D96889">
        <v>2487974688.7139101</v>
      </c>
      <c r="E96889">
        <v>52.170166005946498</v>
      </c>
      <c r="F96889">
        <v>2413883206.8757501</v>
      </c>
      <c r="G96889" t="s">
        <v>12</v>
      </c>
      <c r="H96889" t="s">
        <v>12</v>
      </c>
      <c r="I96889">
        <v>27236</v>
      </c>
      <c r="J96889">
        <v>37031</v>
      </c>
      <c r="K96889">
        <v>47516</v>
      </c>
      <c r="L96889" t="s">
        <v>13</v>
      </c>
      <c r="M96889">
        <v>64267</v>
      </c>
      <c r="N96889" t="b">
        <v>0</v>
      </c>
    </row>
    <row r="96890" spans="2:14" x14ac:dyDescent="0.35">
      <c r="B96890" t="s">
        <v>749</v>
      </c>
      <c r="C96890">
        <v>2809043924.4133401</v>
      </c>
      <c r="D96890">
        <v>2370816867.5517802</v>
      </c>
      <c r="E96890">
        <v>55.969921061251199</v>
      </c>
      <c r="F96890">
        <v>2416658189.2446499</v>
      </c>
      <c r="G96890">
        <v>44195</v>
      </c>
      <c r="H96890">
        <v>44195</v>
      </c>
      <c r="I96890">
        <v>11347</v>
      </c>
      <c r="J96890">
        <v>32848</v>
      </c>
      <c r="K96890" t="s">
        <v>12</v>
      </c>
      <c r="L96890" t="s">
        <v>13</v>
      </c>
      <c r="M96890">
        <v>44195</v>
      </c>
      <c r="N96890" t="b">
        <v>0</v>
      </c>
    </row>
    <row r="96891" spans="2:14" x14ac:dyDescent="0.35">
      <c r="B96891" t="s">
        <v>749</v>
      </c>
      <c r="C96891">
        <v>3123201241.8730001</v>
      </c>
      <c r="D96891">
        <v>3017300675.3584199</v>
      </c>
      <c r="E96891">
        <v>47.465262648672997</v>
      </c>
      <c r="F96891">
        <v>2490081344.6845798</v>
      </c>
      <c r="G96891">
        <v>44195</v>
      </c>
      <c r="H96891">
        <v>44195</v>
      </c>
      <c r="I96891">
        <v>11347</v>
      </c>
      <c r="J96891">
        <v>32848</v>
      </c>
      <c r="K96891" t="s">
        <v>12</v>
      </c>
      <c r="L96891" t="s">
        <v>13</v>
      </c>
      <c r="M96891">
        <v>44195</v>
      </c>
      <c r="N96891" t="b">
        <v>0</v>
      </c>
    </row>
    <row r="96892" spans="2:14" x14ac:dyDescent="0.35">
      <c r="B96892" t="s">
        <v>749</v>
      </c>
      <c r="C96892">
        <v>2988369865.3646498</v>
      </c>
      <c r="D96892">
        <v>2868024019.9113998</v>
      </c>
      <c r="E96892">
        <v>48.5458475846618</v>
      </c>
      <c r="F96892">
        <v>2489073273.8161602</v>
      </c>
      <c r="G96892">
        <v>44195</v>
      </c>
      <c r="H96892">
        <v>44195</v>
      </c>
      <c r="I96892">
        <v>11347</v>
      </c>
      <c r="J96892">
        <v>32848</v>
      </c>
      <c r="K96892" t="s">
        <v>12</v>
      </c>
      <c r="L96892" t="s">
        <v>13</v>
      </c>
      <c r="M96892">
        <v>44195</v>
      </c>
      <c r="N96892" t="b">
        <v>0</v>
      </c>
    </row>
    <row r="96893" spans="2:14" x14ac:dyDescent="0.35">
      <c r="B96893" t="s">
        <v>749</v>
      </c>
      <c r="C96893">
        <v>2909399854.9614</v>
      </c>
      <c r="D96893">
        <v>2711513532.1578398</v>
      </c>
      <c r="E96893">
        <v>46.259841318083701</v>
      </c>
      <c r="F96893">
        <v>2487613100.5440402</v>
      </c>
      <c r="G96893">
        <v>44195</v>
      </c>
      <c r="H96893">
        <v>44195</v>
      </c>
      <c r="I96893">
        <v>11347</v>
      </c>
      <c r="J96893">
        <v>32848</v>
      </c>
      <c r="K96893" t="s">
        <v>12</v>
      </c>
      <c r="L96893" t="s">
        <v>13</v>
      </c>
      <c r="M96893">
        <v>44195</v>
      </c>
      <c r="N96893" t="b">
        <v>0</v>
      </c>
    </row>
    <row r="96894" spans="2:14" x14ac:dyDescent="0.35">
      <c r="B96894" t="s">
        <v>749</v>
      </c>
      <c r="C96894">
        <v>2884669470.8336902</v>
      </c>
      <c r="D96894">
        <v>2650482349.7444</v>
      </c>
      <c r="E96894">
        <v>58.874159519188602</v>
      </c>
      <c r="F96894">
        <v>2501525306.92313</v>
      </c>
      <c r="G96894">
        <v>44195</v>
      </c>
      <c r="H96894">
        <v>44195</v>
      </c>
      <c r="I96894">
        <v>11347</v>
      </c>
      <c r="J96894">
        <v>32848</v>
      </c>
      <c r="K96894" t="s">
        <v>12</v>
      </c>
      <c r="L96894" t="s">
        <v>13</v>
      </c>
      <c r="M96894">
        <v>44195</v>
      </c>
      <c r="N96894" t="b">
        <v>0</v>
      </c>
    </row>
    <row r="96895" spans="2:14" x14ac:dyDescent="0.35">
      <c r="B96895" t="s">
        <v>749</v>
      </c>
      <c r="C96895">
        <v>3003226360.2947402</v>
      </c>
      <c r="D96895">
        <v>2836386473.6841998</v>
      </c>
      <c r="E96895">
        <v>55.961444290954098</v>
      </c>
      <c r="F96895">
        <v>2516158692.1923499</v>
      </c>
      <c r="G96895">
        <v>44195</v>
      </c>
      <c r="H96895">
        <v>44195</v>
      </c>
      <c r="I96895">
        <v>11347</v>
      </c>
      <c r="J96895">
        <v>32848</v>
      </c>
      <c r="K96895" t="s">
        <v>12</v>
      </c>
      <c r="L96895" t="s">
        <v>13</v>
      </c>
      <c r="M96895">
        <v>44195</v>
      </c>
      <c r="N96895" t="b">
        <v>0</v>
      </c>
    </row>
    <row r="96896" spans="2:14" x14ac:dyDescent="0.35">
      <c r="B96896" t="s">
        <v>749</v>
      </c>
      <c r="C96896">
        <v>2922119778.6929898</v>
      </c>
      <c r="D96896">
        <v>2778209732.27918</v>
      </c>
      <c r="E96896">
        <v>52.907581115275001</v>
      </c>
      <c r="F96896">
        <v>2522475336.8195</v>
      </c>
      <c r="G96896">
        <v>44195</v>
      </c>
      <c r="H96896">
        <v>44195</v>
      </c>
      <c r="I96896">
        <v>11347</v>
      </c>
      <c r="J96896">
        <v>32848</v>
      </c>
      <c r="K96896" t="s">
        <v>12</v>
      </c>
      <c r="L96896" t="s">
        <v>13</v>
      </c>
      <c r="M96896">
        <v>44195</v>
      </c>
      <c r="N96896" t="b">
        <v>0</v>
      </c>
    </row>
    <row r="96897" spans="2:14" x14ac:dyDescent="0.35">
      <c r="B96897" t="s">
        <v>749</v>
      </c>
      <c r="C96897">
        <v>2771524205.9833498</v>
      </c>
      <c r="D96897">
        <v>2829954589.14995</v>
      </c>
      <c r="E96897">
        <v>51.716728775500499</v>
      </c>
      <c r="F96897">
        <v>2491691591.1853499</v>
      </c>
      <c r="G96897">
        <v>44195</v>
      </c>
      <c r="H96897">
        <v>44195</v>
      </c>
      <c r="I96897">
        <v>11347</v>
      </c>
      <c r="J96897">
        <v>32848</v>
      </c>
      <c r="K96897" t="s">
        <v>12</v>
      </c>
      <c r="L96897" t="s">
        <v>13</v>
      </c>
      <c r="M96897">
        <v>44195</v>
      </c>
      <c r="N96897" t="b">
        <v>0</v>
      </c>
    </row>
    <row r="96898" spans="2:14" x14ac:dyDescent="0.35">
      <c r="B96898" t="s">
        <v>749</v>
      </c>
      <c r="C96898">
        <v>2689476045.5092402</v>
      </c>
      <c r="D96898">
        <v>2571451901.5900302</v>
      </c>
      <c r="E96898">
        <v>55.344126315789502</v>
      </c>
      <c r="F96898">
        <v>2484293946.9915299</v>
      </c>
      <c r="G96898">
        <v>44195</v>
      </c>
      <c r="H96898">
        <v>44195</v>
      </c>
      <c r="I96898">
        <v>11347</v>
      </c>
      <c r="J96898">
        <v>32848</v>
      </c>
      <c r="K96898" t="s">
        <v>12</v>
      </c>
      <c r="L96898" t="s">
        <v>13</v>
      </c>
      <c r="M96898">
        <v>44195</v>
      </c>
      <c r="N96898" t="b">
        <v>0</v>
      </c>
    </row>
    <row r="96899" spans="2:14" x14ac:dyDescent="0.35">
      <c r="B96899" t="s">
        <v>749</v>
      </c>
      <c r="C96899">
        <v>2549678029.7497902</v>
      </c>
      <c r="D96899">
        <v>2372080603.8530502</v>
      </c>
      <c r="E96899">
        <v>54.208970385935203</v>
      </c>
      <c r="F96899">
        <v>2458039946.94835</v>
      </c>
      <c r="G96899">
        <v>44195</v>
      </c>
      <c r="H96899">
        <v>44195</v>
      </c>
      <c r="I96899">
        <v>11347</v>
      </c>
      <c r="J96899">
        <v>32848</v>
      </c>
      <c r="K96899" t="s">
        <v>12</v>
      </c>
      <c r="L96899" t="s">
        <v>13</v>
      </c>
      <c r="M96899">
        <v>44195</v>
      </c>
      <c r="N96899" t="b">
        <v>0</v>
      </c>
    </row>
    <row r="96900" spans="2:14" x14ac:dyDescent="0.35">
      <c r="B96900" t="s">
        <v>749</v>
      </c>
      <c r="C96900">
        <v>2478922662.29561</v>
      </c>
      <c r="D96900">
        <v>2204792906.4650998</v>
      </c>
      <c r="E96900">
        <v>55.218626129755201</v>
      </c>
      <c r="F96900">
        <v>2367188702.1333499</v>
      </c>
      <c r="G96900">
        <v>44195</v>
      </c>
      <c r="H96900">
        <v>44195</v>
      </c>
      <c r="I96900">
        <v>11347</v>
      </c>
      <c r="J96900">
        <v>32848</v>
      </c>
      <c r="K96900" t="s">
        <v>12</v>
      </c>
      <c r="L96900" t="s">
        <v>13</v>
      </c>
      <c r="M96900">
        <v>44195</v>
      </c>
      <c r="N96900" t="b">
        <v>0</v>
      </c>
    </row>
    <row r="96901" spans="2:14" x14ac:dyDescent="0.35">
      <c r="B96901" t="s">
        <v>749</v>
      </c>
      <c r="C96901">
        <v>2355712941.5124998</v>
      </c>
      <c r="D96901">
        <v>2022064186.41524</v>
      </c>
      <c r="E96901">
        <v>50.174671250537202</v>
      </c>
      <c r="F96901">
        <v>2365559670.97787</v>
      </c>
      <c r="G96901">
        <v>44195</v>
      </c>
      <c r="H96901">
        <v>44195</v>
      </c>
      <c r="I96901">
        <v>11347</v>
      </c>
      <c r="J96901">
        <v>32848</v>
      </c>
      <c r="K96901" t="s">
        <v>12</v>
      </c>
      <c r="L96901" t="s">
        <v>13</v>
      </c>
      <c r="M96901">
        <v>44195</v>
      </c>
      <c r="N96901" t="b">
        <v>0</v>
      </c>
    </row>
    <row r="96902" spans="2:14" x14ac:dyDescent="0.35">
      <c r="B96902" t="s">
        <v>749</v>
      </c>
      <c r="C96902">
        <v>2278404856.90236</v>
      </c>
      <c r="D96902">
        <v>1983422008.04213</v>
      </c>
      <c r="E96902">
        <v>46.284499587376601</v>
      </c>
      <c r="F96902">
        <v>2350916749.2924199</v>
      </c>
      <c r="G96902" t="s">
        <v>12</v>
      </c>
      <c r="H96902" t="s">
        <v>12</v>
      </c>
      <c r="I96902" t="s">
        <v>12</v>
      </c>
      <c r="J96902" t="s">
        <v>12</v>
      </c>
      <c r="K96902" t="s">
        <v>12</v>
      </c>
      <c r="L96902" t="s">
        <v>13</v>
      </c>
      <c r="M96902">
        <v>46910</v>
      </c>
      <c r="N96902" t="b">
        <v>0</v>
      </c>
    </row>
    <row r="96903" spans="2:14" x14ac:dyDescent="0.35">
      <c r="B96903" t="s">
        <v>749</v>
      </c>
      <c r="C96903">
        <v>2132101276.10374</v>
      </c>
      <c r="D96903">
        <v>1696879463.81113</v>
      </c>
      <c r="E96903">
        <v>43.020349394441098</v>
      </c>
      <c r="F96903">
        <v>2309678376.4355998</v>
      </c>
      <c r="G96903" t="s">
        <v>12</v>
      </c>
      <c r="H96903" t="s">
        <v>12</v>
      </c>
      <c r="I96903" t="s">
        <v>12</v>
      </c>
      <c r="J96903" t="s">
        <v>12</v>
      </c>
      <c r="K96903" t="s">
        <v>12</v>
      </c>
      <c r="L96903" t="s">
        <v>13</v>
      </c>
      <c r="M96903">
        <v>46910</v>
      </c>
      <c r="N96903" t="b">
        <v>0</v>
      </c>
    </row>
    <row r="96904" spans="2:14" x14ac:dyDescent="0.35">
      <c r="B96904" t="s">
        <v>749</v>
      </c>
      <c r="C96904">
        <v>2141067817.5624299</v>
      </c>
      <c r="D96904">
        <v>1716057615.7040401</v>
      </c>
      <c r="E96904">
        <v>39.454910954443797</v>
      </c>
      <c r="F96904">
        <v>2321709673.5310502</v>
      </c>
      <c r="G96904" t="s">
        <v>12</v>
      </c>
      <c r="H96904" t="s">
        <v>12</v>
      </c>
      <c r="I96904" t="s">
        <v>12</v>
      </c>
      <c r="J96904" t="s">
        <v>12</v>
      </c>
      <c r="K96904" t="s">
        <v>12</v>
      </c>
      <c r="L96904" t="s">
        <v>13</v>
      </c>
      <c r="M96904">
        <v>46910</v>
      </c>
      <c r="N96904" t="b">
        <v>0</v>
      </c>
    </row>
    <row r="96905" spans="2:14" x14ac:dyDescent="0.35">
      <c r="B96905" t="s">
        <v>749</v>
      </c>
      <c r="C96905">
        <v>2088618139.1444199</v>
      </c>
      <c r="D96905">
        <v>1695671540.90643</v>
      </c>
      <c r="E96905">
        <v>38.700917230090397</v>
      </c>
      <c r="F96905">
        <v>2327066389.0267</v>
      </c>
      <c r="G96905" t="s">
        <v>12</v>
      </c>
      <c r="H96905" t="s">
        <v>12</v>
      </c>
      <c r="I96905" t="s">
        <v>12</v>
      </c>
      <c r="J96905" t="s">
        <v>12</v>
      </c>
      <c r="K96905" t="s">
        <v>12</v>
      </c>
      <c r="L96905" t="s">
        <v>13</v>
      </c>
      <c r="M96905">
        <v>46910</v>
      </c>
      <c r="N96905" t="b">
        <v>0</v>
      </c>
    </row>
    <row r="96906" spans="2:14" x14ac:dyDescent="0.35">
      <c r="B96906" t="s">
        <v>749</v>
      </c>
      <c r="C96906">
        <v>2148836927.3569798</v>
      </c>
      <c r="D96906">
        <v>1843774702.55532</v>
      </c>
      <c r="E96906">
        <v>33.109843196314699</v>
      </c>
      <c r="F96906">
        <v>2387472494.7603598</v>
      </c>
      <c r="G96906" t="s">
        <v>12</v>
      </c>
      <c r="H96906" t="s">
        <v>12</v>
      </c>
      <c r="I96906" t="s">
        <v>12</v>
      </c>
      <c r="J96906" t="s">
        <v>12</v>
      </c>
      <c r="K96906" t="s">
        <v>12</v>
      </c>
      <c r="L96906" t="s">
        <v>13</v>
      </c>
      <c r="M96906">
        <v>46910</v>
      </c>
      <c r="N96906" t="b">
        <v>0</v>
      </c>
    </row>
    <row r="96907" spans="2:14" x14ac:dyDescent="0.35">
      <c r="B96907" t="s">
        <v>749</v>
      </c>
      <c r="C96907">
        <v>2071769183.7137201</v>
      </c>
      <c r="D96907">
        <v>1639938627.0629399</v>
      </c>
      <c r="E96907">
        <v>33.484051038127603</v>
      </c>
      <c r="F96907">
        <v>2397096382.5032301</v>
      </c>
      <c r="G96907" t="s">
        <v>12</v>
      </c>
      <c r="H96907" t="s">
        <v>12</v>
      </c>
      <c r="I96907" t="s">
        <v>12</v>
      </c>
      <c r="J96907" t="s">
        <v>12</v>
      </c>
      <c r="K96907" t="s">
        <v>12</v>
      </c>
      <c r="L96907" t="s">
        <v>13</v>
      </c>
      <c r="M96907">
        <v>46910</v>
      </c>
      <c r="N96907" t="b">
        <v>0</v>
      </c>
    </row>
    <row r="96908" spans="2:14" x14ac:dyDescent="0.35">
      <c r="B96908" t="s">
        <v>749</v>
      </c>
      <c r="C96908">
        <v>2067332201.4832699</v>
      </c>
      <c r="D96908">
        <v>1660421873.12907</v>
      </c>
      <c r="E96908">
        <v>33.086273968905999</v>
      </c>
      <c r="F96908">
        <v>2414425693.0493102</v>
      </c>
      <c r="G96908" t="s">
        <v>12</v>
      </c>
      <c r="H96908" t="s">
        <v>12</v>
      </c>
      <c r="I96908" t="s">
        <v>12</v>
      </c>
      <c r="J96908" t="s">
        <v>12</v>
      </c>
      <c r="K96908" t="s">
        <v>12</v>
      </c>
      <c r="L96908" t="s">
        <v>13</v>
      </c>
      <c r="M96908">
        <v>46910</v>
      </c>
      <c r="N96908" t="b">
        <v>0</v>
      </c>
    </row>
    <row r="96909" spans="2:14" x14ac:dyDescent="0.35">
      <c r="B96909" t="s">
        <v>749</v>
      </c>
      <c r="C96909">
        <v>2169112123.3649802</v>
      </c>
      <c r="D96909">
        <v>1737483288.97368</v>
      </c>
      <c r="E96909">
        <v>35.976091757177002</v>
      </c>
      <c r="F96909">
        <v>2475742113.4389</v>
      </c>
      <c r="G96909" t="s">
        <v>12</v>
      </c>
      <c r="H96909" t="s">
        <v>12</v>
      </c>
      <c r="I96909" t="s">
        <v>12</v>
      </c>
      <c r="J96909" t="s">
        <v>12</v>
      </c>
      <c r="K96909" t="s">
        <v>12</v>
      </c>
      <c r="L96909" t="s">
        <v>13</v>
      </c>
      <c r="M96909">
        <v>46910</v>
      </c>
      <c r="N96909" t="b">
        <v>0</v>
      </c>
    </row>
    <row r="96910" spans="2:14" x14ac:dyDescent="0.35">
      <c r="B96910" t="s">
        <v>749</v>
      </c>
      <c r="C96910">
        <v>2192297966.2309399</v>
      </c>
      <c r="D96910">
        <v>1888376562.5954499</v>
      </c>
      <c r="E96910">
        <v>31.998802479277099</v>
      </c>
      <c r="F96910">
        <v>2465435562.46873</v>
      </c>
      <c r="G96910" t="s">
        <v>12</v>
      </c>
      <c r="H96910" t="s">
        <v>12</v>
      </c>
      <c r="I96910" t="s">
        <v>12</v>
      </c>
      <c r="J96910" t="s">
        <v>12</v>
      </c>
      <c r="K96910" t="s">
        <v>12</v>
      </c>
      <c r="L96910" t="s">
        <v>13</v>
      </c>
      <c r="M96910">
        <v>46910</v>
      </c>
      <c r="N96910" t="b">
        <v>0</v>
      </c>
    </row>
    <row r="96911" spans="2:14" x14ac:dyDescent="0.35">
      <c r="B96911" t="s">
        <v>749</v>
      </c>
      <c r="C96911">
        <v>2029371576.15453</v>
      </c>
      <c r="D96911">
        <v>1749072091.3450999</v>
      </c>
      <c r="E96911">
        <v>32.398475573250302</v>
      </c>
      <c r="F96911">
        <v>2463767200.3720899</v>
      </c>
      <c r="G96911" t="s">
        <v>12</v>
      </c>
      <c r="H96911" t="s">
        <v>12</v>
      </c>
      <c r="I96911" t="s">
        <v>12</v>
      </c>
      <c r="J96911" t="s">
        <v>12</v>
      </c>
      <c r="K96911" t="s">
        <v>12</v>
      </c>
      <c r="L96911" t="s">
        <v>13</v>
      </c>
      <c r="M96911">
        <v>46910</v>
      </c>
      <c r="N96911" t="b">
        <v>0</v>
      </c>
    </row>
    <row r="96912" spans="2:14" x14ac:dyDescent="0.35">
      <c r="B96912" t="s">
        <v>749</v>
      </c>
      <c r="C96912">
        <v>2119131829.88922</v>
      </c>
      <c r="D96912">
        <v>1649791203.37432</v>
      </c>
      <c r="E96912">
        <v>33.902112955583902</v>
      </c>
      <c r="F96912">
        <v>2620751508.7522402</v>
      </c>
      <c r="G96912" t="s">
        <v>12</v>
      </c>
      <c r="H96912" t="s">
        <v>12</v>
      </c>
      <c r="I96912" t="s">
        <v>12</v>
      </c>
      <c r="J96912" t="s">
        <v>12</v>
      </c>
      <c r="K96912" t="s">
        <v>12</v>
      </c>
      <c r="L96912" t="s">
        <v>13</v>
      </c>
      <c r="M96912">
        <v>46910</v>
      </c>
      <c r="N96912" t="b">
        <v>0</v>
      </c>
    </row>
    <row r="96913" spans="2:14" x14ac:dyDescent="0.35">
      <c r="B96913" t="s">
        <v>749</v>
      </c>
      <c r="C96913">
        <v>2162037545.8959799</v>
      </c>
      <c r="D96913">
        <v>1649035150.69818</v>
      </c>
      <c r="E96913">
        <v>36.846371953082098</v>
      </c>
      <c r="F96913">
        <v>2625625476.81458</v>
      </c>
      <c r="G96913" t="s">
        <v>12</v>
      </c>
      <c r="H96913" t="s">
        <v>12</v>
      </c>
      <c r="I96913" t="s">
        <v>12</v>
      </c>
      <c r="J96913" t="s">
        <v>12</v>
      </c>
      <c r="K96913" t="s">
        <v>12</v>
      </c>
      <c r="L96913" t="s">
        <v>13</v>
      </c>
      <c r="M96913">
        <v>46910</v>
      </c>
      <c r="N96913" t="b">
        <v>0</v>
      </c>
    </row>
    <row r="96914" spans="2:14" x14ac:dyDescent="0.35">
      <c r="B96914" t="s">
        <v>749</v>
      </c>
      <c r="C96914">
        <v>2196232109.3506999</v>
      </c>
      <c r="D96914">
        <v>1763742386.5326099</v>
      </c>
      <c r="E96914">
        <v>34.128235928684902</v>
      </c>
      <c r="F96914">
        <v>2635685865.42519</v>
      </c>
      <c r="G96914">
        <v>45800</v>
      </c>
      <c r="H96914">
        <v>45800</v>
      </c>
      <c r="I96914">
        <v>12700</v>
      </c>
      <c r="J96914">
        <v>33100</v>
      </c>
      <c r="K96914">
        <v>32200</v>
      </c>
      <c r="L96914" t="s">
        <v>13</v>
      </c>
      <c r="M96914">
        <v>45800</v>
      </c>
      <c r="N96914" t="b">
        <v>0</v>
      </c>
    </row>
    <row r="96915" spans="2:14" x14ac:dyDescent="0.35">
      <c r="B96915" t="s">
        <v>749</v>
      </c>
      <c r="C96915">
        <v>2188803056.9217601</v>
      </c>
      <c r="D96915">
        <v>1764769571.7616501</v>
      </c>
      <c r="E96915">
        <v>32.191047870718599</v>
      </c>
      <c r="F96915">
        <v>2752450486.58006</v>
      </c>
      <c r="G96915">
        <v>45800</v>
      </c>
      <c r="H96915">
        <v>45800</v>
      </c>
      <c r="I96915">
        <v>12700</v>
      </c>
      <c r="J96915">
        <v>33100</v>
      </c>
      <c r="K96915">
        <v>32200</v>
      </c>
      <c r="L96915" t="s">
        <v>13</v>
      </c>
      <c r="M96915">
        <v>45800</v>
      </c>
      <c r="N96915" t="b">
        <v>0</v>
      </c>
    </row>
    <row r="96916" spans="2:14" x14ac:dyDescent="0.35">
      <c r="B96916" t="s">
        <v>749</v>
      </c>
      <c r="C96916">
        <v>2108981348.6784599</v>
      </c>
      <c r="D96916">
        <v>1521741054.97542</v>
      </c>
      <c r="E96916">
        <v>32.176295623379097</v>
      </c>
      <c r="F96916">
        <v>2750423112.58956</v>
      </c>
      <c r="G96916">
        <v>45800</v>
      </c>
      <c r="H96916">
        <v>45800</v>
      </c>
      <c r="I96916">
        <v>12700</v>
      </c>
      <c r="J96916">
        <v>33100</v>
      </c>
      <c r="K96916">
        <v>32200</v>
      </c>
      <c r="L96916" t="s">
        <v>13</v>
      </c>
      <c r="M96916">
        <v>45800</v>
      </c>
      <c r="N96916" t="b">
        <v>0</v>
      </c>
    </row>
    <row r="96917" spans="2:14" x14ac:dyDescent="0.35">
      <c r="B96917" t="s">
        <v>749</v>
      </c>
      <c r="C96917">
        <v>2305246383.0415802</v>
      </c>
      <c r="D96917">
        <v>1729072118.1577799</v>
      </c>
      <c r="E96917">
        <v>34.414485590880098</v>
      </c>
      <c r="F96917">
        <v>2731483506.4956999</v>
      </c>
      <c r="G96917">
        <v>45800</v>
      </c>
      <c r="H96917">
        <v>45800</v>
      </c>
      <c r="I96917">
        <v>12700</v>
      </c>
      <c r="J96917">
        <v>33100</v>
      </c>
      <c r="K96917">
        <v>32200</v>
      </c>
      <c r="L96917" t="s">
        <v>13</v>
      </c>
      <c r="M96917">
        <v>45800</v>
      </c>
      <c r="N96917" t="b">
        <v>0</v>
      </c>
    </row>
    <row r="96918" spans="2:14" x14ac:dyDescent="0.35">
      <c r="B96918" t="s">
        <v>749</v>
      </c>
      <c r="C96918">
        <v>2377326941.3346801</v>
      </c>
      <c r="D96918">
        <v>2087386080.60764</v>
      </c>
      <c r="E96918">
        <v>34.434528229495598</v>
      </c>
      <c r="F96918">
        <v>2716290938.9308701</v>
      </c>
      <c r="G96918">
        <v>45800</v>
      </c>
      <c r="H96918">
        <v>45800</v>
      </c>
      <c r="I96918">
        <v>12700</v>
      </c>
      <c r="J96918">
        <v>33100</v>
      </c>
      <c r="K96918">
        <v>32200</v>
      </c>
      <c r="L96918" t="s">
        <v>13</v>
      </c>
      <c r="M96918">
        <v>45800</v>
      </c>
      <c r="N96918" t="b">
        <v>0</v>
      </c>
    </row>
    <row r="96919" spans="2:14" x14ac:dyDescent="0.35">
      <c r="B96919" t="s">
        <v>749</v>
      </c>
      <c r="C96919">
        <v>2388340029.5363898</v>
      </c>
      <c r="D96919">
        <v>2212825707.3534899</v>
      </c>
      <c r="E96919">
        <v>29.692508389764502</v>
      </c>
      <c r="F96919">
        <v>2735922460.9895902</v>
      </c>
      <c r="G96919">
        <v>45800</v>
      </c>
      <c r="H96919">
        <v>45800</v>
      </c>
      <c r="I96919">
        <v>12700</v>
      </c>
      <c r="J96919">
        <v>33100</v>
      </c>
      <c r="K96919">
        <v>32200</v>
      </c>
      <c r="L96919" t="s">
        <v>13</v>
      </c>
      <c r="M96919">
        <v>45800</v>
      </c>
      <c r="N96919" t="b">
        <v>0</v>
      </c>
    </row>
    <row r="96920" spans="2:14" x14ac:dyDescent="0.35">
      <c r="B96920" t="s">
        <v>749</v>
      </c>
      <c r="C96920">
        <v>2298198170.8084002</v>
      </c>
      <c r="D96920">
        <v>2320112167.9558001</v>
      </c>
      <c r="E96920">
        <v>33.737992549420198</v>
      </c>
      <c r="F96920">
        <v>2735922460.9895902</v>
      </c>
      <c r="G96920">
        <v>45800</v>
      </c>
      <c r="H96920">
        <v>45800</v>
      </c>
      <c r="I96920">
        <v>12700</v>
      </c>
      <c r="J96920">
        <v>33100</v>
      </c>
      <c r="K96920">
        <v>32200</v>
      </c>
      <c r="L96920" t="s">
        <v>13</v>
      </c>
      <c r="M96920">
        <v>45800</v>
      </c>
      <c r="N96920" t="b">
        <v>0</v>
      </c>
    </row>
    <row r="96921" spans="2:14" x14ac:dyDescent="0.35">
      <c r="B96921" t="s">
        <v>749</v>
      </c>
      <c r="C96921">
        <v>2204796678.76439</v>
      </c>
      <c r="D96921">
        <v>1956043251.26281</v>
      </c>
      <c r="E96921">
        <v>40.729484499661403</v>
      </c>
      <c r="F96921">
        <v>2739961957.0377998</v>
      </c>
      <c r="G96921">
        <v>45800</v>
      </c>
      <c r="H96921">
        <v>45800</v>
      </c>
      <c r="I96921">
        <v>12700</v>
      </c>
      <c r="J96921">
        <v>33100</v>
      </c>
      <c r="K96921">
        <v>32200</v>
      </c>
      <c r="L96921" t="s">
        <v>13</v>
      </c>
      <c r="M96921">
        <v>45800</v>
      </c>
      <c r="N96921" t="b">
        <v>0</v>
      </c>
    </row>
    <row r="96922" spans="2:14" x14ac:dyDescent="0.35">
      <c r="B96922" t="s">
        <v>749</v>
      </c>
      <c r="C96922">
        <v>2279432218.3007002</v>
      </c>
      <c r="D96922">
        <v>2147458776.23281</v>
      </c>
      <c r="E96922">
        <v>43.177086972750999</v>
      </c>
      <c r="F96922">
        <v>2718845856.7695198</v>
      </c>
      <c r="G96922">
        <v>45800</v>
      </c>
      <c r="H96922">
        <v>45800</v>
      </c>
      <c r="I96922">
        <v>12700</v>
      </c>
      <c r="J96922">
        <v>33100</v>
      </c>
      <c r="K96922">
        <v>32200</v>
      </c>
      <c r="L96922" t="s">
        <v>13</v>
      </c>
      <c r="M96922">
        <v>45800</v>
      </c>
      <c r="N96922" t="b">
        <v>0</v>
      </c>
    </row>
    <row r="96923" spans="2:14" x14ac:dyDescent="0.35">
      <c r="B96923" t="s">
        <v>749</v>
      </c>
      <c r="C96923">
        <v>2196561581.2232499</v>
      </c>
      <c r="D96923">
        <v>2094528890.13873</v>
      </c>
      <c r="E96923">
        <v>45.270481325966898</v>
      </c>
      <c r="F96923">
        <v>2756485025.7361102</v>
      </c>
      <c r="G96923">
        <v>45800</v>
      </c>
      <c r="H96923">
        <v>45800</v>
      </c>
      <c r="I96923">
        <v>12700</v>
      </c>
      <c r="J96923">
        <v>33100</v>
      </c>
      <c r="K96923">
        <v>32200</v>
      </c>
      <c r="L96923" t="s">
        <v>13</v>
      </c>
      <c r="M96923">
        <v>45800</v>
      </c>
      <c r="N96923" t="b">
        <v>0</v>
      </c>
    </row>
    <row r="96924" spans="2:14" x14ac:dyDescent="0.35">
      <c r="B96924" t="s">
        <v>749</v>
      </c>
      <c r="C96924">
        <v>2296238985.79142</v>
      </c>
      <c r="D96924">
        <v>1925534513.3952899</v>
      </c>
      <c r="E96924">
        <v>38.1666975856159</v>
      </c>
      <c r="F96924">
        <v>2987415790.3214402</v>
      </c>
      <c r="G96924">
        <v>45800</v>
      </c>
      <c r="H96924">
        <v>45800</v>
      </c>
      <c r="I96924">
        <v>12700</v>
      </c>
      <c r="J96924">
        <v>33100</v>
      </c>
      <c r="K96924">
        <v>32200</v>
      </c>
      <c r="L96924" t="s">
        <v>13</v>
      </c>
      <c r="M96924">
        <v>45800</v>
      </c>
      <c r="N96924" t="b">
        <v>0</v>
      </c>
    </row>
    <row r="96925" spans="2:14" x14ac:dyDescent="0.35">
      <c r="B96925" t="s">
        <v>749</v>
      </c>
      <c r="C96925">
        <v>2250786897.43854</v>
      </c>
      <c r="D96925">
        <v>1874081701.9817801</v>
      </c>
      <c r="E96925">
        <v>41.901634658201303</v>
      </c>
      <c r="F96925">
        <v>3009634163.4837599</v>
      </c>
      <c r="G96925">
        <v>45800</v>
      </c>
      <c r="H96925">
        <v>45800</v>
      </c>
      <c r="I96925">
        <v>12700</v>
      </c>
      <c r="J96925">
        <v>33100</v>
      </c>
      <c r="K96925">
        <v>32200</v>
      </c>
      <c r="L96925" t="s">
        <v>13</v>
      </c>
      <c r="M96925">
        <v>45800</v>
      </c>
      <c r="N96925" t="b">
        <v>0</v>
      </c>
    </row>
    <row r="96926" spans="2:14" x14ac:dyDescent="0.35">
      <c r="B96926" t="s">
        <v>749</v>
      </c>
      <c r="C96926">
        <v>2262012688.7891502</v>
      </c>
      <c r="D96926">
        <v>1742216478.05213</v>
      </c>
      <c r="E96926">
        <v>40.868856392950903</v>
      </c>
      <c r="F96926">
        <v>3011371508.4019799</v>
      </c>
      <c r="G96926">
        <v>83000</v>
      </c>
      <c r="H96926">
        <v>83000</v>
      </c>
      <c r="I96926">
        <v>24050</v>
      </c>
      <c r="J96926">
        <v>58950</v>
      </c>
      <c r="K96926">
        <v>37400</v>
      </c>
      <c r="L96926" t="s">
        <v>13</v>
      </c>
      <c r="M96926">
        <v>83000</v>
      </c>
      <c r="N96926" t="b">
        <v>0</v>
      </c>
    </row>
    <row r="96927" spans="2:14" x14ac:dyDescent="0.35">
      <c r="B96927" t="s">
        <v>749</v>
      </c>
      <c r="C96927">
        <v>2301927870.0651798</v>
      </c>
      <c r="D96927">
        <v>1852465718.2404101</v>
      </c>
      <c r="E96927">
        <v>37.571405139420399</v>
      </c>
      <c r="F96927">
        <v>3013733098.1655998</v>
      </c>
      <c r="G96927">
        <v>83000</v>
      </c>
      <c r="H96927">
        <v>83000</v>
      </c>
      <c r="I96927">
        <v>24050</v>
      </c>
      <c r="J96927">
        <v>58950</v>
      </c>
      <c r="K96927">
        <v>37400</v>
      </c>
      <c r="L96927" t="s">
        <v>13</v>
      </c>
      <c r="M96927">
        <v>83000</v>
      </c>
      <c r="N96927" t="b">
        <v>0</v>
      </c>
    </row>
    <row r="96928" spans="2:14" x14ac:dyDescent="0.35">
      <c r="B96928" t="s">
        <v>749</v>
      </c>
      <c r="C96928">
        <v>2610729105.8873801</v>
      </c>
      <c r="D96928">
        <v>1941764967.9258699</v>
      </c>
      <c r="E96928">
        <v>36.567447843547001</v>
      </c>
      <c r="F96928">
        <v>3037892886.8431401</v>
      </c>
      <c r="G96928">
        <v>83000</v>
      </c>
      <c r="H96928">
        <v>83000</v>
      </c>
      <c r="I96928">
        <v>24050</v>
      </c>
      <c r="J96928">
        <v>58950</v>
      </c>
      <c r="K96928">
        <v>37400</v>
      </c>
      <c r="L96928" t="s">
        <v>13</v>
      </c>
      <c r="M96928">
        <v>83000</v>
      </c>
      <c r="N96928" t="b">
        <v>0</v>
      </c>
    </row>
    <row r="96929" spans="2:14" x14ac:dyDescent="0.35">
      <c r="B96929" t="s">
        <v>749</v>
      </c>
      <c r="C96929">
        <v>2644109589.1845198</v>
      </c>
      <c r="D96929">
        <v>2082947203.1208701</v>
      </c>
      <c r="E96929">
        <v>33.994467864431698</v>
      </c>
      <c r="F96929">
        <v>3037892886.8431401</v>
      </c>
      <c r="G96929">
        <v>83000</v>
      </c>
      <c r="H96929">
        <v>83000</v>
      </c>
      <c r="I96929">
        <v>24050</v>
      </c>
      <c r="J96929">
        <v>58950</v>
      </c>
      <c r="K96929">
        <v>37400</v>
      </c>
      <c r="L96929" t="s">
        <v>13</v>
      </c>
      <c r="M96929">
        <v>83000</v>
      </c>
      <c r="N96929" t="b">
        <v>0</v>
      </c>
    </row>
    <row r="96930" spans="2:14" x14ac:dyDescent="0.35">
      <c r="B96930" t="s">
        <v>749</v>
      </c>
      <c r="C96930">
        <v>2688589208.59723</v>
      </c>
      <c r="D96930">
        <v>1967078168.2741499</v>
      </c>
      <c r="E96930">
        <v>36.145672551032398</v>
      </c>
      <c r="F96930">
        <v>3060661560.9567699</v>
      </c>
      <c r="G96930">
        <v>83000</v>
      </c>
      <c r="H96930">
        <v>83000</v>
      </c>
      <c r="I96930">
        <v>24050</v>
      </c>
      <c r="J96930">
        <v>58950</v>
      </c>
      <c r="K96930">
        <v>37400</v>
      </c>
      <c r="L96930" t="s">
        <v>13</v>
      </c>
      <c r="M96930">
        <v>83000</v>
      </c>
      <c r="N96930" t="b">
        <v>0</v>
      </c>
    </row>
    <row r="96931" spans="2:14" x14ac:dyDescent="0.35">
      <c r="B96931" t="s">
        <v>749</v>
      </c>
      <c r="C96931">
        <v>2738852649.2605901</v>
      </c>
      <c r="D96931">
        <v>2091365222.9609301</v>
      </c>
      <c r="E96931">
        <v>37.888096935138996</v>
      </c>
      <c r="F96931">
        <v>3064073394.8115602</v>
      </c>
      <c r="G96931">
        <v>83000</v>
      </c>
      <c r="H96931">
        <v>83000</v>
      </c>
      <c r="I96931">
        <v>24050</v>
      </c>
      <c r="J96931">
        <v>58950</v>
      </c>
      <c r="K96931">
        <v>37400</v>
      </c>
      <c r="L96931" t="s">
        <v>13</v>
      </c>
      <c r="M96931">
        <v>83000</v>
      </c>
      <c r="N96931" t="b">
        <v>0</v>
      </c>
    </row>
    <row r="96932" spans="2:14" x14ac:dyDescent="0.35">
      <c r="B96932" t="s">
        <v>749</v>
      </c>
      <c r="C96932">
        <v>2746844397.6134701</v>
      </c>
      <c r="D96932">
        <v>2185931785.01192</v>
      </c>
      <c r="E96932">
        <v>40.642872256016901</v>
      </c>
      <c r="F96932">
        <v>3084902835.3639398</v>
      </c>
      <c r="G96932">
        <v>83000</v>
      </c>
      <c r="H96932">
        <v>83000</v>
      </c>
      <c r="I96932">
        <v>24050</v>
      </c>
      <c r="J96932">
        <v>58950</v>
      </c>
      <c r="K96932">
        <v>37400</v>
      </c>
      <c r="L96932" t="s">
        <v>13</v>
      </c>
      <c r="M96932">
        <v>83000</v>
      </c>
      <c r="N96932" t="b">
        <v>0</v>
      </c>
    </row>
    <row r="96933" spans="2:14" x14ac:dyDescent="0.35">
      <c r="B96933" t="s">
        <v>749</v>
      </c>
      <c r="C96933">
        <v>2386399976.4568701</v>
      </c>
      <c r="D96933">
        <v>2049992761.2994299</v>
      </c>
      <c r="E96933">
        <v>38.382013039495703</v>
      </c>
      <c r="F96933">
        <v>3060017364.6098399</v>
      </c>
      <c r="G96933">
        <v>83000</v>
      </c>
      <c r="H96933">
        <v>83000</v>
      </c>
      <c r="I96933">
        <v>24050</v>
      </c>
      <c r="J96933">
        <v>58950</v>
      </c>
      <c r="K96933">
        <v>37400</v>
      </c>
      <c r="L96933" t="s">
        <v>13</v>
      </c>
      <c r="M96933">
        <v>83000</v>
      </c>
      <c r="N96933" t="b">
        <v>0</v>
      </c>
    </row>
    <row r="96934" spans="2:14" x14ac:dyDescent="0.35">
      <c r="B96934" t="s">
        <v>749</v>
      </c>
      <c r="C96934">
        <v>2350708487.99967</v>
      </c>
      <c r="D96934">
        <v>1948169968.75634</v>
      </c>
      <c r="E96934">
        <v>40.807126301676803</v>
      </c>
      <c r="F96934">
        <v>3092809568.91254</v>
      </c>
      <c r="G96934">
        <v>83000</v>
      </c>
      <c r="H96934">
        <v>83000</v>
      </c>
      <c r="I96934">
        <v>24050</v>
      </c>
      <c r="J96934">
        <v>58950</v>
      </c>
      <c r="K96934">
        <v>37400</v>
      </c>
      <c r="L96934" t="s">
        <v>13</v>
      </c>
      <c r="M96934">
        <v>83000</v>
      </c>
      <c r="N96934" t="b">
        <v>0</v>
      </c>
    </row>
    <row r="96935" spans="2:14" x14ac:dyDescent="0.35">
      <c r="B96935" t="s">
        <v>749</v>
      </c>
      <c r="C96935">
        <v>2445447163.4595799</v>
      </c>
      <c r="D96935">
        <v>2026957875.5895901</v>
      </c>
      <c r="E96935">
        <v>42.652327512427902</v>
      </c>
      <c r="F96935">
        <v>3139498213.3719702</v>
      </c>
      <c r="G96935">
        <v>83000</v>
      </c>
      <c r="H96935">
        <v>83000</v>
      </c>
      <c r="I96935">
        <v>24050</v>
      </c>
      <c r="J96935">
        <v>58950</v>
      </c>
      <c r="K96935">
        <v>37400</v>
      </c>
      <c r="L96935" t="s">
        <v>13</v>
      </c>
      <c r="M96935">
        <v>83000</v>
      </c>
      <c r="N96935" t="b">
        <v>0</v>
      </c>
    </row>
    <row r="96936" spans="2:14" x14ac:dyDescent="0.35">
      <c r="B96936" t="s">
        <v>749</v>
      </c>
      <c r="C96936">
        <v>2573318938.87708</v>
      </c>
      <c r="D96936">
        <v>2103025648.5479701</v>
      </c>
      <c r="E96936">
        <v>38.5336985206661</v>
      </c>
      <c r="F96936">
        <v>3637387621.2251301</v>
      </c>
      <c r="G96936">
        <v>83000</v>
      </c>
      <c r="H96936">
        <v>83000</v>
      </c>
      <c r="I96936">
        <v>24050</v>
      </c>
      <c r="J96936">
        <v>58950</v>
      </c>
      <c r="K96936">
        <v>37400</v>
      </c>
      <c r="L96936" t="s">
        <v>13</v>
      </c>
      <c r="M96936">
        <v>83000</v>
      </c>
      <c r="N96936" t="b">
        <v>0</v>
      </c>
    </row>
    <row r="96937" spans="2:14" x14ac:dyDescent="0.35">
      <c r="B96937" t="s">
        <v>749</v>
      </c>
      <c r="C96937">
        <v>2538532606.8829398</v>
      </c>
      <c r="D96937">
        <v>2111918592.3979399</v>
      </c>
      <c r="E96937">
        <v>36.619736254818399</v>
      </c>
      <c r="F96937">
        <v>3627165087.6891398</v>
      </c>
      <c r="G96937">
        <v>83000</v>
      </c>
      <c r="H96937">
        <v>83000</v>
      </c>
      <c r="I96937">
        <v>24050</v>
      </c>
      <c r="J96937">
        <v>58950</v>
      </c>
      <c r="K96937">
        <v>37400</v>
      </c>
      <c r="L96937" t="s">
        <v>13</v>
      </c>
      <c r="M96937">
        <v>83000</v>
      </c>
      <c r="N96937" t="b">
        <v>0</v>
      </c>
    </row>
    <row r="96938" spans="2:14" x14ac:dyDescent="0.35">
      <c r="B96938" t="s">
        <v>749</v>
      </c>
      <c r="C96938">
        <v>2578922466.2603998</v>
      </c>
      <c r="D96938">
        <v>2048027151.6189499</v>
      </c>
      <c r="E96938">
        <v>38.100711947172698</v>
      </c>
      <c r="F96938">
        <v>3626981435.8787198</v>
      </c>
      <c r="G96938" t="s">
        <v>12</v>
      </c>
      <c r="H96938" t="s">
        <v>12</v>
      </c>
      <c r="I96938" t="s">
        <v>12</v>
      </c>
      <c r="J96938" t="s">
        <v>12</v>
      </c>
      <c r="K96938" t="s">
        <v>12</v>
      </c>
      <c r="L96938" t="s">
        <v>13</v>
      </c>
      <c r="M96938">
        <v>82000</v>
      </c>
      <c r="N96938" t="b">
        <v>0</v>
      </c>
    </row>
    <row r="96939" spans="2:14" x14ac:dyDescent="0.35">
      <c r="B96939" t="s">
        <v>749</v>
      </c>
      <c r="C96939">
        <v>2610074198.5341001</v>
      </c>
      <c r="D96939">
        <v>1959156232.2115099</v>
      </c>
      <c r="E96939">
        <v>39.5305573035333</v>
      </c>
      <c r="F96939">
        <v>3674288949.2059002</v>
      </c>
      <c r="G96939" t="s">
        <v>12</v>
      </c>
      <c r="H96939" t="s">
        <v>12</v>
      </c>
      <c r="I96939" t="s">
        <v>12</v>
      </c>
      <c r="J96939" t="s">
        <v>12</v>
      </c>
      <c r="K96939" t="s">
        <v>12</v>
      </c>
      <c r="L96939" t="s">
        <v>13</v>
      </c>
      <c r="M96939">
        <v>82000</v>
      </c>
      <c r="N96939" t="b">
        <v>0</v>
      </c>
    </row>
    <row r="96940" spans="2:14" x14ac:dyDescent="0.35">
      <c r="B96940" t="s">
        <v>749</v>
      </c>
      <c r="C96940">
        <v>2710635605.6093898</v>
      </c>
      <c r="D96940">
        <v>2119840652.46579</v>
      </c>
      <c r="E96940">
        <v>39.697717902217001</v>
      </c>
      <c r="F96940">
        <v>3680968718.3118401</v>
      </c>
      <c r="G96940" t="s">
        <v>12</v>
      </c>
      <c r="H96940" t="s">
        <v>12</v>
      </c>
      <c r="I96940" t="s">
        <v>12</v>
      </c>
      <c r="J96940" t="s">
        <v>12</v>
      </c>
      <c r="K96940" t="s">
        <v>12</v>
      </c>
      <c r="L96940" t="s">
        <v>13</v>
      </c>
      <c r="M96940">
        <v>82000</v>
      </c>
      <c r="N96940" t="b">
        <v>0</v>
      </c>
    </row>
    <row r="96941" spans="2:14" x14ac:dyDescent="0.35">
      <c r="B96941" t="s">
        <v>749</v>
      </c>
      <c r="C96941">
        <v>2693016306.5995202</v>
      </c>
      <c r="D96941">
        <v>2196112016.0278001</v>
      </c>
      <c r="E96941">
        <v>38.496750970281198</v>
      </c>
      <c r="F96941">
        <v>3690701565.3407102</v>
      </c>
      <c r="G96941" t="s">
        <v>12</v>
      </c>
      <c r="H96941" t="s">
        <v>12</v>
      </c>
      <c r="I96941" t="s">
        <v>12</v>
      </c>
      <c r="J96941" t="s">
        <v>12</v>
      </c>
      <c r="K96941" t="s">
        <v>12</v>
      </c>
      <c r="L96941" t="s">
        <v>13</v>
      </c>
      <c r="M96941">
        <v>82000</v>
      </c>
      <c r="N96941" t="b">
        <v>0</v>
      </c>
    </row>
    <row r="96942" spans="2:14" x14ac:dyDescent="0.35">
      <c r="B96942" t="s">
        <v>749</v>
      </c>
      <c r="C96942">
        <v>2476817017.6237798</v>
      </c>
      <c r="D96942">
        <v>1900173859.9853599</v>
      </c>
      <c r="E96942">
        <v>36.8262449663818</v>
      </c>
      <c r="F96942">
        <v>3598959379.7901201</v>
      </c>
      <c r="G96942" t="s">
        <v>12</v>
      </c>
      <c r="H96942" t="s">
        <v>12</v>
      </c>
      <c r="I96942" t="s">
        <v>12</v>
      </c>
      <c r="J96942" t="s">
        <v>12</v>
      </c>
      <c r="K96942" t="s">
        <v>12</v>
      </c>
      <c r="L96942" t="s">
        <v>13</v>
      </c>
      <c r="M96942">
        <v>82000</v>
      </c>
      <c r="N96942" t="b">
        <v>0</v>
      </c>
    </row>
    <row r="96943" spans="2:14" x14ac:dyDescent="0.35">
      <c r="B96943" t="s">
        <v>749</v>
      </c>
      <c r="C96943">
        <v>2592744807.6083698</v>
      </c>
      <c r="D96943">
        <v>1861661063.0190499</v>
      </c>
      <c r="E96943">
        <v>39.846628805748097</v>
      </c>
      <c r="F96943">
        <v>3636792798.3126702</v>
      </c>
      <c r="G96943" t="s">
        <v>12</v>
      </c>
      <c r="H96943" t="s">
        <v>12</v>
      </c>
      <c r="I96943" t="s">
        <v>12</v>
      </c>
      <c r="J96943" t="s">
        <v>12</v>
      </c>
      <c r="K96943" t="s">
        <v>12</v>
      </c>
      <c r="L96943" t="s">
        <v>13</v>
      </c>
      <c r="M96943">
        <v>82000</v>
      </c>
      <c r="N96943" t="b">
        <v>0</v>
      </c>
    </row>
    <row r="96944" spans="2:14" x14ac:dyDescent="0.35">
      <c r="B96944" t="s">
        <v>749</v>
      </c>
      <c r="C96944">
        <v>2625365206.1832199</v>
      </c>
      <c r="D96944">
        <v>2061260141.35532</v>
      </c>
      <c r="E96944">
        <v>41.280301053154098</v>
      </c>
      <c r="F96944">
        <v>3658544694.21207</v>
      </c>
      <c r="G96944" t="s">
        <v>12</v>
      </c>
      <c r="H96944" t="s">
        <v>12</v>
      </c>
      <c r="I96944" t="s">
        <v>12</v>
      </c>
      <c r="J96944" t="s">
        <v>12</v>
      </c>
      <c r="K96944" t="s">
        <v>12</v>
      </c>
      <c r="L96944" t="s">
        <v>13</v>
      </c>
      <c r="M96944">
        <v>82000</v>
      </c>
      <c r="N96944" t="b">
        <v>0</v>
      </c>
    </row>
    <row r="96945" spans="2:14" x14ac:dyDescent="0.35">
      <c r="B96945" t="s">
        <v>749</v>
      </c>
      <c r="C96945">
        <v>2911499062.9767098</v>
      </c>
      <c r="D96945">
        <v>2350472316.33986</v>
      </c>
      <c r="E96945">
        <v>35.717553759123398</v>
      </c>
      <c r="F96945">
        <v>3752315591.6643901</v>
      </c>
      <c r="G96945" t="s">
        <v>12</v>
      </c>
      <c r="H96945" t="s">
        <v>12</v>
      </c>
      <c r="I96945" t="s">
        <v>12</v>
      </c>
      <c r="J96945" t="s">
        <v>12</v>
      </c>
      <c r="K96945" t="s">
        <v>12</v>
      </c>
      <c r="L96945" t="s">
        <v>13</v>
      </c>
      <c r="M96945">
        <v>82000</v>
      </c>
      <c r="N96945" t="b">
        <v>0</v>
      </c>
    </row>
    <row r="96946" spans="2:14" x14ac:dyDescent="0.35">
      <c r="B96946" t="s">
        <v>749</v>
      </c>
      <c r="C96946">
        <v>3080094619.5757699</v>
      </c>
      <c r="D96946">
        <v>2513721778.8982601</v>
      </c>
      <c r="E96946">
        <v>34.993629004117501</v>
      </c>
      <c r="F96946">
        <v>3753857083.1082101</v>
      </c>
      <c r="G96946" t="s">
        <v>12</v>
      </c>
      <c r="H96946" t="s">
        <v>12</v>
      </c>
      <c r="I96946" t="s">
        <v>12</v>
      </c>
      <c r="J96946" t="s">
        <v>12</v>
      </c>
      <c r="K96946" t="s">
        <v>12</v>
      </c>
      <c r="L96946" t="s">
        <v>13</v>
      </c>
      <c r="M96946">
        <v>82000</v>
      </c>
      <c r="N96946" t="b">
        <v>0</v>
      </c>
    </row>
    <row r="96947" spans="2:14" x14ac:dyDescent="0.35">
      <c r="B96947" t="s">
        <v>749</v>
      </c>
      <c r="C96947">
        <v>2984623622.0341902</v>
      </c>
      <c r="D96947">
        <v>2783053823.9260201</v>
      </c>
      <c r="E96947">
        <v>38.745491378859498</v>
      </c>
      <c r="F96947">
        <v>3757543335.9064898</v>
      </c>
      <c r="G96947" t="s">
        <v>12</v>
      </c>
      <c r="H96947" t="s">
        <v>12</v>
      </c>
      <c r="I96947" t="s">
        <v>12</v>
      </c>
      <c r="J96947" t="s">
        <v>12</v>
      </c>
      <c r="K96947" t="s">
        <v>12</v>
      </c>
      <c r="L96947" t="s">
        <v>13</v>
      </c>
      <c r="M96947">
        <v>82000</v>
      </c>
      <c r="N96947" t="b">
        <v>0</v>
      </c>
    </row>
    <row r="96948" spans="2:14" x14ac:dyDescent="0.35">
      <c r="B96948" t="s">
        <v>749</v>
      </c>
      <c r="C96948">
        <v>2804460859.0037298</v>
      </c>
      <c r="D96948">
        <v>2433091903.1476998</v>
      </c>
      <c r="E96948">
        <v>44.181810457516299</v>
      </c>
      <c r="F96948">
        <v>3365889064.5850601</v>
      </c>
      <c r="G96948" t="s">
        <v>12</v>
      </c>
      <c r="H96948" t="s">
        <v>12</v>
      </c>
      <c r="I96948" t="s">
        <v>12</v>
      </c>
      <c r="J96948" t="s">
        <v>12</v>
      </c>
      <c r="K96948" t="s">
        <v>12</v>
      </c>
      <c r="L96948" t="s">
        <v>13</v>
      </c>
      <c r="M96948">
        <v>82000</v>
      </c>
      <c r="N96948" t="b">
        <v>0</v>
      </c>
    </row>
    <row r="96949" spans="2:14" x14ac:dyDescent="0.35">
      <c r="B96949" t="s">
        <v>749</v>
      </c>
      <c r="C96949">
        <v>2691184975.6444998</v>
      </c>
      <c r="D96949">
        <v>2334542977.7943201</v>
      </c>
      <c r="E96949">
        <v>47.250409377786902</v>
      </c>
      <c r="F96949">
        <v>3368119773.0612402</v>
      </c>
      <c r="G96949" t="s">
        <v>12</v>
      </c>
      <c r="H96949" t="s">
        <v>12</v>
      </c>
      <c r="I96949" t="s">
        <v>12</v>
      </c>
      <c r="J96949" t="s">
        <v>12</v>
      </c>
      <c r="K96949" t="s">
        <v>12</v>
      </c>
      <c r="L96949" t="s">
        <v>13</v>
      </c>
      <c r="M96949">
        <v>82000</v>
      </c>
      <c r="N96949" t="b">
        <v>0</v>
      </c>
    </row>
    <row r="96950" spans="2:14" x14ac:dyDescent="0.35">
      <c r="B96950" t="s">
        <v>749</v>
      </c>
      <c r="C96950">
        <v>2676410761.3038101</v>
      </c>
      <c r="D96950">
        <v>2342896357.1528001</v>
      </c>
      <c r="E96950">
        <v>52.313041803120797</v>
      </c>
      <c r="F96950">
        <v>3366921590.4212699</v>
      </c>
      <c r="G96950" t="s">
        <v>12</v>
      </c>
      <c r="H96950" t="s">
        <v>12</v>
      </c>
      <c r="I96950" t="s">
        <v>12</v>
      </c>
      <c r="J96950" t="s">
        <v>12</v>
      </c>
      <c r="K96950" t="s">
        <v>12</v>
      </c>
      <c r="L96950" t="s">
        <v>13</v>
      </c>
      <c r="M96950">
        <v>78943</v>
      </c>
      <c r="N96950" t="b">
        <v>0</v>
      </c>
    </row>
    <row r="96951" spans="2:14" x14ac:dyDescent="0.35">
      <c r="B96951" t="s">
        <v>749</v>
      </c>
      <c r="C96951">
        <v>2753211619.3853598</v>
      </c>
      <c r="D96951">
        <v>2425942189.7810202</v>
      </c>
      <c r="E96951">
        <v>45.734810209543198</v>
      </c>
      <c r="F96951">
        <v>3416821909.5362701</v>
      </c>
      <c r="G96951" t="s">
        <v>12</v>
      </c>
      <c r="H96951" t="s">
        <v>12</v>
      </c>
      <c r="I96951" t="s">
        <v>12</v>
      </c>
      <c r="J96951" t="s">
        <v>12</v>
      </c>
      <c r="K96951" t="s">
        <v>12</v>
      </c>
      <c r="L96951" t="s">
        <v>13</v>
      </c>
      <c r="M96951">
        <v>78943</v>
      </c>
      <c r="N96951" t="b">
        <v>0</v>
      </c>
    </row>
    <row r="96952" spans="2:14" x14ac:dyDescent="0.35">
      <c r="B96952" t="s">
        <v>749</v>
      </c>
      <c r="C96952">
        <v>2760774814.4318399</v>
      </c>
      <c r="D96952">
        <v>2402340939.3494902</v>
      </c>
      <c r="E96952">
        <v>43.882386800645101</v>
      </c>
      <c r="F96952">
        <v>3409901041.3894401</v>
      </c>
      <c r="G96952" t="s">
        <v>12</v>
      </c>
      <c r="H96952" t="s">
        <v>12</v>
      </c>
      <c r="I96952" t="s">
        <v>12</v>
      </c>
      <c r="J96952" t="s">
        <v>12</v>
      </c>
      <c r="K96952" t="s">
        <v>12</v>
      </c>
      <c r="L96952" t="s">
        <v>13</v>
      </c>
      <c r="M96952">
        <v>78943</v>
      </c>
      <c r="N96952" t="b">
        <v>0</v>
      </c>
    </row>
    <row r="96953" spans="2:14" x14ac:dyDescent="0.35">
      <c r="B96953" t="s">
        <v>749</v>
      </c>
      <c r="C96953">
        <v>2720029445.61445</v>
      </c>
      <c r="D96953">
        <v>2378833087.711</v>
      </c>
      <c r="E96953">
        <v>44.039405209639199</v>
      </c>
      <c r="F96953">
        <v>3416921943.8378201</v>
      </c>
      <c r="G96953" t="s">
        <v>12</v>
      </c>
      <c r="H96953" t="s">
        <v>12</v>
      </c>
      <c r="I96953" t="s">
        <v>12</v>
      </c>
      <c r="J96953" t="s">
        <v>12</v>
      </c>
      <c r="K96953" t="s">
        <v>12</v>
      </c>
      <c r="L96953" t="s">
        <v>13</v>
      </c>
      <c r="M96953">
        <v>78943</v>
      </c>
      <c r="N96953" t="b">
        <v>0</v>
      </c>
    </row>
    <row r="96954" spans="2:14" x14ac:dyDescent="0.35">
      <c r="B96954" t="s">
        <v>749</v>
      </c>
      <c r="C96954">
        <v>2370964515.5552702</v>
      </c>
      <c r="D96954">
        <v>2610423833.1513901</v>
      </c>
      <c r="E96954">
        <v>45.600417101147002</v>
      </c>
      <c r="F96954">
        <v>3370547010.8206601</v>
      </c>
      <c r="G96954" t="s">
        <v>12</v>
      </c>
      <c r="H96954" t="s">
        <v>12</v>
      </c>
      <c r="I96954" t="s">
        <v>12</v>
      </c>
      <c r="J96954" t="s">
        <v>12</v>
      </c>
      <c r="K96954" t="s">
        <v>12</v>
      </c>
      <c r="L96954" t="s">
        <v>13</v>
      </c>
      <c r="M96954">
        <v>78943</v>
      </c>
      <c r="N96954" t="b">
        <v>0</v>
      </c>
    </row>
    <row r="96955" spans="2:14" x14ac:dyDescent="0.35">
      <c r="B96955" t="s">
        <v>749</v>
      </c>
      <c r="C96955">
        <v>2270211076.3976402</v>
      </c>
      <c r="D96955">
        <v>2290851372.8963599</v>
      </c>
      <c r="E96955">
        <v>45.1567845742386</v>
      </c>
      <c r="F96955">
        <v>3379546397.7153802</v>
      </c>
      <c r="G96955" t="s">
        <v>12</v>
      </c>
      <c r="H96955" t="s">
        <v>12</v>
      </c>
      <c r="I96955" t="s">
        <v>12</v>
      </c>
      <c r="J96955" t="s">
        <v>12</v>
      </c>
      <c r="K96955" t="s">
        <v>12</v>
      </c>
      <c r="L96955" t="s">
        <v>13</v>
      </c>
      <c r="M96955">
        <v>78943</v>
      </c>
      <c r="N96955" t="b">
        <v>0</v>
      </c>
    </row>
    <row r="96956" spans="2:14" x14ac:dyDescent="0.35">
      <c r="B96956" t="s">
        <v>749</v>
      </c>
      <c r="C96956">
        <v>2397612112.5124102</v>
      </c>
      <c r="D96956">
        <v>2261571574.9296999</v>
      </c>
      <c r="E96956">
        <v>44.714907663740703</v>
      </c>
      <c r="F96956">
        <v>3380093646.0552201</v>
      </c>
      <c r="G96956" t="s">
        <v>12</v>
      </c>
      <c r="H96956" t="s">
        <v>12</v>
      </c>
      <c r="I96956" t="s">
        <v>12</v>
      </c>
      <c r="J96956" t="s">
        <v>12</v>
      </c>
      <c r="K96956" t="s">
        <v>12</v>
      </c>
      <c r="L96956" t="s">
        <v>13</v>
      </c>
      <c r="M96956">
        <v>78943</v>
      </c>
      <c r="N96956" t="b">
        <v>0</v>
      </c>
    </row>
    <row r="96957" spans="2:14" x14ac:dyDescent="0.35">
      <c r="B96957" t="s">
        <v>749</v>
      </c>
      <c r="C96957">
        <v>2782126193.7860398</v>
      </c>
      <c r="D96957">
        <v>2825496957.61309</v>
      </c>
      <c r="E96957">
        <v>49.068117164500002</v>
      </c>
      <c r="F96957">
        <v>3358901735.4647198</v>
      </c>
      <c r="G96957" t="s">
        <v>12</v>
      </c>
      <c r="H96957" t="s">
        <v>12</v>
      </c>
      <c r="I96957" t="s">
        <v>12</v>
      </c>
      <c r="J96957" t="s">
        <v>12</v>
      </c>
      <c r="K96957" t="s">
        <v>12</v>
      </c>
      <c r="L96957" t="s">
        <v>13</v>
      </c>
      <c r="M96957">
        <v>78943</v>
      </c>
      <c r="N96957" t="b">
        <v>0</v>
      </c>
    </row>
    <row r="96958" spans="2:14" x14ac:dyDescent="0.35">
      <c r="B96958" t="s">
        <v>749</v>
      </c>
      <c r="C96958">
        <v>2907737183.4935002</v>
      </c>
      <c r="D96958">
        <v>2800794682.2609301</v>
      </c>
      <c r="E96958">
        <v>43.061116031886598</v>
      </c>
      <c r="F96958">
        <v>3357004507.3193798</v>
      </c>
      <c r="G96958" t="s">
        <v>12</v>
      </c>
      <c r="H96958" t="s">
        <v>12</v>
      </c>
      <c r="I96958" t="s">
        <v>12</v>
      </c>
      <c r="J96958" t="s">
        <v>12</v>
      </c>
      <c r="K96958" t="s">
        <v>12</v>
      </c>
      <c r="L96958" t="s">
        <v>13</v>
      </c>
      <c r="M96958">
        <v>78943</v>
      </c>
      <c r="N96958" t="b">
        <v>0</v>
      </c>
    </row>
    <row r="96959" spans="2:14" x14ac:dyDescent="0.35">
      <c r="B96959" t="s">
        <v>749</v>
      </c>
      <c r="C96959">
        <v>3116376824.2990198</v>
      </c>
      <c r="D96959">
        <v>3178506324.33886</v>
      </c>
      <c r="E96959">
        <v>42.510743889656098</v>
      </c>
      <c r="F96959">
        <v>3355970620.6940598</v>
      </c>
      <c r="G96959" t="s">
        <v>12</v>
      </c>
      <c r="H96959" t="s">
        <v>12</v>
      </c>
      <c r="I96959" t="s">
        <v>12</v>
      </c>
      <c r="J96959" t="s">
        <v>12</v>
      </c>
      <c r="K96959" t="s">
        <v>12</v>
      </c>
      <c r="L96959" t="s">
        <v>13</v>
      </c>
      <c r="M96959">
        <v>78943</v>
      </c>
      <c r="N96959" t="b">
        <v>0</v>
      </c>
    </row>
    <row r="96960" spans="2:14" x14ac:dyDescent="0.35">
      <c r="B96960" t="s">
        <v>749</v>
      </c>
      <c r="C96960">
        <v>2548895040.34338</v>
      </c>
      <c r="D96960">
        <v>3005984861.9737101</v>
      </c>
      <c r="E96960">
        <v>53.1108450679152</v>
      </c>
      <c r="F96960">
        <v>2928902092.3411498</v>
      </c>
      <c r="G96960" t="s">
        <v>12</v>
      </c>
      <c r="H96960" t="s">
        <v>12</v>
      </c>
      <c r="I96960" t="s">
        <v>12</v>
      </c>
      <c r="J96960" t="s">
        <v>12</v>
      </c>
      <c r="K96960" t="s">
        <v>12</v>
      </c>
      <c r="L96960" t="s">
        <v>13</v>
      </c>
      <c r="M96960">
        <v>78943</v>
      </c>
      <c r="N96960" t="b">
        <v>0</v>
      </c>
    </row>
    <row r="96961" spans="2:14" x14ac:dyDescent="0.35">
      <c r="B96961" t="s">
        <v>749</v>
      </c>
      <c r="C96961">
        <v>2342854343.1568899</v>
      </c>
      <c r="D96961">
        <v>2415155406.5819201</v>
      </c>
      <c r="E96961">
        <v>52.646516583852097</v>
      </c>
      <c r="F96961">
        <v>2924543138.7079902</v>
      </c>
      <c r="G96961" t="s">
        <v>12</v>
      </c>
      <c r="H96961" t="s">
        <v>12</v>
      </c>
      <c r="I96961" t="s">
        <v>12</v>
      </c>
      <c r="J96961" t="s">
        <v>12</v>
      </c>
      <c r="K96961" t="s">
        <v>12</v>
      </c>
      <c r="L96961" t="s">
        <v>13</v>
      </c>
      <c r="M96961">
        <v>78943</v>
      </c>
      <c r="N96961" t="b">
        <v>0</v>
      </c>
    </row>
    <row r="96962" spans="2:14" x14ac:dyDescent="0.35">
      <c r="B96962" t="s">
        <v>749</v>
      </c>
      <c r="C96962">
        <v>2364581153.7086601</v>
      </c>
      <c r="D96962">
        <v>2540545525.8828001</v>
      </c>
      <c r="E96962">
        <v>59.746359480053798</v>
      </c>
      <c r="F96962">
        <v>2920276192.1918402</v>
      </c>
      <c r="G96962" t="s">
        <v>12</v>
      </c>
      <c r="H96962" t="s">
        <v>12</v>
      </c>
      <c r="I96962" t="s">
        <v>12</v>
      </c>
      <c r="J96962" t="s">
        <v>12</v>
      </c>
      <c r="K96962" t="s">
        <v>12</v>
      </c>
      <c r="L96962" t="s">
        <v>13</v>
      </c>
      <c r="M96962">
        <v>77534</v>
      </c>
      <c r="N96962" t="b">
        <v>0</v>
      </c>
    </row>
    <row r="96963" spans="2:14" x14ac:dyDescent="0.35">
      <c r="B96963" t="s">
        <v>749</v>
      </c>
      <c r="C96963">
        <v>2063002831.13886</v>
      </c>
      <c r="D96963">
        <v>2464315021.6427598</v>
      </c>
      <c r="E96963">
        <v>56.503474849130001</v>
      </c>
      <c r="F96963">
        <v>2868489221.13657</v>
      </c>
      <c r="G96963" t="s">
        <v>12</v>
      </c>
      <c r="H96963" t="s">
        <v>12</v>
      </c>
      <c r="I96963" t="s">
        <v>12</v>
      </c>
      <c r="J96963" t="s">
        <v>12</v>
      </c>
      <c r="K96963" t="s">
        <v>12</v>
      </c>
      <c r="L96963" t="s">
        <v>13</v>
      </c>
      <c r="M96963">
        <v>77534</v>
      </c>
      <c r="N96963" t="b">
        <v>0</v>
      </c>
    </row>
    <row r="96964" spans="2:14" x14ac:dyDescent="0.35">
      <c r="B96964" t="s">
        <v>749</v>
      </c>
      <c r="C96964">
        <v>1965536774.6373799</v>
      </c>
      <c r="D96964">
        <v>2007911123.20875</v>
      </c>
      <c r="E96964">
        <v>45.3976580184573</v>
      </c>
      <c r="F96964">
        <v>2870874734.0922399</v>
      </c>
      <c r="G96964" t="s">
        <v>12</v>
      </c>
      <c r="H96964" t="s">
        <v>12</v>
      </c>
      <c r="I96964" t="s">
        <v>12</v>
      </c>
      <c r="J96964" t="s">
        <v>12</v>
      </c>
      <c r="K96964" t="s">
        <v>12</v>
      </c>
      <c r="L96964" t="s">
        <v>13</v>
      </c>
      <c r="M96964">
        <v>77534</v>
      </c>
      <c r="N96964" t="b">
        <v>0</v>
      </c>
    </row>
    <row r="96965" spans="2:14" x14ac:dyDescent="0.35">
      <c r="B96965" t="s">
        <v>749</v>
      </c>
      <c r="C96965">
        <v>1881966670.43592</v>
      </c>
      <c r="D96965">
        <v>2270131834.54987</v>
      </c>
      <c r="E96965">
        <v>47.754615148172903</v>
      </c>
      <c r="F96965">
        <v>2870377722.47926</v>
      </c>
      <c r="G96965" t="s">
        <v>12</v>
      </c>
      <c r="H96965" t="s">
        <v>12</v>
      </c>
      <c r="I96965" t="s">
        <v>12</v>
      </c>
      <c r="J96965" t="s">
        <v>12</v>
      </c>
      <c r="K96965" t="s">
        <v>12</v>
      </c>
      <c r="L96965" t="s">
        <v>13</v>
      </c>
      <c r="M96965">
        <v>77534</v>
      </c>
      <c r="N96965" t="b">
        <v>0</v>
      </c>
    </row>
    <row r="96966" spans="2:14" x14ac:dyDescent="0.35">
      <c r="B96966" t="s">
        <v>749</v>
      </c>
      <c r="C96966">
        <v>2843491910.36835</v>
      </c>
      <c r="D96966">
        <v>2881384353.64674</v>
      </c>
      <c r="E96966">
        <v>46.321710933134703</v>
      </c>
      <c r="F96966">
        <v>2937870561.7901301</v>
      </c>
      <c r="G96966" t="s">
        <v>12</v>
      </c>
      <c r="H96966" t="s">
        <v>12</v>
      </c>
      <c r="I96966" t="s">
        <v>12</v>
      </c>
      <c r="J96966" t="s">
        <v>12</v>
      </c>
      <c r="K96966" t="s">
        <v>12</v>
      </c>
      <c r="L96966" t="s">
        <v>13</v>
      </c>
      <c r="M96966">
        <v>77534</v>
      </c>
      <c r="N96966" t="b">
        <v>0</v>
      </c>
    </row>
    <row r="96967" spans="2:14" x14ac:dyDescent="0.35">
      <c r="B96967" t="s">
        <v>749</v>
      </c>
      <c r="C96967">
        <v>2878627602.4569101</v>
      </c>
      <c r="D96967">
        <v>3117145805.20643</v>
      </c>
      <c r="E96967">
        <v>37.742690285878901</v>
      </c>
      <c r="F96967">
        <v>2951983125.5924401</v>
      </c>
      <c r="G96967" t="s">
        <v>12</v>
      </c>
      <c r="H96967" t="s">
        <v>12</v>
      </c>
      <c r="I96967" t="s">
        <v>12</v>
      </c>
      <c r="J96967" t="s">
        <v>12</v>
      </c>
      <c r="K96967" t="s">
        <v>12</v>
      </c>
      <c r="L96967" t="s">
        <v>13</v>
      </c>
      <c r="M96967">
        <v>77534</v>
      </c>
      <c r="N96967" t="b">
        <v>0</v>
      </c>
    </row>
    <row r="96968" spans="2:14" x14ac:dyDescent="0.35">
      <c r="B96968" t="s">
        <v>749</v>
      </c>
      <c r="C96968">
        <v>2928649157.5506301</v>
      </c>
      <c r="D96968">
        <v>3063793105.5070601</v>
      </c>
      <c r="E96968">
        <v>42.671651025373599</v>
      </c>
      <c r="F96968">
        <v>2957997605.7378998</v>
      </c>
      <c r="G96968" t="s">
        <v>12</v>
      </c>
      <c r="H96968" t="s">
        <v>12</v>
      </c>
      <c r="I96968" t="s">
        <v>12</v>
      </c>
      <c r="J96968" t="s">
        <v>12</v>
      </c>
      <c r="K96968" t="s">
        <v>12</v>
      </c>
      <c r="L96968" t="s">
        <v>13</v>
      </c>
      <c r="M96968">
        <v>77534</v>
      </c>
      <c r="N96968" t="b">
        <v>0</v>
      </c>
    </row>
    <row r="96969" spans="2:14" x14ac:dyDescent="0.35">
      <c r="B96969" t="s">
        <v>749</v>
      </c>
      <c r="C96969">
        <v>3071323528.8270302</v>
      </c>
      <c r="D96969">
        <v>3242317628.7349</v>
      </c>
      <c r="E96969">
        <v>54.161360030953801</v>
      </c>
      <c r="F96969">
        <v>3012953578.9317198</v>
      </c>
      <c r="G96969" t="s">
        <v>12</v>
      </c>
      <c r="H96969" t="s">
        <v>12</v>
      </c>
      <c r="I96969" t="s">
        <v>12</v>
      </c>
      <c r="J96969" t="s">
        <v>12</v>
      </c>
      <c r="K96969" t="s">
        <v>12</v>
      </c>
      <c r="L96969" t="s">
        <v>13</v>
      </c>
      <c r="M96969">
        <v>77534</v>
      </c>
      <c r="N96969" t="b">
        <v>0</v>
      </c>
    </row>
    <row r="96970" spans="2:14" x14ac:dyDescent="0.35">
      <c r="B96970" t="s">
        <v>749</v>
      </c>
      <c r="C96970">
        <v>3079151233.7875099</v>
      </c>
      <c r="D96970">
        <v>3198547942.6921</v>
      </c>
      <c r="E96970">
        <v>58.592966263278697</v>
      </c>
      <c r="F96970">
        <v>3021405226.61443</v>
      </c>
      <c r="G96970" t="s">
        <v>12</v>
      </c>
      <c r="H96970" t="s">
        <v>12</v>
      </c>
      <c r="I96970" t="s">
        <v>12</v>
      </c>
      <c r="J96970" t="s">
        <v>12</v>
      </c>
      <c r="K96970" t="s">
        <v>12</v>
      </c>
      <c r="L96970" t="s">
        <v>13</v>
      </c>
      <c r="M96970">
        <v>77534</v>
      </c>
      <c r="N96970" t="b">
        <v>0</v>
      </c>
    </row>
    <row r="96971" spans="2:14" x14ac:dyDescent="0.35">
      <c r="B96971" t="s">
        <v>749</v>
      </c>
      <c r="C96971">
        <v>3075553899.4741101</v>
      </c>
      <c r="D96971">
        <v>3390498898.2501602</v>
      </c>
      <c r="E96971">
        <v>57.590095968177998</v>
      </c>
      <c r="F96971">
        <v>3004438429.0094099</v>
      </c>
      <c r="G96971" t="s">
        <v>12</v>
      </c>
      <c r="H96971" t="s">
        <v>12</v>
      </c>
      <c r="I96971" t="s">
        <v>12</v>
      </c>
      <c r="J96971" t="s">
        <v>12</v>
      </c>
      <c r="K96971" t="s">
        <v>12</v>
      </c>
      <c r="L96971" t="s">
        <v>13</v>
      </c>
      <c r="M96971">
        <v>77534</v>
      </c>
      <c r="N96971" t="b">
        <v>0</v>
      </c>
    </row>
    <row r="96972" spans="2:14" x14ac:dyDescent="0.35">
      <c r="B96972" t="s">
        <v>749</v>
      </c>
      <c r="C96972" t="s">
        <v>12</v>
      </c>
      <c r="D96972">
        <v>3340677899.3699098</v>
      </c>
      <c r="E96972">
        <v>60.945820089001899</v>
      </c>
      <c r="F96972" t="s">
        <v>12</v>
      </c>
      <c r="G96972" t="s">
        <v>12</v>
      </c>
      <c r="H96972" t="s">
        <v>12</v>
      </c>
      <c r="I96972" t="s">
        <v>12</v>
      </c>
      <c r="J96972" t="s">
        <v>12</v>
      </c>
      <c r="K96972" t="s">
        <v>12</v>
      </c>
      <c r="L96972" t="s">
        <v>13</v>
      </c>
      <c r="M96972">
        <v>77534</v>
      </c>
      <c r="N96972" t="b">
        <v>0</v>
      </c>
    </row>
    <row r="96973" spans="2:14" x14ac:dyDescent="0.35">
      <c r="B96973" t="s">
        <v>749</v>
      </c>
      <c r="C96973" t="s">
        <v>12</v>
      </c>
      <c r="D96973">
        <v>3799082808.1434698</v>
      </c>
      <c r="E96973">
        <v>60.123081629550803</v>
      </c>
      <c r="F96973" t="s">
        <v>12</v>
      </c>
      <c r="G96973" t="s">
        <v>12</v>
      </c>
      <c r="H96973" t="s">
        <v>12</v>
      </c>
      <c r="I96973" t="s">
        <v>12</v>
      </c>
      <c r="J96973" t="s">
        <v>12</v>
      </c>
      <c r="K96973" t="s">
        <v>12</v>
      </c>
      <c r="L96973" t="s">
        <v>13</v>
      </c>
      <c r="M96973">
        <v>77534</v>
      </c>
      <c r="N96973" t="b">
        <v>0</v>
      </c>
    </row>
    <row r="96974" spans="2:14" x14ac:dyDescent="0.35">
      <c r="B96974" t="s">
        <v>749</v>
      </c>
      <c r="C96974" t="s">
        <v>12</v>
      </c>
      <c r="D96974" t="s">
        <v>12</v>
      </c>
      <c r="E96974">
        <v>63.731182297935398</v>
      </c>
      <c r="F96974" t="s">
        <v>12</v>
      </c>
      <c r="G96974" t="s">
        <v>12</v>
      </c>
      <c r="H96974" t="s">
        <v>12</v>
      </c>
      <c r="I96974" t="s">
        <v>12</v>
      </c>
      <c r="J96974" t="s">
        <v>12</v>
      </c>
      <c r="K96974" t="s">
        <v>12</v>
      </c>
      <c r="L96974" t="s">
        <v>12</v>
      </c>
      <c r="M96974" t="s">
        <v>12</v>
      </c>
      <c r="N96974" t="s">
        <v>12</v>
      </c>
    </row>
    <row r="96975" spans="2:14" x14ac:dyDescent="0.35">
      <c r="B96975" t="s">
        <v>749</v>
      </c>
      <c r="C96975" t="s">
        <v>12</v>
      </c>
      <c r="D96975" t="s">
        <v>12</v>
      </c>
      <c r="E96975">
        <v>62.794697356577302</v>
      </c>
      <c r="F96975" t="s">
        <v>12</v>
      </c>
      <c r="G96975" t="s">
        <v>12</v>
      </c>
      <c r="H96975" t="s">
        <v>12</v>
      </c>
      <c r="I96975" t="s">
        <v>12</v>
      </c>
      <c r="J96975" t="s">
        <v>12</v>
      </c>
      <c r="K96975" t="s">
        <v>12</v>
      </c>
      <c r="L96975" t="s">
        <v>12</v>
      </c>
      <c r="M96975" t="s">
        <v>12</v>
      </c>
      <c r="N96975" t="s">
        <v>12</v>
      </c>
    </row>
    <row r="96976" spans="2:14" x14ac:dyDescent="0.35">
      <c r="B96976" t="s">
        <v>749</v>
      </c>
      <c r="C96976" t="s">
        <v>12</v>
      </c>
      <c r="D96976" t="s">
        <v>12</v>
      </c>
      <c r="E96976">
        <v>71.411330980140505</v>
      </c>
      <c r="F96976" t="s">
        <v>12</v>
      </c>
      <c r="G96976" t="s">
        <v>12</v>
      </c>
      <c r="H96976" t="s">
        <v>12</v>
      </c>
      <c r="I96976" t="s">
        <v>12</v>
      </c>
      <c r="J96976" t="s">
        <v>12</v>
      </c>
      <c r="K96976" t="s">
        <v>12</v>
      </c>
      <c r="L96976" t="s">
        <v>12</v>
      </c>
      <c r="M96976" t="s">
        <v>12</v>
      </c>
      <c r="N96976" t="s">
        <v>12</v>
      </c>
    </row>
    <row r="96977" spans="2:14" x14ac:dyDescent="0.35">
      <c r="B96977" t="s">
        <v>750</v>
      </c>
      <c r="C96977">
        <v>4823334600</v>
      </c>
      <c r="D96977">
        <v>1386131455.20679</v>
      </c>
      <c r="E96977">
        <v>7.05</v>
      </c>
      <c r="F96977">
        <v>2306192800</v>
      </c>
      <c r="G96977">
        <v>122385</v>
      </c>
      <c r="H96977">
        <v>122385</v>
      </c>
      <c r="I96977">
        <v>16330</v>
      </c>
      <c r="J96977">
        <v>106055</v>
      </c>
      <c r="K96977" t="s">
        <v>12</v>
      </c>
      <c r="L96977" t="s">
        <v>13</v>
      </c>
      <c r="M96977">
        <v>122385</v>
      </c>
      <c r="N96977" t="b">
        <v>0</v>
      </c>
    </row>
    <row r="96978" spans="2:14" x14ac:dyDescent="0.35">
      <c r="B96978" t="s">
        <v>750</v>
      </c>
      <c r="C96978">
        <v>4064472800</v>
      </c>
      <c r="D96978">
        <v>1324094941.2186799</v>
      </c>
      <c r="E96978">
        <v>5.35</v>
      </c>
      <c r="F96978">
        <v>2426376500</v>
      </c>
      <c r="G96978">
        <v>146937</v>
      </c>
      <c r="H96978">
        <v>146937</v>
      </c>
      <c r="I96978">
        <v>19455</v>
      </c>
      <c r="J96978">
        <v>127482</v>
      </c>
      <c r="K96978" t="s">
        <v>12</v>
      </c>
      <c r="L96978" t="s">
        <v>13</v>
      </c>
      <c r="M96978">
        <v>146937</v>
      </c>
      <c r="N96978" t="b">
        <v>0</v>
      </c>
    </row>
    <row r="96979" spans="2:14" x14ac:dyDescent="0.35">
      <c r="B96979" t="s">
        <v>750</v>
      </c>
      <c r="C96979">
        <v>3608552800</v>
      </c>
      <c r="D96979">
        <v>820051076.27363896</v>
      </c>
      <c r="E96979">
        <v>4.3760000000000003</v>
      </c>
      <c r="F96979">
        <v>2550667500</v>
      </c>
      <c r="G96979">
        <v>146937</v>
      </c>
      <c r="H96979">
        <v>146937</v>
      </c>
      <c r="I96979">
        <v>19455</v>
      </c>
      <c r="J96979">
        <v>127482</v>
      </c>
      <c r="K96979" t="s">
        <v>12</v>
      </c>
      <c r="L96979" t="s">
        <v>13</v>
      </c>
      <c r="M96979">
        <v>146937</v>
      </c>
      <c r="N96979" t="b">
        <v>0</v>
      </c>
    </row>
    <row r="96980" spans="2:14" x14ac:dyDescent="0.35">
      <c r="B96980" t="s">
        <v>750</v>
      </c>
      <c r="C96980">
        <v>3689519600</v>
      </c>
      <c r="D96980">
        <v>984001838.52331901</v>
      </c>
      <c r="E96980">
        <v>5.47</v>
      </c>
      <c r="F96980">
        <v>2580407780</v>
      </c>
      <c r="G96980">
        <v>146937</v>
      </c>
      <c r="H96980">
        <v>146937</v>
      </c>
      <c r="I96980">
        <v>19455</v>
      </c>
      <c r="J96980">
        <v>127482</v>
      </c>
      <c r="K96980" t="s">
        <v>12</v>
      </c>
      <c r="L96980" t="s">
        <v>13</v>
      </c>
      <c r="M96980">
        <v>146937</v>
      </c>
      <c r="N96980" t="b">
        <v>0</v>
      </c>
    </row>
    <row r="96981" spans="2:14" x14ac:dyDescent="0.35">
      <c r="B96981" t="s">
        <v>750</v>
      </c>
      <c r="C96981">
        <v>3715919600</v>
      </c>
      <c r="D96981">
        <v>1091375999.99999</v>
      </c>
      <c r="E96981">
        <v>5.19</v>
      </c>
      <c r="F96981">
        <v>2627630000</v>
      </c>
      <c r="G96981">
        <v>146937</v>
      </c>
      <c r="H96981">
        <v>146937</v>
      </c>
      <c r="I96981">
        <v>19455</v>
      </c>
      <c r="J96981">
        <v>127482</v>
      </c>
      <c r="K96981" t="s">
        <v>12</v>
      </c>
      <c r="L96981" t="s">
        <v>13</v>
      </c>
      <c r="M96981">
        <v>146937</v>
      </c>
      <c r="N96981" t="b">
        <v>0</v>
      </c>
    </row>
    <row r="96982" spans="2:14" x14ac:dyDescent="0.35">
      <c r="B96982" t="s">
        <v>750</v>
      </c>
      <c r="C96982">
        <v>3148119600</v>
      </c>
      <c r="D96982">
        <v>1025231999.99999</v>
      </c>
      <c r="E96982">
        <v>3.2160000000000002</v>
      </c>
      <c r="F96982">
        <v>3117345000</v>
      </c>
      <c r="G96982">
        <v>146937</v>
      </c>
      <c r="H96982">
        <v>146937</v>
      </c>
      <c r="I96982">
        <v>19455</v>
      </c>
      <c r="J96982">
        <v>127482</v>
      </c>
      <c r="K96982" t="s">
        <v>12</v>
      </c>
      <c r="L96982" t="s">
        <v>13</v>
      </c>
      <c r="M96982">
        <v>146937</v>
      </c>
      <c r="N96982" t="b">
        <v>0</v>
      </c>
    </row>
    <row r="96983" spans="2:14" x14ac:dyDescent="0.35">
      <c r="B96983" t="s">
        <v>750</v>
      </c>
      <c r="C96983">
        <v>2818350000</v>
      </c>
      <c r="D96983">
        <v>1190083200</v>
      </c>
      <c r="E96983">
        <v>3.86</v>
      </c>
      <c r="F96983">
        <v>3365490500</v>
      </c>
      <c r="G96983">
        <v>146937</v>
      </c>
      <c r="H96983">
        <v>146937</v>
      </c>
      <c r="I96983">
        <v>19455</v>
      </c>
      <c r="J96983">
        <v>127482</v>
      </c>
      <c r="K96983" t="s">
        <v>12</v>
      </c>
      <c r="L96983" t="s">
        <v>13</v>
      </c>
      <c r="M96983">
        <v>146937</v>
      </c>
      <c r="N96983" t="b">
        <v>0</v>
      </c>
    </row>
    <row r="96984" spans="2:14" x14ac:dyDescent="0.35">
      <c r="B96984" t="s">
        <v>750</v>
      </c>
      <c r="C96984">
        <v>2306030860</v>
      </c>
      <c r="D96984">
        <v>1287263999.99999</v>
      </c>
      <c r="E96984">
        <v>4.29</v>
      </c>
      <c r="F96984">
        <v>3448626750</v>
      </c>
      <c r="G96984">
        <v>146937</v>
      </c>
      <c r="H96984">
        <v>146937</v>
      </c>
      <c r="I96984">
        <v>19455</v>
      </c>
      <c r="J96984">
        <v>127482</v>
      </c>
      <c r="K96984" t="s">
        <v>12</v>
      </c>
      <c r="L96984" t="s">
        <v>13</v>
      </c>
      <c r="M96984">
        <v>146937</v>
      </c>
      <c r="N96984" t="b">
        <v>0</v>
      </c>
    </row>
    <row r="96985" spans="2:14" x14ac:dyDescent="0.35">
      <c r="B96985" t="s">
        <v>750</v>
      </c>
      <c r="C96985">
        <v>2309083670</v>
      </c>
      <c r="D96985">
        <v>1199750399.99999</v>
      </c>
      <c r="E96985">
        <v>4.03</v>
      </c>
      <c r="F96985">
        <v>4327939250</v>
      </c>
      <c r="G96985">
        <v>146937</v>
      </c>
      <c r="H96985">
        <v>146937</v>
      </c>
      <c r="I96985">
        <v>19455</v>
      </c>
      <c r="J96985">
        <v>127482</v>
      </c>
      <c r="K96985" t="s">
        <v>12</v>
      </c>
      <c r="L96985" t="s">
        <v>13</v>
      </c>
      <c r="M96985">
        <v>146937</v>
      </c>
      <c r="N96985" t="b">
        <v>0</v>
      </c>
    </row>
    <row r="96986" spans="2:14" x14ac:dyDescent="0.35">
      <c r="B96986" t="s">
        <v>750</v>
      </c>
      <c r="C96986">
        <v>2240808830</v>
      </c>
      <c r="D96986">
        <v>1080691200</v>
      </c>
      <c r="E96986">
        <v>4.6779999999999999</v>
      </c>
      <c r="F96986">
        <v>4729939330</v>
      </c>
      <c r="G96986">
        <v>146937</v>
      </c>
      <c r="H96986">
        <v>146937</v>
      </c>
      <c r="I96986">
        <v>19455</v>
      </c>
      <c r="J96986">
        <v>127482</v>
      </c>
      <c r="K96986" t="s">
        <v>12</v>
      </c>
      <c r="L96986" t="s">
        <v>13</v>
      </c>
      <c r="M96986">
        <v>146937</v>
      </c>
      <c r="N96986" t="b">
        <v>0</v>
      </c>
    </row>
    <row r="96987" spans="2:14" x14ac:dyDescent="0.35">
      <c r="B96987" t="s">
        <v>750</v>
      </c>
      <c r="C96987">
        <v>3393667710</v>
      </c>
      <c r="D96987">
        <v>1857119999.99999</v>
      </c>
      <c r="E96987">
        <v>5.0599999999999996</v>
      </c>
      <c r="F96987">
        <v>5009971750</v>
      </c>
      <c r="G96987">
        <v>146937</v>
      </c>
      <c r="H96987">
        <v>146937</v>
      </c>
      <c r="I96987">
        <v>19455</v>
      </c>
      <c r="J96987">
        <v>127482</v>
      </c>
      <c r="K96987" t="s">
        <v>12</v>
      </c>
      <c r="L96987" t="s">
        <v>13</v>
      </c>
      <c r="M96987">
        <v>146937</v>
      </c>
      <c r="N96987" t="b">
        <v>0</v>
      </c>
    </row>
    <row r="96988" spans="2:14" x14ac:dyDescent="0.35">
      <c r="B96988" t="s">
        <v>750</v>
      </c>
      <c r="C96988">
        <v>3420671430</v>
      </c>
      <c r="D96988">
        <v>2231088000</v>
      </c>
      <c r="E96988">
        <v>4.7160000000000002</v>
      </c>
      <c r="F96988">
        <v>4992737180</v>
      </c>
      <c r="G96988">
        <v>146937</v>
      </c>
      <c r="H96988">
        <v>146937</v>
      </c>
      <c r="I96988">
        <v>19455</v>
      </c>
      <c r="J96988">
        <v>127482</v>
      </c>
      <c r="K96988" t="s">
        <v>12</v>
      </c>
      <c r="L96988" t="s">
        <v>13</v>
      </c>
      <c r="M96988">
        <v>146937</v>
      </c>
      <c r="N96988" t="b">
        <v>0</v>
      </c>
    </row>
    <row r="96989" spans="2:14" x14ac:dyDescent="0.35">
      <c r="B96989" t="s">
        <v>750</v>
      </c>
      <c r="C96989">
        <v>3457620430</v>
      </c>
      <c r="D96989">
        <v>2373552000</v>
      </c>
      <c r="E96989">
        <v>4.2480000000000002</v>
      </c>
      <c r="F96989">
        <v>4995548250</v>
      </c>
      <c r="G96989">
        <v>146937</v>
      </c>
      <c r="H96989">
        <v>146937</v>
      </c>
      <c r="I96989">
        <v>19455</v>
      </c>
      <c r="J96989">
        <v>127482</v>
      </c>
      <c r="K96989" t="s">
        <v>12</v>
      </c>
      <c r="L96989" t="s">
        <v>13</v>
      </c>
      <c r="M96989">
        <v>146937</v>
      </c>
      <c r="N96989" t="b">
        <v>0</v>
      </c>
    </row>
    <row r="96990" spans="2:14" x14ac:dyDescent="0.35">
      <c r="B96990" t="s">
        <v>750</v>
      </c>
      <c r="C96990">
        <v>3478079860</v>
      </c>
      <c r="D96990">
        <v>2467680000</v>
      </c>
      <c r="E96990">
        <v>7.3</v>
      </c>
      <c r="F96990">
        <v>4996714920</v>
      </c>
      <c r="G96990">
        <v>149379.20000000001</v>
      </c>
      <c r="H96990">
        <v>149379.20000000001</v>
      </c>
      <c r="I96990">
        <v>21727</v>
      </c>
      <c r="J96990">
        <v>127652.1</v>
      </c>
      <c r="K96990" t="s">
        <v>12</v>
      </c>
      <c r="L96990" t="s">
        <v>13</v>
      </c>
      <c r="M96990">
        <v>149379</v>
      </c>
      <c r="N96990" t="b">
        <v>0</v>
      </c>
    </row>
    <row r="96991" spans="2:14" x14ac:dyDescent="0.35">
      <c r="B96991" t="s">
        <v>750</v>
      </c>
      <c r="C96991">
        <v>3412670710</v>
      </c>
      <c r="D96991">
        <v>2252712000</v>
      </c>
      <c r="E96991">
        <v>8.77</v>
      </c>
      <c r="F96991">
        <v>4996714920</v>
      </c>
      <c r="G96991">
        <v>149379.20000000001</v>
      </c>
      <c r="H96991">
        <v>149379.20000000001</v>
      </c>
      <c r="I96991">
        <v>21727</v>
      </c>
      <c r="J96991">
        <v>127652.1</v>
      </c>
      <c r="K96991" t="s">
        <v>12</v>
      </c>
      <c r="L96991" t="s">
        <v>13</v>
      </c>
      <c r="M96991">
        <v>149379</v>
      </c>
      <c r="N96991" t="b">
        <v>0</v>
      </c>
    </row>
    <row r="96992" spans="2:14" x14ac:dyDescent="0.35">
      <c r="B96992" t="s">
        <v>750</v>
      </c>
      <c r="C96992">
        <v>3459347860</v>
      </c>
      <c r="D96992">
        <v>2260343999.99999</v>
      </c>
      <c r="E96992">
        <v>9.33</v>
      </c>
      <c r="F96992">
        <v>4998001000</v>
      </c>
      <c r="G96992">
        <v>149379.20000000001</v>
      </c>
      <c r="H96992">
        <v>149379.20000000001</v>
      </c>
      <c r="I96992">
        <v>21727</v>
      </c>
      <c r="J96992">
        <v>127652.1</v>
      </c>
      <c r="K96992" t="s">
        <v>12</v>
      </c>
      <c r="L96992" t="s">
        <v>13</v>
      </c>
      <c r="M96992">
        <v>149379</v>
      </c>
      <c r="N96992" t="b">
        <v>0</v>
      </c>
    </row>
    <row r="96993" spans="2:14" x14ac:dyDescent="0.35">
      <c r="B96993" t="s">
        <v>750</v>
      </c>
      <c r="C96993">
        <v>3584827830</v>
      </c>
      <c r="D96993">
        <v>2227271999.99999</v>
      </c>
      <c r="E96993">
        <v>9.6999999999999993</v>
      </c>
      <c r="F96993">
        <v>4998568820</v>
      </c>
      <c r="G96993">
        <v>149379.20000000001</v>
      </c>
      <c r="H96993">
        <v>149379.20000000001</v>
      </c>
      <c r="I96993">
        <v>21727</v>
      </c>
      <c r="J96993">
        <v>127652.1</v>
      </c>
      <c r="K96993" t="s">
        <v>12</v>
      </c>
      <c r="L96993" t="s">
        <v>13</v>
      </c>
      <c r="M96993">
        <v>149379</v>
      </c>
      <c r="N96993" t="b">
        <v>0</v>
      </c>
    </row>
    <row r="96994" spans="2:14" x14ac:dyDescent="0.35">
      <c r="B96994" t="s">
        <v>750</v>
      </c>
      <c r="C96994">
        <v>3103868600</v>
      </c>
      <c r="D96994">
        <v>2426975999.99999</v>
      </c>
      <c r="E96994">
        <v>8.8550000000000004</v>
      </c>
      <c r="F96994">
        <v>4990295900</v>
      </c>
      <c r="G96994">
        <v>149379.20000000001</v>
      </c>
      <c r="H96994">
        <v>149379.20000000001</v>
      </c>
      <c r="I96994">
        <v>21727</v>
      </c>
      <c r="J96994">
        <v>127652.1</v>
      </c>
      <c r="K96994" t="s">
        <v>12</v>
      </c>
      <c r="L96994" t="s">
        <v>13</v>
      </c>
      <c r="M96994">
        <v>149379</v>
      </c>
      <c r="N96994" t="b">
        <v>0</v>
      </c>
    </row>
    <row r="96995" spans="2:14" x14ac:dyDescent="0.35">
      <c r="B96995" t="s">
        <v>750</v>
      </c>
      <c r="C96995">
        <v>2982638200</v>
      </c>
      <c r="D96995">
        <v>2344295999.99999</v>
      </c>
      <c r="E96995">
        <v>8.8849999999999998</v>
      </c>
      <c r="F96995">
        <v>4990987890</v>
      </c>
      <c r="G96995">
        <v>149379.20000000001</v>
      </c>
      <c r="H96995">
        <v>149379.20000000001</v>
      </c>
      <c r="I96995">
        <v>21727</v>
      </c>
      <c r="J96995">
        <v>127652.1</v>
      </c>
      <c r="K96995" t="s">
        <v>12</v>
      </c>
      <c r="L96995" t="s">
        <v>13</v>
      </c>
      <c r="M96995">
        <v>149379</v>
      </c>
      <c r="N96995" t="b">
        <v>0</v>
      </c>
    </row>
    <row r="96996" spans="2:14" x14ac:dyDescent="0.35">
      <c r="B96996" t="s">
        <v>750</v>
      </c>
      <c r="C96996">
        <v>2869914200</v>
      </c>
      <c r="D96996">
        <v>2315040000</v>
      </c>
      <c r="E96996">
        <v>8.7550000000000008</v>
      </c>
      <c r="F96996">
        <v>5007412000</v>
      </c>
      <c r="G96996">
        <v>149379.20000000001</v>
      </c>
      <c r="H96996">
        <v>149379.20000000001</v>
      </c>
      <c r="I96996">
        <v>21727</v>
      </c>
      <c r="J96996">
        <v>127652.1</v>
      </c>
      <c r="K96996" t="s">
        <v>12</v>
      </c>
      <c r="L96996" t="s">
        <v>13</v>
      </c>
      <c r="M96996">
        <v>149379</v>
      </c>
      <c r="N96996" t="b">
        <v>0</v>
      </c>
    </row>
    <row r="96997" spans="2:14" x14ac:dyDescent="0.35">
      <c r="B96997" t="s">
        <v>750</v>
      </c>
      <c r="C96997">
        <v>2781558000</v>
      </c>
      <c r="D96997">
        <v>2204375999.99999</v>
      </c>
      <c r="E96997">
        <v>9.5399999999999991</v>
      </c>
      <c r="F96997">
        <v>5008230750</v>
      </c>
      <c r="G96997">
        <v>149379.20000000001</v>
      </c>
      <c r="H96997">
        <v>149379.20000000001</v>
      </c>
      <c r="I96997">
        <v>21727</v>
      </c>
      <c r="J96997">
        <v>127652.1</v>
      </c>
      <c r="K96997" t="s">
        <v>12</v>
      </c>
      <c r="L96997" t="s">
        <v>13</v>
      </c>
      <c r="M96997">
        <v>149379</v>
      </c>
      <c r="N96997" t="b">
        <v>0</v>
      </c>
    </row>
    <row r="96998" spans="2:14" x14ac:dyDescent="0.35">
      <c r="B96998" t="s">
        <v>750</v>
      </c>
      <c r="C96998">
        <v>2773671600</v>
      </c>
      <c r="D96998">
        <v>2181480000</v>
      </c>
      <c r="E96998">
        <v>9.2149999999999999</v>
      </c>
      <c r="F96998">
        <v>4996704600</v>
      </c>
      <c r="G96998">
        <v>149379.20000000001</v>
      </c>
      <c r="H96998">
        <v>149379.20000000001</v>
      </c>
      <c r="I96998">
        <v>21727</v>
      </c>
      <c r="J96998">
        <v>127652.1</v>
      </c>
      <c r="K96998" t="s">
        <v>12</v>
      </c>
      <c r="L96998" t="s">
        <v>13</v>
      </c>
      <c r="M96998">
        <v>149379</v>
      </c>
      <c r="N96998" t="b">
        <v>0</v>
      </c>
    </row>
    <row r="96999" spans="2:14" x14ac:dyDescent="0.35">
      <c r="B96999" t="s">
        <v>750</v>
      </c>
      <c r="C96999">
        <v>2698898000</v>
      </c>
      <c r="D96999">
        <v>1920720000</v>
      </c>
      <c r="E96999">
        <v>9.1</v>
      </c>
      <c r="F96999">
        <v>4712222500</v>
      </c>
      <c r="G96999">
        <v>149379.20000000001</v>
      </c>
      <c r="H96999">
        <v>149379.20000000001</v>
      </c>
      <c r="I96999">
        <v>21727</v>
      </c>
      <c r="J96999">
        <v>127652.1</v>
      </c>
      <c r="K96999" t="s">
        <v>12</v>
      </c>
      <c r="L96999" t="s">
        <v>13</v>
      </c>
      <c r="M96999">
        <v>149379</v>
      </c>
      <c r="N96999" t="b">
        <v>0</v>
      </c>
    </row>
    <row r="97000" spans="2:14" x14ac:dyDescent="0.35">
      <c r="B97000" t="s">
        <v>750</v>
      </c>
      <c r="C97000">
        <v>2813715600</v>
      </c>
      <c r="D97000">
        <v>1997040000</v>
      </c>
      <c r="E97000">
        <v>8.6649999999999991</v>
      </c>
      <c r="F97000">
        <v>4723877430</v>
      </c>
      <c r="G97000">
        <v>149379.20000000001</v>
      </c>
      <c r="H97000">
        <v>149379.20000000001</v>
      </c>
      <c r="I97000">
        <v>21727</v>
      </c>
      <c r="J97000">
        <v>127652.1</v>
      </c>
      <c r="K97000" t="s">
        <v>12</v>
      </c>
      <c r="L97000" t="s">
        <v>13</v>
      </c>
      <c r="M97000">
        <v>149379</v>
      </c>
      <c r="N97000" t="b">
        <v>0</v>
      </c>
    </row>
    <row r="97001" spans="2:14" x14ac:dyDescent="0.35">
      <c r="B97001" t="s">
        <v>750</v>
      </c>
      <c r="C97001">
        <v>2834382800</v>
      </c>
      <c r="D97001">
        <v>1871228431.96909</v>
      </c>
      <c r="E97001">
        <v>8.5749999999999993</v>
      </c>
      <c r="F97001">
        <v>4740190330</v>
      </c>
      <c r="G97001">
        <v>149379.20000000001</v>
      </c>
      <c r="H97001">
        <v>149379.20000000001</v>
      </c>
      <c r="I97001">
        <v>21727</v>
      </c>
      <c r="J97001">
        <v>127652.1</v>
      </c>
      <c r="K97001" t="s">
        <v>12</v>
      </c>
      <c r="L97001" t="s">
        <v>13</v>
      </c>
      <c r="M97001">
        <v>149379</v>
      </c>
      <c r="N97001" t="b">
        <v>0</v>
      </c>
    </row>
    <row r="97002" spans="2:14" x14ac:dyDescent="0.35">
      <c r="B97002" t="s">
        <v>750</v>
      </c>
      <c r="C97002">
        <v>2960602500</v>
      </c>
      <c r="D97002">
        <v>2135931028.8077099</v>
      </c>
      <c r="E97002">
        <v>7.55</v>
      </c>
      <c r="F97002">
        <v>4749065290</v>
      </c>
      <c r="G97002">
        <v>149379.20000000001</v>
      </c>
      <c r="H97002">
        <v>149379.20000000001</v>
      </c>
      <c r="I97002">
        <v>21727</v>
      </c>
      <c r="J97002">
        <v>127652.1</v>
      </c>
      <c r="K97002" t="s">
        <v>12</v>
      </c>
      <c r="L97002" t="s">
        <v>13</v>
      </c>
      <c r="M97002">
        <v>149379</v>
      </c>
      <c r="N97002" t="b">
        <v>0</v>
      </c>
    </row>
    <row r="97003" spans="2:14" x14ac:dyDescent="0.35">
      <c r="B97003" t="s">
        <v>750</v>
      </c>
      <c r="C97003">
        <v>2965401170</v>
      </c>
      <c r="D97003">
        <v>2212007999.99999</v>
      </c>
      <c r="E97003">
        <v>7.85</v>
      </c>
      <c r="F97003">
        <v>4745057130</v>
      </c>
      <c r="G97003">
        <v>149379.20000000001</v>
      </c>
      <c r="H97003">
        <v>149379.20000000001</v>
      </c>
      <c r="I97003">
        <v>21727</v>
      </c>
      <c r="J97003">
        <v>127652.1</v>
      </c>
      <c r="K97003" t="s">
        <v>12</v>
      </c>
      <c r="L97003" t="s">
        <v>13</v>
      </c>
      <c r="M97003">
        <v>149379</v>
      </c>
      <c r="N97003" t="b">
        <v>0</v>
      </c>
    </row>
    <row r="97004" spans="2:14" x14ac:dyDescent="0.35">
      <c r="B97004" t="s">
        <v>750</v>
      </c>
      <c r="C97004">
        <v>3034974500</v>
      </c>
      <c r="D97004">
        <v>2239992000</v>
      </c>
      <c r="E97004">
        <v>7.36</v>
      </c>
      <c r="F97004">
        <v>4748432130</v>
      </c>
      <c r="G97004">
        <v>149379.20000000001</v>
      </c>
      <c r="H97004">
        <v>149379.20000000001</v>
      </c>
      <c r="I97004">
        <v>21727</v>
      </c>
      <c r="J97004">
        <v>127652.1</v>
      </c>
      <c r="K97004" t="s">
        <v>12</v>
      </c>
      <c r="L97004" t="s">
        <v>13</v>
      </c>
      <c r="M97004">
        <v>149379</v>
      </c>
      <c r="N97004" t="b">
        <v>0</v>
      </c>
    </row>
    <row r="97005" spans="2:14" x14ac:dyDescent="0.35">
      <c r="B97005" t="s">
        <v>750</v>
      </c>
      <c r="C97005">
        <v>3046205880</v>
      </c>
      <c r="D97005">
        <v>2301048000</v>
      </c>
      <c r="E97005">
        <v>8.34</v>
      </c>
      <c r="F97005">
        <v>4739545700</v>
      </c>
      <c r="G97005">
        <v>149379.20000000001</v>
      </c>
      <c r="H97005">
        <v>149379.20000000001</v>
      </c>
      <c r="I97005">
        <v>21727</v>
      </c>
      <c r="J97005">
        <v>127652.1</v>
      </c>
      <c r="K97005" t="s">
        <v>12</v>
      </c>
      <c r="L97005" t="s">
        <v>13</v>
      </c>
      <c r="M97005">
        <v>149379</v>
      </c>
      <c r="N97005" t="b">
        <v>0</v>
      </c>
    </row>
    <row r="97006" spans="2:14" x14ac:dyDescent="0.35">
      <c r="B97006" t="s">
        <v>750</v>
      </c>
      <c r="C97006">
        <v>3142988130</v>
      </c>
      <c r="D97006">
        <v>2378640000</v>
      </c>
      <c r="E97006">
        <v>8.6950000000000003</v>
      </c>
      <c r="F97006">
        <v>4733846100</v>
      </c>
      <c r="G97006">
        <v>149379.20000000001</v>
      </c>
      <c r="H97006">
        <v>149379.20000000001</v>
      </c>
      <c r="I97006">
        <v>21727</v>
      </c>
      <c r="J97006">
        <v>127652.1</v>
      </c>
      <c r="K97006" t="s">
        <v>12</v>
      </c>
      <c r="L97006" t="s">
        <v>13</v>
      </c>
      <c r="M97006">
        <v>149379</v>
      </c>
      <c r="N97006" t="b">
        <v>0</v>
      </c>
    </row>
    <row r="97007" spans="2:14" x14ac:dyDescent="0.35">
      <c r="B97007" t="s">
        <v>750</v>
      </c>
      <c r="C97007">
        <v>3356081630</v>
      </c>
      <c r="D97007">
        <v>2677402259.8174701</v>
      </c>
      <c r="E97007">
        <v>8.8049999999999997</v>
      </c>
      <c r="F97007">
        <v>4714786100</v>
      </c>
      <c r="G97007">
        <v>149379.20000000001</v>
      </c>
      <c r="H97007">
        <v>149379.20000000001</v>
      </c>
      <c r="I97007">
        <v>21727</v>
      </c>
      <c r="J97007">
        <v>127652.1</v>
      </c>
      <c r="K97007" t="s">
        <v>12</v>
      </c>
      <c r="L97007" t="s">
        <v>13</v>
      </c>
      <c r="M97007">
        <v>149379</v>
      </c>
      <c r="N97007" t="b">
        <v>0</v>
      </c>
    </row>
    <row r="97008" spans="2:14" x14ac:dyDescent="0.35">
      <c r="B97008" t="s">
        <v>750</v>
      </c>
      <c r="C97008">
        <v>3316902630</v>
      </c>
      <c r="D97008">
        <v>2701728000</v>
      </c>
      <c r="E97008">
        <v>9.0449999999999999</v>
      </c>
      <c r="F97008">
        <v>4712986100</v>
      </c>
      <c r="G97008">
        <v>149379.20000000001</v>
      </c>
      <c r="H97008">
        <v>149379.20000000001</v>
      </c>
      <c r="I97008">
        <v>21727</v>
      </c>
      <c r="J97008">
        <v>127652.1</v>
      </c>
      <c r="K97008" t="s">
        <v>12</v>
      </c>
      <c r="L97008" t="s">
        <v>13</v>
      </c>
      <c r="M97008">
        <v>149379</v>
      </c>
      <c r="N97008" t="b">
        <v>0</v>
      </c>
    </row>
    <row r="97009" spans="2:14" x14ac:dyDescent="0.35">
      <c r="B97009" t="s">
        <v>750</v>
      </c>
      <c r="C97009">
        <v>3318894380</v>
      </c>
      <c r="D97009">
        <v>2696640000</v>
      </c>
      <c r="E97009">
        <v>9.35</v>
      </c>
      <c r="F97009">
        <v>4693595400</v>
      </c>
      <c r="G97009">
        <v>149379.20000000001</v>
      </c>
      <c r="H97009">
        <v>149379.20000000001</v>
      </c>
      <c r="I97009">
        <v>21727</v>
      </c>
      <c r="J97009">
        <v>127652.1</v>
      </c>
      <c r="K97009" t="s">
        <v>12</v>
      </c>
      <c r="L97009" t="s">
        <v>13</v>
      </c>
      <c r="M97009">
        <v>149379</v>
      </c>
      <c r="N97009" t="b">
        <v>0</v>
      </c>
    </row>
    <row r="97010" spans="2:14" x14ac:dyDescent="0.35">
      <c r="B97010" t="s">
        <v>750</v>
      </c>
      <c r="C97010">
        <v>3329495380</v>
      </c>
      <c r="D97010">
        <v>2658480000</v>
      </c>
      <c r="E97010">
        <v>10.63</v>
      </c>
      <c r="F97010">
        <v>4701495400</v>
      </c>
      <c r="G97010">
        <v>149379.20000000001</v>
      </c>
      <c r="H97010">
        <v>149379.20000000001</v>
      </c>
      <c r="I97010">
        <v>21727</v>
      </c>
      <c r="J97010">
        <v>127652.1</v>
      </c>
      <c r="K97010" t="s">
        <v>12</v>
      </c>
      <c r="L97010" t="s">
        <v>13</v>
      </c>
      <c r="M97010">
        <v>149379</v>
      </c>
      <c r="N97010" t="b">
        <v>0</v>
      </c>
    </row>
    <row r="97011" spans="2:14" x14ac:dyDescent="0.35">
      <c r="B97011" t="s">
        <v>750</v>
      </c>
      <c r="C97011">
        <v>3374745630</v>
      </c>
      <c r="D97011">
        <v>2617776000</v>
      </c>
      <c r="E97011">
        <v>10.62</v>
      </c>
      <c r="F97011">
        <v>4622425100</v>
      </c>
      <c r="G97011">
        <v>149379.20000000001</v>
      </c>
      <c r="H97011">
        <v>149379.20000000001</v>
      </c>
      <c r="I97011">
        <v>21727</v>
      </c>
      <c r="J97011">
        <v>127652.1</v>
      </c>
      <c r="K97011" t="s">
        <v>12</v>
      </c>
      <c r="L97011" t="s">
        <v>13</v>
      </c>
      <c r="M97011">
        <v>149379</v>
      </c>
      <c r="N97011" t="b">
        <v>0</v>
      </c>
    </row>
    <row r="97012" spans="2:14" x14ac:dyDescent="0.35">
      <c r="B97012" t="s">
        <v>750</v>
      </c>
      <c r="C97012">
        <v>3445544630</v>
      </c>
      <c r="D97012">
        <v>2851823999.99999</v>
      </c>
      <c r="E97012">
        <v>10.6</v>
      </c>
      <c r="F97012">
        <v>4659739800</v>
      </c>
      <c r="G97012">
        <v>149379.20000000001</v>
      </c>
      <c r="H97012">
        <v>149379.20000000001</v>
      </c>
      <c r="I97012">
        <v>21727</v>
      </c>
      <c r="J97012">
        <v>127652.1</v>
      </c>
      <c r="K97012" t="s">
        <v>12</v>
      </c>
      <c r="L97012" t="s">
        <v>13</v>
      </c>
      <c r="M97012">
        <v>149379</v>
      </c>
      <c r="N97012" t="b">
        <v>0</v>
      </c>
    </row>
    <row r="97013" spans="2:14" x14ac:dyDescent="0.35">
      <c r="B97013" t="s">
        <v>750</v>
      </c>
      <c r="C97013">
        <v>3372402630</v>
      </c>
      <c r="D97013">
        <v>2925600000</v>
      </c>
      <c r="E97013">
        <v>10.45</v>
      </c>
      <c r="F97013">
        <v>4678139800</v>
      </c>
      <c r="G97013">
        <v>149379.20000000001</v>
      </c>
      <c r="H97013">
        <v>149379.20000000001</v>
      </c>
      <c r="I97013">
        <v>21727</v>
      </c>
      <c r="J97013">
        <v>127652.1</v>
      </c>
      <c r="K97013" t="s">
        <v>12</v>
      </c>
      <c r="L97013" t="s">
        <v>13</v>
      </c>
      <c r="M97013">
        <v>149379</v>
      </c>
      <c r="N97013" t="b">
        <v>0</v>
      </c>
    </row>
    <row r="97014" spans="2:14" x14ac:dyDescent="0.35">
      <c r="B97014" t="s">
        <v>750</v>
      </c>
      <c r="C97014">
        <v>3263482130</v>
      </c>
      <c r="D97014">
        <v>2727168000</v>
      </c>
      <c r="E97014">
        <v>10.29</v>
      </c>
      <c r="F97014">
        <v>4687679800</v>
      </c>
      <c r="G97014" t="s">
        <v>12</v>
      </c>
      <c r="H97014" t="s">
        <v>12</v>
      </c>
      <c r="I97014" t="s">
        <v>12</v>
      </c>
      <c r="J97014" t="s">
        <v>12</v>
      </c>
      <c r="K97014" t="s">
        <v>12</v>
      </c>
      <c r="L97014" t="s">
        <v>36</v>
      </c>
      <c r="M97014">
        <v>201695</v>
      </c>
      <c r="N97014" t="b">
        <v>0</v>
      </c>
    </row>
    <row r="97015" spans="2:14" x14ac:dyDescent="0.35">
      <c r="B97015" t="s">
        <v>750</v>
      </c>
      <c r="C97015">
        <v>3249272380</v>
      </c>
      <c r="D97015">
        <v>2856911999.99999</v>
      </c>
      <c r="E97015">
        <v>11.21</v>
      </c>
      <c r="F97015">
        <v>4692446100</v>
      </c>
      <c r="G97015" t="s">
        <v>12</v>
      </c>
      <c r="H97015" t="s">
        <v>12</v>
      </c>
      <c r="I97015" t="s">
        <v>12</v>
      </c>
      <c r="J97015" t="s">
        <v>12</v>
      </c>
      <c r="K97015" t="s">
        <v>12</v>
      </c>
      <c r="L97015" t="s">
        <v>36</v>
      </c>
      <c r="M97015">
        <v>201695</v>
      </c>
      <c r="N97015" t="b">
        <v>0</v>
      </c>
    </row>
    <row r="97016" spans="2:14" x14ac:dyDescent="0.35">
      <c r="B97016" t="s">
        <v>750</v>
      </c>
      <c r="C97016">
        <v>3237208380</v>
      </c>
      <c r="D97016">
        <v>2798399999.99999</v>
      </c>
      <c r="E97016">
        <v>11.5</v>
      </c>
      <c r="F97016">
        <v>4698846100</v>
      </c>
      <c r="G97016" t="s">
        <v>12</v>
      </c>
      <c r="H97016" t="s">
        <v>12</v>
      </c>
      <c r="I97016" t="s">
        <v>12</v>
      </c>
      <c r="J97016" t="s">
        <v>12</v>
      </c>
      <c r="K97016" t="s">
        <v>12</v>
      </c>
      <c r="L97016" t="s">
        <v>36</v>
      </c>
      <c r="M97016">
        <v>201695</v>
      </c>
      <c r="N97016" t="b">
        <v>0</v>
      </c>
    </row>
    <row r="97017" spans="2:14" x14ac:dyDescent="0.35">
      <c r="B97017" t="s">
        <v>750</v>
      </c>
      <c r="C97017">
        <v>3256287670</v>
      </c>
      <c r="D97017">
        <v>2823840000</v>
      </c>
      <c r="E97017">
        <v>10.72</v>
      </c>
      <c r="F97017">
        <v>4725466820</v>
      </c>
      <c r="G97017" t="s">
        <v>12</v>
      </c>
      <c r="H97017" t="s">
        <v>12</v>
      </c>
      <c r="I97017" t="s">
        <v>12</v>
      </c>
      <c r="J97017" t="s">
        <v>12</v>
      </c>
      <c r="K97017" t="s">
        <v>12</v>
      </c>
      <c r="L97017" t="s">
        <v>36</v>
      </c>
      <c r="M97017">
        <v>201695</v>
      </c>
      <c r="N97017" t="b">
        <v>0</v>
      </c>
    </row>
    <row r="97018" spans="2:14" x14ac:dyDescent="0.35">
      <c r="B97018" t="s">
        <v>750</v>
      </c>
      <c r="C97018">
        <v>3231508110</v>
      </c>
      <c r="D97018">
        <v>2551632000</v>
      </c>
      <c r="E97018">
        <v>11.23</v>
      </c>
      <c r="F97018">
        <v>4742977920</v>
      </c>
      <c r="G97018" t="s">
        <v>12</v>
      </c>
      <c r="H97018" t="s">
        <v>12</v>
      </c>
      <c r="I97018" t="s">
        <v>12</v>
      </c>
      <c r="J97018" t="s">
        <v>12</v>
      </c>
      <c r="K97018" t="s">
        <v>12</v>
      </c>
      <c r="L97018" t="s">
        <v>36</v>
      </c>
      <c r="M97018">
        <v>201695</v>
      </c>
      <c r="N97018" t="b">
        <v>0</v>
      </c>
    </row>
    <row r="97019" spans="2:14" x14ac:dyDescent="0.35">
      <c r="B97019" t="s">
        <v>750</v>
      </c>
      <c r="C97019">
        <v>3250082890</v>
      </c>
      <c r="D97019">
        <v>2699183999.99999</v>
      </c>
      <c r="E97019">
        <v>11</v>
      </c>
      <c r="F97019">
        <v>4824425670</v>
      </c>
      <c r="G97019" t="s">
        <v>12</v>
      </c>
      <c r="H97019" t="s">
        <v>12</v>
      </c>
      <c r="I97019" t="s">
        <v>12</v>
      </c>
      <c r="J97019" t="s">
        <v>12</v>
      </c>
      <c r="K97019" t="s">
        <v>12</v>
      </c>
      <c r="L97019" t="s">
        <v>36</v>
      </c>
      <c r="M97019">
        <v>201695</v>
      </c>
      <c r="N97019" t="b">
        <v>0</v>
      </c>
    </row>
    <row r="97020" spans="2:14" x14ac:dyDescent="0.35">
      <c r="B97020" t="s">
        <v>750</v>
      </c>
      <c r="C97020">
        <v>3203872500</v>
      </c>
      <c r="D97020">
        <v>2755152000</v>
      </c>
      <c r="E97020">
        <v>11.1</v>
      </c>
      <c r="F97020">
        <v>4824996460</v>
      </c>
      <c r="G97020" t="s">
        <v>12</v>
      </c>
      <c r="H97020" t="s">
        <v>12</v>
      </c>
      <c r="I97020" t="s">
        <v>12</v>
      </c>
      <c r="J97020" t="s">
        <v>12</v>
      </c>
      <c r="K97020" t="s">
        <v>12</v>
      </c>
      <c r="L97020" t="s">
        <v>36</v>
      </c>
      <c r="M97020">
        <v>201695</v>
      </c>
      <c r="N97020" t="b">
        <v>0</v>
      </c>
    </row>
    <row r="97021" spans="2:14" x14ac:dyDescent="0.35">
      <c r="B97021" t="s">
        <v>750</v>
      </c>
      <c r="C97021">
        <v>3162811000</v>
      </c>
      <c r="D97021">
        <v>2655935999.99999</v>
      </c>
      <c r="E97021">
        <v>10.029999999999999</v>
      </c>
      <c r="F97021">
        <v>4831910640</v>
      </c>
      <c r="G97021" t="s">
        <v>12</v>
      </c>
      <c r="H97021" t="s">
        <v>12</v>
      </c>
      <c r="I97021" t="s">
        <v>12</v>
      </c>
      <c r="J97021" t="s">
        <v>12</v>
      </c>
      <c r="K97021" t="s">
        <v>12</v>
      </c>
      <c r="L97021" t="s">
        <v>36</v>
      </c>
      <c r="M97021">
        <v>201695</v>
      </c>
      <c r="N97021" t="b">
        <v>0</v>
      </c>
    </row>
    <row r="97022" spans="2:14" x14ac:dyDescent="0.35">
      <c r="B97022" t="s">
        <v>750</v>
      </c>
      <c r="C97022">
        <v>3025888880</v>
      </c>
      <c r="D97022">
        <v>2368463999.99999</v>
      </c>
      <c r="E97022">
        <v>10.61</v>
      </c>
      <c r="F97022">
        <v>4833911700</v>
      </c>
      <c r="G97022" t="s">
        <v>12</v>
      </c>
      <c r="H97022" t="s">
        <v>12</v>
      </c>
      <c r="I97022" t="s">
        <v>12</v>
      </c>
      <c r="J97022" t="s">
        <v>12</v>
      </c>
      <c r="K97022" t="s">
        <v>12</v>
      </c>
      <c r="L97022" t="s">
        <v>36</v>
      </c>
      <c r="M97022">
        <v>201695</v>
      </c>
      <c r="N97022" t="b">
        <v>0</v>
      </c>
    </row>
    <row r="97023" spans="2:14" x14ac:dyDescent="0.35">
      <c r="B97023" t="s">
        <v>750</v>
      </c>
      <c r="C97023">
        <v>2903041130</v>
      </c>
      <c r="D97023">
        <v>2124240000</v>
      </c>
      <c r="E97023">
        <v>10.83</v>
      </c>
      <c r="F97023">
        <v>4558031400</v>
      </c>
      <c r="G97023" t="s">
        <v>12</v>
      </c>
      <c r="H97023" t="s">
        <v>12</v>
      </c>
      <c r="I97023" t="s">
        <v>12</v>
      </c>
      <c r="J97023" t="s">
        <v>12</v>
      </c>
      <c r="K97023" t="s">
        <v>12</v>
      </c>
      <c r="L97023" t="s">
        <v>36</v>
      </c>
      <c r="M97023">
        <v>201695</v>
      </c>
      <c r="N97023" t="b">
        <v>0</v>
      </c>
    </row>
    <row r="97024" spans="2:14" x14ac:dyDescent="0.35">
      <c r="B97024" t="s">
        <v>750</v>
      </c>
      <c r="C97024">
        <v>2918829630</v>
      </c>
      <c r="D97024">
        <v>2068271999.99999</v>
      </c>
      <c r="E97024">
        <v>10.44</v>
      </c>
      <c r="F97024">
        <v>4556561400</v>
      </c>
      <c r="G97024" t="s">
        <v>12</v>
      </c>
      <c r="H97024" t="s">
        <v>12</v>
      </c>
      <c r="I97024" t="s">
        <v>12</v>
      </c>
      <c r="J97024" t="s">
        <v>12</v>
      </c>
      <c r="K97024" t="s">
        <v>12</v>
      </c>
      <c r="L97024" t="s">
        <v>36</v>
      </c>
      <c r="M97024">
        <v>201695</v>
      </c>
      <c r="N97024" t="b">
        <v>0</v>
      </c>
    </row>
    <row r="97025" spans="2:14" x14ac:dyDescent="0.35">
      <c r="B97025" t="s">
        <v>750</v>
      </c>
      <c r="C97025">
        <v>2852276780</v>
      </c>
      <c r="D97025">
        <v>2184024000</v>
      </c>
      <c r="E97025">
        <v>9.31</v>
      </c>
      <c r="F97025">
        <v>4577287000</v>
      </c>
      <c r="G97025" t="s">
        <v>12</v>
      </c>
      <c r="H97025" t="s">
        <v>12</v>
      </c>
      <c r="I97025" t="s">
        <v>12</v>
      </c>
      <c r="J97025" t="s">
        <v>12</v>
      </c>
      <c r="K97025" t="s">
        <v>12</v>
      </c>
      <c r="L97025" t="s">
        <v>36</v>
      </c>
      <c r="M97025">
        <v>201695</v>
      </c>
      <c r="N97025" t="b">
        <v>0</v>
      </c>
    </row>
    <row r="97026" spans="2:14" x14ac:dyDescent="0.35">
      <c r="B97026" t="s">
        <v>750</v>
      </c>
      <c r="C97026">
        <v>2783835440</v>
      </c>
      <c r="D97026">
        <v>1976688000</v>
      </c>
      <c r="E97026">
        <v>8.35</v>
      </c>
      <c r="F97026">
        <v>4562175890</v>
      </c>
      <c r="G97026" t="s">
        <v>12</v>
      </c>
      <c r="H97026" t="s">
        <v>12</v>
      </c>
      <c r="I97026" t="s">
        <v>12</v>
      </c>
      <c r="J97026" t="s">
        <v>12</v>
      </c>
      <c r="K97026" t="s">
        <v>12</v>
      </c>
      <c r="L97026" t="s">
        <v>38</v>
      </c>
      <c r="M97026">
        <v>283061</v>
      </c>
      <c r="N97026" t="b">
        <v>0</v>
      </c>
    </row>
    <row r="97027" spans="2:14" x14ac:dyDescent="0.35">
      <c r="B97027" t="s">
        <v>750</v>
      </c>
      <c r="C97027">
        <v>2792616250</v>
      </c>
      <c r="D97027">
        <v>1932167999.99999</v>
      </c>
      <c r="E97027">
        <v>8.1300000000000008</v>
      </c>
      <c r="F97027">
        <v>4559243000</v>
      </c>
      <c r="G97027" t="s">
        <v>12</v>
      </c>
      <c r="H97027" t="s">
        <v>12</v>
      </c>
      <c r="I97027" t="s">
        <v>12</v>
      </c>
      <c r="J97027" t="s">
        <v>12</v>
      </c>
      <c r="K97027" t="s">
        <v>12</v>
      </c>
      <c r="L97027" t="s">
        <v>38</v>
      </c>
      <c r="M97027">
        <v>283061</v>
      </c>
      <c r="N97027" t="b">
        <v>0</v>
      </c>
    </row>
    <row r="97028" spans="2:14" x14ac:dyDescent="0.35">
      <c r="B97028" t="s">
        <v>750</v>
      </c>
      <c r="C97028">
        <v>2763067330</v>
      </c>
      <c r="D97028">
        <v>1918176000</v>
      </c>
      <c r="E97028">
        <v>8.5850000000000009</v>
      </c>
      <c r="F97028">
        <v>4561379100</v>
      </c>
      <c r="G97028" t="s">
        <v>12</v>
      </c>
      <c r="H97028" t="s">
        <v>12</v>
      </c>
      <c r="I97028" t="s">
        <v>12</v>
      </c>
      <c r="J97028" t="s">
        <v>12</v>
      </c>
      <c r="K97028" t="s">
        <v>12</v>
      </c>
      <c r="L97028" t="s">
        <v>38</v>
      </c>
      <c r="M97028">
        <v>283061</v>
      </c>
      <c r="N97028" t="b">
        <v>0</v>
      </c>
    </row>
    <row r="97029" spans="2:14" x14ac:dyDescent="0.35">
      <c r="B97029" t="s">
        <v>750</v>
      </c>
      <c r="C97029">
        <v>2761486000</v>
      </c>
      <c r="D97029">
        <v>1956335999.99999</v>
      </c>
      <c r="E97029">
        <v>7.77</v>
      </c>
      <c r="F97029">
        <v>4552711000</v>
      </c>
      <c r="G97029" t="s">
        <v>12</v>
      </c>
      <c r="H97029" t="s">
        <v>12</v>
      </c>
      <c r="I97029" t="s">
        <v>12</v>
      </c>
      <c r="J97029" t="s">
        <v>12</v>
      </c>
      <c r="K97029" t="s">
        <v>12</v>
      </c>
      <c r="L97029" t="s">
        <v>38</v>
      </c>
      <c r="M97029">
        <v>283061</v>
      </c>
      <c r="N97029" t="b">
        <v>0</v>
      </c>
    </row>
    <row r="97030" spans="2:14" x14ac:dyDescent="0.35">
      <c r="B97030" t="s">
        <v>750</v>
      </c>
      <c r="C97030">
        <v>2631998780</v>
      </c>
      <c r="D97030">
        <v>1979232000</v>
      </c>
      <c r="E97030">
        <v>7.5949999999999998</v>
      </c>
      <c r="F97030">
        <v>4554521080</v>
      </c>
      <c r="G97030" t="s">
        <v>12</v>
      </c>
      <c r="H97030" t="s">
        <v>12</v>
      </c>
      <c r="I97030" t="s">
        <v>12</v>
      </c>
      <c r="J97030" t="s">
        <v>12</v>
      </c>
      <c r="K97030" t="s">
        <v>12</v>
      </c>
      <c r="L97030" t="s">
        <v>38</v>
      </c>
      <c r="M97030">
        <v>283061</v>
      </c>
      <c r="N97030" t="b">
        <v>0</v>
      </c>
    </row>
    <row r="97031" spans="2:14" x14ac:dyDescent="0.35">
      <c r="B97031" t="s">
        <v>750</v>
      </c>
      <c r="C97031">
        <v>2571468250</v>
      </c>
      <c r="D97031">
        <v>1844399999.99999</v>
      </c>
      <c r="E97031">
        <v>7.54</v>
      </c>
      <c r="F97031">
        <v>4557326000</v>
      </c>
      <c r="G97031" t="s">
        <v>12</v>
      </c>
      <c r="H97031" t="s">
        <v>12</v>
      </c>
      <c r="I97031" t="s">
        <v>12</v>
      </c>
      <c r="J97031" t="s">
        <v>12</v>
      </c>
      <c r="K97031" t="s">
        <v>12</v>
      </c>
      <c r="L97031" t="s">
        <v>38</v>
      </c>
      <c r="M97031">
        <v>283061</v>
      </c>
      <c r="N97031" t="b">
        <v>0</v>
      </c>
    </row>
    <row r="97032" spans="2:14" x14ac:dyDescent="0.35">
      <c r="B97032" t="s">
        <v>750</v>
      </c>
      <c r="C97032">
        <v>2638784250</v>
      </c>
      <c r="D97032">
        <v>1960152000</v>
      </c>
      <c r="E97032">
        <v>7.69</v>
      </c>
      <c r="F97032">
        <v>4547357170</v>
      </c>
      <c r="G97032" t="s">
        <v>12</v>
      </c>
      <c r="H97032" t="s">
        <v>12</v>
      </c>
      <c r="I97032" t="s">
        <v>12</v>
      </c>
      <c r="J97032" t="s">
        <v>12</v>
      </c>
      <c r="K97032" t="s">
        <v>12</v>
      </c>
      <c r="L97032" t="s">
        <v>38</v>
      </c>
      <c r="M97032">
        <v>283061</v>
      </c>
      <c r="N97032" t="b">
        <v>0</v>
      </c>
    </row>
    <row r="97033" spans="2:14" x14ac:dyDescent="0.35">
      <c r="B97033" t="s">
        <v>750</v>
      </c>
      <c r="C97033">
        <v>2619456880</v>
      </c>
      <c r="D97033">
        <v>1881288000</v>
      </c>
      <c r="E97033">
        <v>7.78</v>
      </c>
      <c r="F97033">
        <v>4547703080</v>
      </c>
      <c r="G97033" t="s">
        <v>12</v>
      </c>
      <c r="H97033" t="s">
        <v>12</v>
      </c>
      <c r="I97033" t="s">
        <v>12</v>
      </c>
      <c r="J97033" t="s">
        <v>12</v>
      </c>
      <c r="K97033" t="s">
        <v>12</v>
      </c>
      <c r="L97033" t="s">
        <v>38</v>
      </c>
      <c r="M97033">
        <v>283061</v>
      </c>
      <c r="N97033" t="b">
        <v>0</v>
      </c>
    </row>
    <row r="97034" spans="2:14" x14ac:dyDescent="0.35">
      <c r="B97034" t="s">
        <v>750</v>
      </c>
      <c r="C97034">
        <v>2538954630</v>
      </c>
      <c r="D97034">
        <v>1859663999.99999</v>
      </c>
      <c r="E97034">
        <v>7.25</v>
      </c>
      <c r="F97034">
        <v>4540381420</v>
      </c>
      <c r="G97034" t="s">
        <v>12</v>
      </c>
      <c r="H97034" t="s">
        <v>12</v>
      </c>
      <c r="I97034" t="s">
        <v>12</v>
      </c>
      <c r="J97034" t="s">
        <v>12</v>
      </c>
      <c r="K97034" t="s">
        <v>12</v>
      </c>
      <c r="L97034" t="s">
        <v>38</v>
      </c>
      <c r="M97034">
        <v>283061</v>
      </c>
      <c r="N97034" t="b">
        <v>0</v>
      </c>
    </row>
    <row r="97035" spans="2:14" x14ac:dyDescent="0.35">
      <c r="B97035" t="s">
        <v>750</v>
      </c>
      <c r="C97035">
        <v>2713419750</v>
      </c>
      <c r="D97035">
        <v>1850760000</v>
      </c>
      <c r="E97035">
        <v>7.7050000000000001</v>
      </c>
      <c r="F97035">
        <v>4393638750</v>
      </c>
      <c r="G97035" t="s">
        <v>12</v>
      </c>
      <c r="H97035" t="s">
        <v>12</v>
      </c>
      <c r="I97035" t="s">
        <v>12</v>
      </c>
      <c r="J97035" t="s">
        <v>12</v>
      </c>
      <c r="K97035" t="s">
        <v>12</v>
      </c>
      <c r="L97035" t="s">
        <v>38</v>
      </c>
      <c r="M97035">
        <v>283061</v>
      </c>
      <c r="N97035" t="b">
        <v>0</v>
      </c>
    </row>
    <row r="97036" spans="2:14" x14ac:dyDescent="0.35">
      <c r="B97036" t="s">
        <v>750</v>
      </c>
      <c r="C97036">
        <v>2756118750</v>
      </c>
      <c r="D97036">
        <v>1985591999.99999</v>
      </c>
      <c r="E97036">
        <v>7.3949999999999996</v>
      </c>
      <c r="F97036">
        <v>4391388750</v>
      </c>
      <c r="G97036" t="s">
        <v>12</v>
      </c>
      <c r="H97036" t="s">
        <v>12</v>
      </c>
      <c r="I97036" t="s">
        <v>12</v>
      </c>
      <c r="J97036" t="s">
        <v>12</v>
      </c>
      <c r="K97036" t="s">
        <v>12</v>
      </c>
      <c r="L97036" t="s">
        <v>38</v>
      </c>
      <c r="M97036">
        <v>283061</v>
      </c>
      <c r="N97036" t="b">
        <v>0</v>
      </c>
    </row>
    <row r="97037" spans="2:14" x14ac:dyDescent="0.35">
      <c r="B97037" t="s">
        <v>750</v>
      </c>
      <c r="C97037">
        <v>2847779750</v>
      </c>
      <c r="D97037">
        <v>2243807999.99999</v>
      </c>
      <c r="E97037">
        <v>7.31</v>
      </c>
      <c r="F97037">
        <v>4371306000</v>
      </c>
      <c r="G97037" t="s">
        <v>12</v>
      </c>
      <c r="H97037" t="s">
        <v>12</v>
      </c>
      <c r="I97037" t="s">
        <v>12</v>
      </c>
      <c r="J97037" t="s">
        <v>12</v>
      </c>
      <c r="K97037" t="s">
        <v>12</v>
      </c>
      <c r="L97037" t="s">
        <v>38</v>
      </c>
      <c r="M97037">
        <v>283061</v>
      </c>
      <c r="N97037" t="b">
        <v>0</v>
      </c>
    </row>
    <row r="97038" spans="2:14" x14ac:dyDescent="0.35">
      <c r="B97038" t="s">
        <v>750</v>
      </c>
      <c r="C97038">
        <v>2798456500</v>
      </c>
      <c r="D97038">
        <v>2136959999.99999</v>
      </c>
      <c r="E97038">
        <v>7.2750000000000004</v>
      </c>
      <c r="F97038">
        <v>4388741250</v>
      </c>
      <c r="G97038" t="s">
        <v>12</v>
      </c>
      <c r="H97038" t="s">
        <v>12</v>
      </c>
      <c r="I97038" t="s">
        <v>12</v>
      </c>
      <c r="J97038" t="s">
        <v>12</v>
      </c>
      <c r="K97038" t="s">
        <v>12</v>
      </c>
      <c r="L97038" t="s">
        <v>38</v>
      </c>
      <c r="M97038">
        <v>261248</v>
      </c>
      <c r="N97038" t="b">
        <v>0</v>
      </c>
    </row>
    <row r="97039" spans="2:14" x14ac:dyDescent="0.35">
      <c r="B97039" t="s">
        <v>750</v>
      </c>
      <c r="C97039">
        <v>2774630290</v>
      </c>
      <c r="D97039">
        <v>2154768000</v>
      </c>
      <c r="E97039">
        <v>7.8049999999999997</v>
      </c>
      <c r="F97039">
        <v>4408881360</v>
      </c>
      <c r="G97039" t="s">
        <v>12</v>
      </c>
      <c r="H97039" t="s">
        <v>12</v>
      </c>
      <c r="I97039" t="s">
        <v>12</v>
      </c>
      <c r="J97039" t="s">
        <v>12</v>
      </c>
      <c r="K97039" t="s">
        <v>12</v>
      </c>
      <c r="L97039" t="s">
        <v>38</v>
      </c>
      <c r="M97039">
        <v>261248</v>
      </c>
      <c r="N97039" t="b">
        <v>0</v>
      </c>
    </row>
    <row r="97040" spans="2:14" x14ac:dyDescent="0.35">
      <c r="B97040" t="s">
        <v>750</v>
      </c>
      <c r="C97040">
        <v>2761344570</v>
      </c>
      <c r="D97040">
        <v>2070816000</v>
      </c>
      <c r="E97040">
        <v>8.82</v>
      </c>
      <c r="F97040">
        <v>4380023750</v>
      </c>
      <c r="G97040" t="s">
        <v>12</v>
      </c>
      <c r="H97040" t="s">
        <v>12</v>
      </c>
      <c r="I97040" t="s">
        <v>12</v>
      </c>
      <c r="J97040" t="s">
        <v>12</v>
      </c>
      <c r="K97040" t="s">
        <v>12</v>
      </c>
      <c r="L97040" t="s">
        <v>38</v>
      </c>
      <c r="M97040">
        <v>261248</v>
      </c>
      <c r="N97040" t="b">
        <v>0</v>
      </c>
    </row>
    <row r="97041" spans="2:14" x14ac:dyDescent="0.35">
      <c r="B97041" t="s">
        <v>750</v>
      </c>
      <c r="C97041">
        <v>2771925500</v>
      </c>
      <c r="D97041">
        <v>1965239999.99999</v>
      </c>
      <c r="E97041">
        <v>8.4</v>
      </c>
      <c r="F97041">
        <v>4383241920</v>
      </c>
      <c r="G97041" t="s">
        <v>12</v>
      </c>
      <c r="H97041" t="s">
        <v>12</v>
      </c>
      <c r="I97041" t="s">
        <v>12</v>
      </c>
      <c r="J97041" t="s">
        <v>12</v>
      </c>
      <c r="K97041" t="s">
        <v>12</v>
      </c>
      <c r="L97041" t="s">
        <v>38</v>
      </c>
      <c r="M97041">
        <v>261248</v>
      </c>
      <c r="N97041" t="b">
        <v>0</v>
      </c>
    </row>
    <row r="97042" spans="2:14" x14ac:dyDescent="0.35">
      <c r="B97042" t="s">
        <v>750</v>
      </c>
      <c r="C97042">
        <v>2732390330</v>
      </c>
      <c r="D97042">
        <v>2089896000</v>
      </c>
      <c r="E97042">
        <v>8.4700000000000006</v>
      </c>
      <c r="F97042">
        <v>4381714000</v>
      </c>
      <c r="G97042" t="s">
        <v>12</v>
      </c>
      <c r="H97042" t="s">
        <v>12</v>
      </c>
      <c r="I97042" t="s">
        <v>12</v>
      </c>
      <c r="J97042" t="s">
        <v>12</v>
      </c>
      <c r="K97042" t="s">
        <v>12</v>
      </c>
      <c r="L97042" t="s">
        <v>38</v>
      </c>
      <c r="M97042">
        <v>261248</v>
      </c>
      <c r="N97042" t="b">
        <v>0</v>
      </c>
    </row>
    <row r="97043" spans="2:14" x14ac:dyDescent="0.35">
      <c r="B97043" t="s">
        <v>750</v>
      </c>
      <c r="C97043">
        <v>2700376500</v>
      </c>
      <c r="D97043">
        <v>1910543999.99999</v>
      </c>
      <c r="E97043">
        <v>8.14</v>
      </c>
      <c r="F97043">
        <v>4381738570</v>
      </c>
      <c r="G97043" t="s">
        <v>12</v>
      </c>
      <c r="H97043" t="s">
        <v>12</v>
      </c>
      <c r="I97043" t="s">
        <v>12</v>
      </c>
      <c r="J97043" t="s">
        <v>12</v>
      </c>
      <c r="K97043" t="s">
        <v>12</v>
      </c>
      <c r="L97043" t="s">
        <v>38</v>
      </c>
      <c r="M97043">
        <v>261248</v>
      </c>
      <c r="N97043" t="b">
        <v>0</v>
      </c>
    </row>
    <row r="97044" spans="2:14" x14ac:dyDescent="0.35">
      <c r="B97044" t="s">
        <v>750</v>
      </c>
      <c r="C97044">
        <v>2791466900</v>
      </c>
      <c r="D97044">
        <v>2134416000</v>
      </c>
      <c r="E97044">
        <v>7.7249999999999996</v>
      </c>
      <c r="F97044">
        <v>4364667140</v>
      </c>
      <c r="G97044" t="s">
        <v>12</v>
      </c>
      <c r="H97044" t="s">
        <v>12</v>
      </c>
      <c r="I97044" t="s">
        <v>12</v>
      </c>
      <c r="J97044" t="s">
        <v>12</v>
      </c>
      <c r="K97044" t="s">
        <v>12</v>
      </c>
      <c r="L97044" t="s">
        <v>38</v>
      </c>
      <c r="M97044">
        <v>261248</v>
      </c>
      <c r="N97044" t="b">
        <v>0</v>
      </c>
    </row>
    <row r="97045" spans="2:14" x14ac:dyDescent="0.35">
      <c r="B97045" t="s">
        <v>750</v>
      </c>
      <c r="C97045">
        <v>2834800700</v>
      </c>
      <c r="D97045">
        <v>2182752000</v>
      </c>
      <c r="E97045">
        <v>8.2149999999999999</v>
      </c>
      <c r="F97045">
        <v>4445572140</v>
      </c>
      <c r="G97045" t="s">
        <v>12</v>
      </c>
      <c r="H97045" t="s">
        <v>12</v>
      </c>
      <c r="I97045" t="s">
        <v>12</v>
      </c>
      <c r="J97045" t="s">
        <v>12</v>
      </c>
      <c r="K97045" t="s">
        <v>12</v>
      </c>
      <c r="L97045" t="s">
        <v>38</v>
      </c>
      <c r="M97045">
        <v>261248</v>
      </c>
      <c r="N97045" t="b">
        <v>0</v>
      </c>
    </row>
    <row r="97046" spans="2:14" x14ac:dyDescent="0.35">
      <c r="B97046" t="s">
        <v>750</v>
      </c>
      <c r="C97046">
        <v>2744586400</v>
      </c>
      <c r="D97046">
        <v>2298504000</v>
      </c>
      <c r="E97046">
        <v>7.51</v>
      </c>
      <c r="F97046">
        <v>4387505140</v>
      </c>
      <c r="G97046" t="s">
        <v>12</v>
      </c>
      <c r="H97046" t="s">
        <v>12</v>
      </c>
      <c r="I97046" t="s">
        <v>12</v>
      </c>
      <c r="J97046" t="s">
        <v>12</v>
      </c>
      <c r="K97046" t="s">
        <v>12</v>
      </c>
      <c r="L97046" t="s">
        <v>38</v>
      </c>
      <c r="M97046">
        <v>261248</v>
      </c>
      <c r="N97046" t="b">
        <v>0</v>
      </c>
    </row>
    <row r="97047" spans="2:14" x14ac:dyDescent="0.35">
      <c r="B97047" t="s">
        <v>750</v>
      </c>
      <c r="C97047">
        <v>2376910820</v>
      </c>
      <c r="D97047">
        <v>2037744000</v>
      </c>
      <c r="E97047">
        <v>8.39</v>
      </c>
      <c r="F97047">
        <v>3932061880</v>
      </c>
      <c r="G97047" t="s">
        <v>12</v>
      </c>
      <c r="H97047" t="s">
        <v>12</v>
      </c>
      <c r="I97047" t="s">
        <v>12</v>
      </c>
      <c r="J97047" t="s">
        <v>12</v>
      </c>
      <c r="K97047" t="s">
        <v>12</v>
      </c>
      <c r="L97047" t="s">
        <v>38</v>
      </c>
      <c r="M97047">
        <v>261248</v>
      </c>
      <c r="N97047" t="b">
        <v>0</v>
      </c>
    </row>
    <row r="97048" spans="2:14" x14ac:dyDescent="0.35">
      <c r="B97048" t="s">
        <v>750</v>
      </c>
      <c r="C97048">
        <v>2352418910</v>
      </c>
      <c r="D97048">
        <v>1929624000</v>
      </c>
      <c r="E97048">
        <v>8.58</v>
      </c>
      <c r="F97048">
        <v>3931949330</v>
      </c>
      <c r="G97048" t="s">
        <v>12</v>
      </c>
      <c r="H97048" t="s">
        <v>12</v>
      </c>
      <c r="I97048" t="s">
        <v>12</v>
      </c>
      <c r="J97048" t="s">
        <v>12</v>
      </c>
      <c r="K97048" t="s">
        <v>12</v>
      </c>
      <c r="L97048" t="s">
        <v>38</v>
      </c>
      <c r="M97048">
        <v>261248</v>
      </c>
      <c r="N97048" t="b">
        <v>0</v>
      </c>
    </row>
    <row r="97049" spans="2:14" x14ac:dyDescent="0.35">
      <c r="B97049" t="s">
        <v>750</v>
      </c>
      <c r="C97049">
        <v>2277802500</v>
      </c>
      <c r="D97049">
        <v>1590000000</v>
      </c>
      <c r="E97049">
        <v>9.0350000000000001</v>
      </c>
      <c r="F97049">
        <v>3932482670</v>
      </c>
      <c r="G97049" t="s">
        <v>12</v>
      </c>
      <c r="H97049" t="s">
        <v>12</v>
      </c>
      <c r="I97049" t="s">
        <v>12</v>
      </c>
      <c r="J97049" t="s">
        <v>12</v>
      </c>
      <c r="K97049" t="s">
        <v>12</v>
      </c>
      <c r="L97049" t="s">
        <v>38</v>
      </c>
      <c r="M97049">
        <v>261248</v>
      </c>
      <c r="N97049" t="b">
        <v>0</v>
      </c>
    </row>
    <row r="97050" spans="2:14" x14ac:dyDescent="0.35">
      <c r="B97050" t="s">
        <v>750</v>
      </c>
      <c r="C97050">
        <v>2263436600</v>
      </c>
      <c r="D97050">
        <v>1542936000</v>
      </c>
      <c r="E97050">
        <v>8.01</v>
      </c>
      <c r="F97050">
        <v>3933003080</v>
      </c>
      <c r="G97050" t="s">
        <v>12</v>
      </c>
      <c r="H97050" t="s">
        <v>12</v>
      </c>
      <c r="I97050" t="s">
        <v>12</v>
      </c>
      <c r="J97050" t="s">
        <v>12</v>
      </c>
      <c r="K97050" t="s">
        <v>12</v>
      </c>
      <c r="L97050" t="s">
        <v>38</v>
      </c>
      <c r="M97050">
        <v>261248</v>
      </c>
      <c r="N97050" t="b">
        <v>0</v>
      </c>
    </row>
    <row r="97051" spans="2:14" x14ac:dyDescent="0.35">
      <c r="B97051" t="s">
        <v>750</v>
      </c>
      <c r="C97051">
        <v>2338434000</v>
      </c>
      <c r="D97051">
        <v>1373760000</v>
      </c>
      <c r="E97051">
        <v>7.585</v>
      </c>
      <c r="F97051">
        <v>3938727810</v>
      </c>
      <c r="G97051" t="s">
        <v>12</v>
      </c>
      <c r="H97051" t="s">
        <v>12</v>
      </c>
      <c r="I97051" t="s">
        <v>12</v>
      </c>
      <c r="J97051" t="s">
        <v>12</v>
      </c>
      <c r="K97051" t="s">
        <v>12</v>
      </c>
      <c r="L97051" t="s">
        <v>38</v>
      </c>
      <c r="M97051">
        <v>261248</v>
      </c>
      <c r="N97051" t="b">
        <v>0</v>
      </c>
    </row>
    <row r="97052" spans="2:14" x14ac:dyDescent="0.35">
      <c r="B97052" t="s">
        <v>750</v>
      </c>
      <c r="C97052">
        <v>2383555600</v>
      </c>
      <c r="D97052">
        <v>1586184000</v>
      </c>
      <c r="E97052">
        <v>6.25</v>
      </c>
      <c r="F97052">
        <v>3938727810</v>
      </c>
      <c r="G97052" t="s">
        <v>12</v>
      </c>
      <c r="H97052" t="s">
        <v>12</v>
      </c>
      <c r="I97052" t="s">
        <v>12</v>
      </c>
      <c r="J97052" t="s">
        <v>12</v>
      </c>
      <c r="K97052" t="s">
        <v>12</v>
      </c>
      <c r="L97052" t="s">
        <v>38</v>
      </c>
      <c r="M97052">
        <v>261248</v>
      </c>
      <c r="N97052" t="b">
        <v>0</v>
      </c>
    </row>
    <row r="97053" spans="2:14" x14ac:dyDescent="0.35">
      <c r="B97053" t="s">
        <v>750</v>
      </c>
      <c r="C97053">
        <v>2393750700</v>
      </c>
      <c r="D97053">
        <v>1624343999.99999</v>
      </c>
      <c r="E97053">
        <v>6.0650000000000004</v>
      </c>
      <c r="F97053">
        <v>3935408880</v>
      </c>
      <c r="G97053" t="s">
        <v>12</v>
      </c>
      <c r="H97053" t="s">
        <v>12</v>
      </c>
      <c r="I97053" t="s">
        <v>12</v>
      </c>
      <c r="J97053" t="s">
        <v>12</v>
      </c>
      <c r="K97053" t="s">
        <v>12</v>
      </c>
      <c r="L97053" t="s">
        <v>38</v>
      </c>
      <c r="M97053">
        <v>261248</v>
      </c>
      <c r="N97053" t="b">
        <v>0</v>
      </c>
    </row>
    <row r="97054" spans="2:14" x14ac:dyDescent="0.35">
      <c r="B97054" t="s">
        <v>750</v>
      </c>
      <c r="C97054">
        <v>2399494110</v>
      </c>
      <c r="D97054">
        <v>1623072000</v>
      </c>
      <c r="E97054">
        <v>5.4</v>
      </c>
      <c r="F97054">
        <v>3934149500</v>
      </c>
      <c r="G97054" t="s">
        <v>12</v>
      </c>
      <c r="H97054" t="s">
        <v>12</v>
      </c>
      <c r="I97054" t="s">
        <v>12</v>
      </c>
      <c r="J97054" t="s">
        <v>12</v>
      </c>
      <c r="K97054" t="s">
        <v>12</v>
      </c>
      <c r="L97054" t="s">
        <v>38</v>
      </c>
      <c r="M97054">
        <v>261248</v>
      </c>
      <c r="N97054" t="b">
        <v>0</v>
      </c>
    </row>
    <row r="97055" spans="2:14" x14ac:dyDescent="0.35">
      <c r="B97055" t="s">
        <v>750</v>
      </c>
      <c r="C97055">
        <v>2337052330</v>
      </c>
      <c r="D97055">
        <v>1637064000</v>
      </c>
      <c r="E97055">
        <v>6.2350000000000003</v>
      </c>
      <c r="F97055">
        <v>3932480870</v>
      </c>
      <c r="G97055" t="s">
        <v>12</v>
      </c>
      <c r="H97055" t="s">
        <v>12</v>
      </c>
      <c r="I97055" t="s">
        <v>12</v>
      </c>
      <c r="J97055" t="s">
        <v>12</v>
      </c>
      <c r="K97055" t="s">
        <v>12</v>
      </c>
      <c r="L97055" t="s">
        <v>38</v>
      </c>
      <c r="M97055">
        <v>261248</v>
      </c>
      <c r="N97055" t="b">
        <v>0</v>
      </c>
    </row>
    <row r="97056" spans="2:14" x14ac:dyDescent="0.35">
      <c r="B97056" t="s">
        <v>750</v>
      </c>
      <c r="C97056">
        <v>2346572330</v>
      </c>
      <c r="D97056">
        <v>1787160000</v>
      </c>
      <c r="E97056">
        <v>6.3849999999999998</v>
      </c>
      <c r="F97056">
        <v>3932480870</v>
      </c>
      <c r="G97056" t="s">
        <v>12</v>
      </c>
      <c r="H97056" t="s">
        <v>12</v>
      </c>
      <c r="I97056" t="s">
        <v>12</v>
      </c>
      <c r="J97056" t="s">
        <v>12</v>
      </c>
      <c r="K97056" t="s">
        <v>12</v>
      </c>
      <c r="L97056" t="s">
        <v>38</v>
      </c>
      <c r="M97056">
        <v>261248</v>
      </c>
      <c r="N97056" t="b">
        <v>0</v>
      </c>
    </row>
    <row r="97057" spans="2:14" x14ac:dyDescent="0.35">
      <c r="B97057" t="s">
        <v>750</v>
      </c>
      <c r="C97057">
        <v>2461421440</v>
      </c>
      <c r="D97057">
        <v>1757903999.99999</v>
      </c>
      <c r="E97057">
        <v>6.38</v>
      </c>
      <c r="F97057">
        <v>4002579470</v>
      </c>
      <c r="G97057" t="s">
        <v>12</v>
      </c>
      <c r="H97057" t="s">
        <v>12</v>
      </c>
      <c r="I97057" t="s">
        <v>12</v>
      </c>
      <c r="J97057" t="s">
        <v>12</v>
      </c>
      <c r="K97057" t="s">
        <v>12</v>
      </c>
      <c r="L97057" t="s">
        <v>38</v>
      </c>
      <c r="M97057">
        <v>261248</v>
      </c>
      <c r="N97057" t="b">
        <v>0</v>
      </c>
    </row>
    <row r="97058" spans="2:14" x14ac:dyDescent="0.35">
      <c r="B97058" t="s">
        <v>750</v>
      </c>
      <c r="C97058">
        <v>2433419780</v>
      </c>
      <c r="D97058">
        <v>1891464000</v>
      </c>
      <c r="E97058">
        <v>6.4349999999999996</v>
      </c>
      <c r="F97058">
        <v>3996943270</v>
      </c>
      <c r="G97058" t="s">
        <v>12</v>
      </c>
      <c r="H97058" t="s">
        <v>12</v>
      </c>
      <c r="I97058" t="s">
        <v>12</v>
      </c>
      <c r="J97058" t="s">
        <v>12</v>
      </c>
      <c r="K97058" t="s">
        <v>12</v>
      </c>
      <c r="L97058" t="s">
        <v>38</v>
      </c>
      <c r="M97058">
        <v>261248</v>
      </c>
      <c r="N97058" t="b">
        <v>0</v>
      </c>
    </row>
    <row r="97059" spans="2:14" x14ac:dyDescent="0.35">
      <c r="B97059" t="s">
        <v>750</v>
      </c>
      <c r="C97059">
        <v>2409111780</v>
      </c>
      <c r="D97059">
        <v>1794791999.99999</v>
      </c>
      <c r="E97059">
        <v>7.0250000000000004</v>
      </c>
      <c r="F97059">
        <v>3992792870</v>
      </c>
      <c r="G97059" t="s">
        <v>12</v>
      </c>
      <c r="H97059" t="s">
        <v>12</v>
      </c>
      <c r="I97059" t="s">
        <v>12</v>
      </c>
      <c r="J97059" t="s">
        <v>12</v>
      </c>
      <c r="K97059" t="s">
        <v>12</v>
      </c>
      <c r="L97059" t="s">
        <v>38</v>
      </c>
      <c r="M97059">
        <v>261248</v>
      </c>
      <c r="N97059" t="b">
        <v>0</v>
      </c>
    </row>
    <row r="97060" spans="2:14" x14ac:dyDescent="0.35">
      <c r="B97060" t="s">
        <v>750</v>
      </c>
      <c r="C97060">
        <v>2449011780</v>
      </c>
      <c r="D97060">
        <v>1729920000</v>
      </c>
      <c r="E97060">
        <v>6.91</v>
      </c>
      <c r="F97060">
        <v>3978139500</v>
      </c>
      <c r="G97060" t="s">
        <v>12</v>
      </c>
      <c r="H97060" t="s">
        <v>12</v>
      </c>
      <c r="I97060" t="s">
        <v>12</v>
      </c>
      <c r="J97060" t="s">
        <v>12</v>
      </c>
      <c r="K97060" t="s">
        <v>12</v>
      </c>
      <c r="L97060" t="s">
        <v>38</v>
      </c>
      <c r="M97060">
        <v>261248</v>
      </c>
      <c r="N97060" t="b">
        <v>0</v>
      </c>
    </row>
    <row r="97061" spans="2:14" x14ac:dyDescent="0.35">
      <c r="B97061" t="s">
        <v>750</v>
      </c>
      <c r="C97061">
        <v>2444789560</v>
      </c>
      <c r="D97061">
        <v>1562016000</v>
      </c>
      <c r="E97061">
        <v>7.4349999999999996</v>
      </c>
      <c r="F97061">
        <v>3980373310</v>
      </c>
      <c r="G97061" t="s">
        <v>12</v>
      </c>
      <c r="H97061" t="s">
        <v>12</v>
      </c>
      <c r="I97061" t="s">
        <v>12</v>
      </c>
      <c r="J97061" t="s">
        <v>12</v>
      </c>
      <c r="K97061" t="s">
        <v>12</v>
      </c>
      <c r="L97061" t="s">
        <v>38</v>
      </c>
      <c r="M97061">
        <v>261248</v>
      </c>
      <c r="N97061" t="b">
        <v>0</v>
      </c>
    </row>
    <row r="97062" spans="2:14" x14ac:dyDescent="0.35">
      <c r="B97062" t="s">
        <v>750</v>
      </c>
      <c r="C97062">
        <v>2457007330</v>
      </c>
      <c r="D97062">
        <v>1558200000</v>
      </c>
      <c r="E97062">
        <v>7.0549999999999997</v>
      </c>
      <c r="F97062">
        <v>3985978850</v>
      </c>
      <c r="G97062" t="s">
        <v>12</v>
      </c>
      <c r="H97062" t="s">
        <v>12</v>
      </c>
      <c r="I97062" t="s">
        <v>12</v>
      </c>
      <c r="J97062" t="s">
        <v>12</v>
      </c>
      <c r="K97062" t="s">
        <v>12</v>
      </c>
      <c r="L97062" t="s">
        <v>38</v>
      </c>
      <c r="M97062">
        <v>296216</v>
      </c>
      <c r="N97062" t="b">
        <v>0</v>
      </c>
    </row>
    <row r="97063" spans="2:14" x14ac:dyDescent="0.35">
      <c r="B97063" t="s">
        <v>750</v>
      </c>
      <c r="C97063">
        <v>2888859500</v>
      </c>
      <c r="D97063">
        <v>1684127999.99999</v>
      </c>
      <c r="E97063">
        <v>6.8</v>
      </c>
      <c r="F97063">
        <v>3998965000</v>
      </c>
      <c r="G97063" t="s">
        <v>12</v>
      </c>
      <c r="H97063" t="s">
        <v>12</v>
      </c>
      <c r="I97063" t="s">
        <v>12</v>
      </c>
      <c r="J97063" t="s">
        <v>12</v>
      </c>
      <c r="K97063" t="s">
        <v>12</v>
      </c>
      <c r="L97063" t="s">
        <v>38</v>
      </c>
      <c r="M97063">
        <v>296216</v>
      </c>
      <c r="N97063" t="b">
        <v>0</v>
      </c>
    </row>
    <row r="97064" spans="2:14" x14ac:dyDescent="0.35">
      <c r="B97064" t="s">
        <v>750</v>
      </c>
      <c r="C97064">
        <v>4784061250</v>
      </c>
      <c r="D97064">
        <v>3304656000</v>
      </c>
      <c r="E97064">
        <v>6.14</v>
      </c>
      <c r="F97064">
        <v>5994825390</v>
      </c>
      <c r="G97064" t="s">
        <v>12</v>
      </c>
      <c r="H97064" t="s">
        <v>12</v>
      </c>
      <c r="I97064" t="s">
        <v>12</v>
      </c>
      <c r="J97064" t="s">
        <v>12</v>
      </c>
      <c r="K97064" t="s">
        <v>12</v>
      </c>
      <c r="L97064" t="s">
        <v>38</v>
      </c>
      <c r="M97064">
        <v>296216</v>
      </c>
      <c r="N97064" t="b">
        <v>0</v>
      </c>
    </row>
    <row r="97065" spans="2:14" x14ac:dyDescent="0.35">
      <c r="B97065" t="s">
        <v>750</v>
      </c>
      <c r="C97065">
        <v>4449401630</v>
      </c>
      <c r="D97065">
        <v>3037535999.99999</v>
      </c>
      <c r="E97065">
        <v>6.125</v>
      </c>
      <c r="F97065">
        <v>6226880770</v>
      </c>
      <c r="G97065" t="s">
        <v>12</v>
      </c>
      <c r="H97065" t="s">
        <v>12</v>
      </c>
      <c r="I97065" t="s">
        <v>12</v>
      </c>
      <c r="J97065" t="s">
        <v>12</v>
      </c>
      <c r="K97065" t="s">
        <v>12</v>
      </c>
      <c r="L97065" t="s">
        <v>38</v>
      </c>
      <c r="M97065">
        <v>296216</v>
      </c>
      <c r="N97065" t="b">
        <v>0</v>
      </c>
    </row>
    <row r="97066" spans="2:14" x14ac:dyDescent="0.35">
      <c r="B97066" t="s">
        <v>750</v>
      </c>
      <c r="C97066">
        <v>4315199220</v>
      </c>
      <c r="D97066">
        <v>2920511999.99999</v>
      </c>
      <c r="E97066">
        <v>6.62</v>
      </c>
      <c r="F97066">
        <v>6251487860</v>
      </c>
      <c r="G97066" t="s">
        <v>12</v>
      </c>
      <c r="H97066" t="s">
        <v>12</v>
      </c>
      <c r="I97066" t="s">
        <v>12</v>
      </c>
      <c r="J97066" t="s">
        <v>12</v>
      </c>
      <c r="K97066" t="s">
        <v>12</v>
      </c>
      <c r="L97066" t="s">
        <v>38</v>
      </c>
      <c r="M97066">
        <v>296216</v>
      </c>
      <c r="N97066" t="b">
        <v>0</v>
      </c>
    </row>
    <row r="97067" spans="2:14" x14ac:dyDescent="0.35">
      <c r="B97067" t="s">
        <v>750</v>
      </c>
      <c r="C97067">
        <v>4288491440</v>
      </c>
      <c r="D97067">
        <v>2716992000</v>
      </c>
      <c r="E97067">
        <v>5.8010742000000004</v>
      </c>
      <c r="F97067">
        <v>6261919170</v>
      </c>
      <c r="G97067" t="s">
        <v>12</v>
      </c>
      <c r="H97067" t="s">
        <v>12</v>
      </c>
      <c r="I97067" t="s">
        <v>12</v>
      </c>
      <c r="J97067" t="s">
        <v>12</v>
      </c>
      <c r="K97067" t="s">
        <v>12</v>
      </c>
      <c r="L97067" t="s">
        <v>38</v>
      </c>
      <c r="M97067">
        <v>296216</v>
      </c>
      <c r="N97067" t="b">
        <v>0</v>
      </c>
    </row>
    <row r="97068" spans="2:14" x14ac:dyDescent="0.35">
      <c r="B97068" t="s">
        <v>750</v>
      </c>
      <c r="C97068">
        <v>4190331220</v>
      </c>
      <c r="D97068">
        <v>2584703999.99999</v>
      </c>
      <c r="E97068">
        <v>5.3321652000000004</v>
      </c>
      <c r="F97068">
        <v>6253382000</v>
      </c>
      <c r="G97068" t="s">
        <v>12</v>
      </c>
      <c r="H97068" t="s">
        <v>12</v>
      </c>
      <c r="I97068" t="s">
        <v>12</v>
      </c>
      <c r="J97068" t="s">
        <v>12</v>
      </c>
      <c r="K97068" t="s">
        <v>12</v>
      </c>
      <c r="L97068" t="s">
        <v>38</v>
      </c>
      <c r="M97068">
        <v>296216</v>
      </c>
      <c r="N97068" t="b">
        <v>0</v>
      </c>
    </row>
    <row r="97069" spans="2:14" x14ac:dyDescent="0.35">
      <c r="B97069" t="s">
        <v>750</v>
      </c>
      <c r="C97069">
        <v>4092623380</v>
      </c>
      <c r="D97069">
        <v>2499479999.99999</v>
      </c>
      <c r="E97069">
        <v>5.1267383999999998</v>
      </c>
      <c r="F97069">
        <v>6270525750</v>
      </c>
      <c r="G97069" t="s">
        <v>12</v>
      </c>
      <c r="H97069" t="s">
        <v>12</v>
      </c>
      <c r="I97069" t="s">
        <v>12</v>
      </c>
      <c r="J97069" t="s">
        <v>12</v>
      </c>
      <c r="K97069" t="s">
        <v>12</v>
      </c>
      <c r="L97069" t="s">
        <v>38</v>
      </c>
      <c r="M97069">
        <v>296216</v>
      </c>
      <c r="N97069" t="b">
        <v>0</v>
      </c>
    </row>
    <row r="97070" spans="2:14" x14ac:dyDescent="0.35">
      <c r="B97070" t="s">
        <v>750</v>
      </c>
      <c r="C97070">
        <v>3994218700</v>
      </c>
      <c r="D97070">
        <v>2348111999.99999</v>
      </c>
      <c r="E97070">
        <v>4.7694744</v>
      </c>
      <c r="F97070">
        <v>6263993500</v>
      </c>
      <c r="G97070" t="s">
        <v>12</v>
      </c>
      <c r="H97070" t="s">
        <v>12</v>
      </c>
      <c r="I97070" t="s">
        <v>12</v>
      </c>
      <c r="J97070" t="s">
        <v>12</v>
      </c>
      <c r="K97070" t="s">
        <v>12</v>
      </c>
      <c r="L97070" t="s">
        <v>38</v>
      </c>
      <c r="M97070">
        <v>296216</v>
      </c>
      <c r="N97070" t="b">
        <v>0</v>
      </c>
    </row>
    <row r="97071" spans="2:14" x14ac:dyDescent="0.35">
      <c r="B97071" t="s">
        <v>750</v>
      </c>
      <c r="C97071">
        <v>3778731920</v>
      </c>
      <c r="D97071">
        <v>2496936000</v>
      </c>
      <c r="E97071">
        <v>4.5372528000000001</v>
      </c>
      <c r="F97071">
        <v>6114824640</v>
      </c>
      <c r="G97071" t="s">
        <v>12</v>
      </c>
      <c r="H97071" t="s">
        <v>12</v>
      </c>
      <c r="I97071" t="s">
        <v>12</v>
      </c>
      <c r="J97071" t="s">
        <v>12</v>
      </c>
      <c r="K97071" t="s">
        <v>12</v>
      </c>
      <c r="L97071" t="s">
        <v>38</v>
      </c>
      <c r="M97071">
        <v>296216</v>
      </c>
      <c r="N97071" t="b">
        <v>0</v>
      </c>
    </row>
    <row r="97072" spans="2:14" x14ac:dyDescent="0.35">
      <c r="B97072" t="s">
        <v>750</v>
      </c>
      <c r="C97072">
        <v>3692269300</v>
      </c>
      <c r="D97072">
        <v>2298504000</v>
      </c>
      <c r="E97072">
        <v>4.3876485000000001</v>
      </c>
      <c r="F97072">
        <v>6120825000</v>
      </c>
      <c r="G97072" t="s">
        <v>12</v>
      </c>
      <c r="H97072" t="s">
        <v>12</v>
      </c>
      <c r="I97072" t="s">
        <v>12</v>
      </c>
      <c r="J97072" t="s">
        <v>12</v>
      </c>
      <c r="K97072" t="s">
        <v>12</v>
      </c>
      <c r="L97072" t="s">
        <v>38</v>
      </c>
      <c r="M97072">
        <v>296216</v>
      </c>
      <c r="N97072" t="b">
        <v>0</v>
      </c>
    </row>
    <row r="97073" spans="2:14" x14ac:dyDescent="0.35">
      <c r="B97073" t="s">
        <v>750</v>
      </c>
      <c r="C97073">
        <v>3535694750</v>
      </c>
      <c r="D97073">
        <v>2209464000</v>
      </c>
      <c r="E97073">
        <v>4.1219333999999996</v>
      </c>
      <c r="F97073">
        <v>6126516070</v>
      </c>
      <c r="G97073" t="s">
        <v>12</v>
      </c>
      <c r="H97073" t="s">
        <v>12</v>
      </c>
      <c r="I97073" t="s">
        <v>12</v>
      </c>
      <c r="J97073" t="s">
        <v>12</v>
      </c>
      <c r="K97073" t="s">
        <v>12</v>
      </c>
      <c r="L97073" t="s">
        <v>38</v>
      </c>
      <c r="M97073">
        <v>296216</v>
      </c>
      <c r="N97073" t="b">
        <v>0</v>
      </c>
    </row>
    <row r="97074" spans="2:14" x14ac:dyDescent="0.35">
      <c r="B97074" t="s">
        <v>750</v>
      </c>
      <c r="C97074">
        <v>3468851620</v>
      </c>
      <c r="D97074">
        <v>1934711999.99999</v>
      </c>
      <c r="E97074">
        <v>4.3831826999999999</v>
      </c>
      <c r="F97074">
        <v>6126444640</v>
      </c>
      <c r="G97074" t="s">
        <v>12</v>
      </c>
      <c r="H97074" t="s">
        <v>12</v>
      </c>
      <c r="I97074" t="s">
        <v>12</v>
      </c>
      <c r="J97074" t="s">
        <v>12</v>
      </c>
      <c r="K97074" t="s">
        <v>12</v>
      </c>
      <c r="L97074" t="s">
        <v>38</v>
      </c>
      <c r="M97074">
        <v>297365</v>
      </c>
      <c r="N97074" t="b">
        <v>0</v>
      </c>
    </row>
    <row r="97075" spans="2:14" x14ac:dyDescent="0.35">
      <c r="B97075" t="s">
        <v>750</v>
      </c>
      <c r="C97075">
        <v>3297892000</v>
      </c>
      <c r="D97075">
        <v>2005944000</v>
      </c>
      <c r="E97075">
        <v>4.0348502999999996</v>
      </c>
      <c r="F97075">
        <v>6135297530</v>
      </c>
      <c r="G97075" t="s">
        <v>12</v>
      </c>
      <c r="H97075" t="s">
        <v>12</v>
      </c>
      <c r="I97075" t="s">
        <v>12</v>
      </c>
      <c r="J97075" t="s">
        <v>12</v>
      </c>
      <c r="K97075" t="s">
        <v>12</v>
      </c>
      <c r="L97075" t="s">
        <v>38</v>
      </c>
      <c r="M97075">
        <v>297365</v>
      </c>
      <c r="N97075" t="b">
        <v>0</v>
      </c>
    </row>
    <row r="97076" spans="2:14" x14ac:dyDescent="0.35">
      <c r="B97076" t="s">
        <v>750</v>
      </c>
      <c r="C97076">
        <v>3249705460</v>
      </c>
      <c r="D97076">
        <v>1881287999.99999</v>
      </c>
      <c r="E97076">
        <v>3.8785473000000001</v>
      </c>
      <c r="F97076">
        <v>6139630710</v>
      </c>
      <c r="G97076" t="s">
        <v>12</v>
      </c>
      <c r="H97076" t="s">
        <v>12</v>
      </c>
      <c r="I97076" t="s">
        <v>12</v>
      </c>
      <c r="J97076" t="s">
        <v>12</v>
      </c>
      <c r="K97076" t="s">
        <v>12</v>
      </c>
      <c r="L97076" t="s">
        <v>38</v>
      </c>
      <c r="M97076">
        <v>297365</v>
      </c>
      <c r="N97076" t="b">
        <v>0</v>
      </c>
    </row>
    <row r="97077" spans="2:14" x14ac:dyDescent="0.35">
      <c r="B97077" t="s">
        <v>750</v>
      </c>
      <c r="C97077">
        <v>3216453640</v>
      </c>
      <c r="D97077">
        <v>1724832000</v>
      </c>
      <c r="E97077">
        <v>3.3962409</v>
      </c>
      <c r="F97077">
        <v>6139630710</v>
      </c>
      <c r="G97077" t="s">
        <v>12</v>
      </c>
      <c r="H97077" t="s">
        <v>12</v>
      </c>
      <c r="I97077" t="s">
        <v>12</v>
      </c>
      <c r="J97077" t="s">
        <v>12</v>
      </c>
      <c r="K97077" t="s">
        <v>12</v>
      </c>
      <c r="L97077" t="s">
        <v>38</v>
      </c>
      <c r="M97077">
        <v>297365</v>
      </c>
      <c r="N97077" t="b">
        <v>0</v>
      </c>
    </row>
    <row r="97078" spans="2:14" x14ac:dyDescent="0.35">
      <c r="B97078" t="s">
        <v>750</v>
      </c>
      <c r="C97078">
        <v>3290397270</v>
      </c>
      <c r="D97078">
        <v>1673952000</v>
      </c>
      <c r="E97078">
        <v>3.5212832999999999</v>
      </c>
      <c r="F97078">
        <v>6081295710</v>
      </c>
      <c r="G97078" t="s">
        <v>12</v>
      </c>
      <c r="H97078" t="s">
        <v>12</v>
      </c>
      <c r="I97078" t="s">
        <v>12</v>
      </c>
      <c r="J97078" t="s">
        <v>12</v>
      </c>
      <c r="K97078" t="s">
        <v>12</v>
      </c>
      <c r="L97078" t="s">
        <v>38</v>
      </c>
      <c r="M97078">
        <v>297365</v>
      </c>
      <c r="N97078" t="b">
        <v>0</v>
      </c>
    </row>
    <row r="97079" spans="2:14" x14ac:dyDescent="0.35">
      <c r="B97079" t="s">
        <v>750</v>
      </c>
      <c r="C97079">
        <v>3319692730</v>
      </c>
      <c r="D97079">
        <v>1817688000</v>
      </c>
      <c r="E97079">
        <v>3.3024591000000001</v>
      </c>
      <c r="F97079">
        <v>6073703570</v>
      </c>
      <c r="G97079" t="s">
        <v>12</v>
      </c>
      <c r="H97079" t="s">
        <v>12</v>
      </c>
      <c r="I97079" t="s">
        <v>12</v>
      </c>
      <c r="J97079" t="s">
        <v>12</v>
      </c>
      <c r="K97079" t="s">
        <v>12</v>
      </c>
      <c r="L97079" t="s">
        <v>38</v>
      </c>
      <c r="M97079">
        <v>297365</v>
      </c>
      <c r="N97079" t="b">
        <v>0</v>
      </c>
    </row>
    <row r="97080" spans="2:14" x14ac:dyDescent="0.35">
      <c r="B97080" t="s">
        <v>750</v>
      </c>
      <c r="C97080">
        <v>3395731820</v>
      </c>
      <c r="D97080">
        <v>1769352000</v>
      </c>
      <c r="E97080">
        <v>3.0278124000000002</v>
      </c>
      <c r="F97080">
        <v>6074062140</v>
      </c>
      <c r="G97080" t="s">
        <v>12</v>
      </c>
      <c r="H97080" t="s">
        <v>12</v>
      </c>
      <c r="I97080" t="s">
        <v>12</v>
      </c>
      <c r="J97080" t="s">
        <v>12</v>
      </c>
      <c r="K97080" t="s">
        <v>12</v>
      </c>
      <c r="L97080" t="s">
        <v>38</v>
      </c>
      <c r="M97080">
        <v>297365</v>
      </c>
      <c r="N97080" t="b">
        <v>0</v>
      </c>
    </row>
    <row r="97081" spans="2:14" x14ac:dyDescent="0.35">
      <c r="B97081" t="s">
        <v>750</v>
      </c>
      <c r="C97081">
        <v>3407451820</v>
      </c>
      <c r="D97081">
        <v>1913088000</v>
      </c>
      <c r="E97081">
        <v>2.9384964</v>
      </c>
      <c r="F97081">
        <v>6056812140</v>
      </c>
      <c r="G97081" t="s">
        <v>12</v>
      </c>
      <c r="H97081" t="s">
        <v>12</v>
      </c>
      <c r="I97081" t="s">
        <v>12</v>
      </c>
      <c r="J97081" t="s">
        <v>12</v>
      </c>
      <c r="K97081" t="s">
        <v>12</v>
      </c>
      <c r="L97081" t="s">
        <v>38</v>
      </c>
      <c r="M97081">
        <v>297365</v>
      </c>
      <c r="N97081" t="b">
        <v>0</v>
      </c>
    </row>
    <row r="97082" spans="2:14" x14ac:dyDescent="0.35">
      <c r="B97082" t="s">
        <v>750</v>
      </c>
      <c r="C97082">
        <v>3409748180</v>
      </c>
      <c r="D97082">
        <v>2013575999.99999</v>
      </c>
      <c r="E97082">
        <v>3.1908140999999999</v>
      </c>
      <c r="F97082">
        <v>6060597860</v>
      </c>
      <c r="G97082" t="s">
        <v>12</v>
      </c>
      <c r="H97082" t="s">
        <v>12</v>
      </c>
      <c r="I97082" t="s">
        <v>12</v>
      </c>
      <c r="J97082" t="s">
        <v>12</v>
      </c>
      <c r="K97082" t="s">
        <v>12</v>
      </c>
      <c r="L97082" t="s">
        <v>38</v>
      </c>
      <c r="M97082">
        <v>297365</v>
      </c>
      <c r="N97082" t="b">
        <v>0</v>
      </c>
    </row>
    <row r="97083" spans="2:14" x14ac:dyDescent="0.35">
      <c r="B97083" t="s">
        <v>750</v>
      </c>
      <c r="C97083">
        <v>3565623000</v>
      </c>
      <c r="D97083">
        <v>1938527999.99999</v>
      </c>
      <c r="E97083">
        <v>3.1059638999999999</v>
      </c>
      <c r="F97083">
        <v>5836075390</v>
      </c>
      <c r="G97083" t="s">
        <v>12</v>
      </c>
      <c r="H97083" t="s">
        <v>12</v>
      </c>
      <c r="I97083" t="s">
        <v>12</v>
      </c>
      <c r="J97083" t="s">
        <v>12</v>
      </c>
      <c r="K97083" t="s">
        <v>12</v>
      </c>
      <c r="L97083" t="s">
        <v>38</v>
      </c>
      <c r="M97083">
        <v>297365</v>
      </c>
      <c r="N97083" t="b">
        <v>0</v>
      </c>
    </row>
    <row r="97084" spans="2:14" x14ac:dyDescent="0.35">
      <c r="B97084" t="s">
        <v>750</v>
      </c>
      <c r="C97084">
        <v>3575703640</v>
      </c>
      <c r="D97084">
        <v>2130599999.99999</v>
      </c>
      <c r="E97084">
        <v>3.3582816000000002</v>
      </c>
      <c r="F97084">
        <v>5833146920</v>
      </c>
      <c r="G97084" t="s">
        <v>12</v>
      </c>
      <c r="H97084" t="s">
        <v>12</v>
      </c>
      <c r="I97084" t="s">
        <v>12</v>
      </c>
      <c r="J97084" t="s">
        <v>12</v>
      </c>
      <c r="K97084" t="s">
        <v>12</v>
      </c>
      <c r="L97084" t="s">
        <v>38</v>
      </c>
      <c r="M97084">
        <v>297365</v>
      </c>
      <c r="N97084" t="b">
        <v>0</v>
      </c>
    </row>
    <row r="97085" spans="2:14" x14ac:dyDescent="0.35">
      <c r="B97085" t="s">
        <v>750</v>
      </c>
      <c r="C97085">
        <v>3555340000</v>
      </c>
      <c r="D97085">
        <v>1918175999.99999</v>
      </c>
      <c r="E97085">
        <v>3.5346807</v>
      </c>
      <c r="F97085">
        <v>5833993080</v>
      </c>
      <c r="G97085" t="s">
        <v>12</v>
      </c>
      <c r="H97085" t="s">
        <v>12</v>
      </c>
      <c r="I97085" t="s">
        <v>12</v>
      </c>
      <c r="J97085" t="s">
        <v>12</v>
      </c>
      <c r="K97085" t="s">
        <v>12</v>
      </c>
      <c r="L97085" t="s">
        <v>38</v>
      </c>
      <c r="M97085">
        <v>297365</v>
      </c>
      <c r="N97085" t="b">
        <v>0</v>
      </c>
    </row>
    <row r="97086" spans="2:14" x14ac:dyDescent="0.35">
      <c r="B97086" t="s">
        <v>750</v>
      </c>
      <c r="C97086">
        <v>3593592730</v>
      </c>
      <c r="D97086">
        <v>1965240000</v>
      </c>
      <c r="E97086">
        <v>3.4029395999999998</v>
      </c>
      <c r="F97086">
        <v>5829377690</v>
      </c>
      <c r="G97086" t="s">
        <v>12</v>
      </c>
      <c r="H97086" t="s">
        <v>12</v>
      </c>
      <c r="I97086" t="s">
        <v>12</v>
      </c>
      <c r="J97086" t="s">
        <v>12</v>
      </c>
      <c r="K97086" t="s">
        <v>12</v>
      </c>
      <c r="L97086" t="s">
        <v>38</v>
      </c>
      <c r="M97086">
        <v>288160</v>
      </c>
      <c r="N97086" t="b">
        <v>0</v>
      </c>
    </row>
    <row r="97087" spans="2:14" x14ac:dyDescent="0.35">
      <c r="B97087" t="s">
        <v>750</v>
      </c>
      <c r="C97087">
        <v>3673121110</v>
      </c>
      <c r="D97087">
        <v>2131872000</v>
      </c>
      <c r="E97087">
        <v>3.7401075000000001</v>
      </c>
      <c r="F97087">
        <v>5835428460</v>
      </c>
      <c r="G97087" t="s">
        <v>12</v>
      </c>
      <c r="H97087" t="s">
        <v>12</v>
      </c>
      <c r="I97087" t="s">
        <v>12</v>
      </c>
      <c r="J97087" t="s">
        <v>12</v>
      </c>
      <c r="K97087" t="s">
        <v>12</v>
      </c>
      <c r="L97087" t="s">
        <v>38</v>
      </c>
      <c r="M97087">
        <v>288160</v>
      </c>
      <c r="N97087" t="b">
        <v>0</v>
      </c>
    </row>
    <row r="97088" spans="2:14" x14ac:dyDescent="0.35">
      <c r="B97088" t="s">
        <v>750</v>
      </c>
      <c r="C97088">
        <v>3689938890</v>
      </c>
      <c r="D97088">
        <v>1928351999.99999</v>
      </c>
      <c r="E97088">
        <v>3.3672132000000001</v>
      </c>
      <c r="F97088">
        <v>5837971330</v>
      </c>
      <c r="G97088" t="s">
        <v>12</v>
      </c>
      <c r="H97088" t="s">
        <v>12</v>
      </c>
      <c r="I97088" t="s">
        <v>12</v>
      </c>
      <c r="J97088" t="s">
        <v>12</v>
      </c>
      <c r="K97088" t="s">
        <v>12</v>
      </c>
      <c r="L97088" t="s">
        <v>38</v>
      </c>
      <c r="M97088">
        <v>288160</v>
      </c>
      <c r="N97088" t="b">
        <v>0</v>
      </c>
    </row>
    <row r="97089" spans="2:14" x14ac:dyDescent="0.35">
      <c r="B97089" t="s">
        <v>750</v>
      </c>
      <c r="C97089">
        <v>3781967700</v>
      </c>
      <c r="D97089">
        <v>2200560000</v>
      </c>
      <c r="E97089">
        <v>3.4498305</v>
      </c>
      <c r="F97089">
        <v>5846568240</v>
      </c>
      <c r="G97089" t="s">
        <v>12</v>
      </c>
      <c r="H97089" t="s">
        <v>12</v>
      </c>
      <c r="I97089" t="s">
        <v>12</v>
      </c>
      <c r="J97089" t="s">
        <v>12</v>
      </c>
      <c r="K97089" t="s">
        <v>12</v>
      </c>
      <c r="L97089" t="s">
        <v>38</v>
      </c>
      <c r="M97089">
        <v>288160</v>
      </c>
      <c r="N97089" t="b">
        <v>0</v>
      </c>
    </row>
    <row r="97090" spans="2:14" x14ac:dyDescent="0.35">
      <c r="B97090" t="s">
        <v>750</v>
      </c>
      <c r="C97090">
        <v>3744322700</v>
      </c>
      <c r="D97090">
        <v>2335392000</v>
      </c>
      <c r="E97090">
        <v>3.7423403999999998</v>
      </c>
      <c r="F97090">
        <v>5887534120</v>
      </c>
      <c r="G97090" t="s">
        <v>12</v>
      </c>
      <c r="H97090" t="s">
        <v>12</v>
      </c>
      <c r="I97090" t="s">
        <v>12</v>
      </c>
      <c r="J97090" t="s">
        <v>12</v>
      </c>
      <c r="K97090" t="s">
        <v>12</v>
      </c>
      <c r="L97090" t="s">
        <v>38</v>
      </c>
      <c r="M97090">
        <v>288160</v>
      </c>
      <c r="N97090" t="b">
        <v>0</v>
      </c>
    </row>
    <row r="97091" spans="2:14" x14ac:dyDescent="0.35">
      <c r="B97091" t="s">
        <v>750</v>
      </c>
      <c r="C97091">
        <v>3786924780</v>
      </c>
      <c r="D97091">
        <v>2302320000</v>
      </c>
      <c r="E97091">
        <v>3.3850764</v>
      </c>
      <c r="F97091">
        <v>5891168820</v>
      </c>
      <c r="G97091" t="s">
        <v>12</v>
      </c>
      <c r="H97091" t="s">
        <v>12</v>
      </c>
      <c r="I97091" t="s">
        <v>12</v>
      </c>
      <c r="J97091" t="s">
        <v>12</v>
      </c>
      <c r="K97091" t="s">
        <v>12</v>
      </c>
      <c r="L97091" t="s">
        <v>38</v>
      </c>
      <c r="M97091">
        <v>288160</v>
      </c>
      <c r="N97091" t="b">
        <v>0</v>
      </c>
    </row>
    <row r="97092" spans="2:14" x14ac:dyDescent="0.35">
      <c r="B97092" t="s">
        <v>750</v>
      </c>
      <c r="C97092">
        <v>3901595890</v>
      </c>
      <c r="D97092">
        <v>2256527999.99999</v>
      </c>
      <c r="E97092">
        <v>3.8629169999999999</v>
      </c>
      <c r="F97092">
        <v>5948524440</v>
      </c>
      <c r="G97092" t="s">
        <v>12</v>
      </c>
      <c r="H97092" t="s">
        <v>12</v>
      </c>
      <c r="I97092" t="s">
        <v>12</v>
      </c>
      <c r="J97092" t="s">
        <v>12</v>
      </c>
      <c r="K97092" t="s">
        <v>12</v>
      </c>
      <c r="L97092" t="s">
        <v>38</v>
      </c>
      <c r="M97092">
        <v>288160</v>
      </c>
      <c r="N97092" t="b">
        <v>0</v>
      </c>
    </row>
    <row r="97093" spans="2:14" x14ac:dyDescent="0.35">
      <c r="B97093" t="s">
        <v>750</v>
      </c>
      <c r="C97093">
        <v>3977085220</v>
      </c>
      <c r="D97093">
        <v>2461320000</v>
      </c>
      <c r="E97093">
        <v>4.0996043999999996</v>
      </c>
      <c r="F97093">
        <v>5955859440</v>
      </c>
      <c r="G97093" t="s">
        <v>12</v>
      </c>
      <c r="H97093" t="s">
        <v>12</v>
      </c>
      <c r="I97093" t="s">
        <v>12</v>
      </c>
      <c r="J97093" t="s">
        <v>12</v>
      </c>
      <c r="K97093" t="s">
        <v>12</v>
      </c>
      <c r="L97093" t="s">
        <v>38</v>
      </c>
      <c r="M97093">
        <v>288160</v>
      </c>
      <c r="N97093" t="b">
        <v>0</v>
      </c>
    </row>
    <row r="97094" spans="2:14" x14ac:dyDescent="0.35">
      <c r="B97094" t="s">
        <v>750</v>
      </c>
      <c r="C97094">
        <v>4027747400</v>
      </c>
      <c r="D97094">
        <v>2527464000</v>
      </c>
      <c r="E97094">
        <v>4.0415489999999998</v>
      </c>
      <c r="F97094">
        <v>5947682110</v>
      </c>
      <c r="G97094" t="s">
        <v>12</v>
      </c>
      <c r="H97094" t="s">
        <v>12</v>
      </c>
      <c r="I97094" t="s">
        <v>12</v>
      </c>
      <c r="J97094" t="s">
        <v>12</v>
      </c>
      <c r="K97094" t="s">
        <v>12</v>
      </c>
      <c r="L97094" t="s">
        <v>38</v>
      </c>
      <c r="M97094">
        <v>288160</v>
      </c>
      <c r="N97094" t="b">
        <v>0</v>
      </c>
    </row>
    <row r="97095" spans="2:14" x14ac:dyDescent="0.35">
      <c r="B97095" t="s">
        <v>750</v>
      </c>
      <c r="C97095" t="s">
        <v>12</v>
      </c>
      <c r="D97095">
        <v>2607600000</v>
      </c>
      <c r="E97095">
        <v>3.9611646</v>
      </c>
      <c r="F97095" t="s">
        <v>12</v>
      </c>
      <c r="G97095" t="s">
        <v>12</v>
      </c>
      <c r="H97095" t="s">
        <v>12</v>
      </c>
      <c r="I97095" t="s">
        <v>12</v>
      </c>
      <c r="J97095" t="s">
        <v>12</v>
      </c>
      <c r="K97095" t="s">
        <v>12</v>
      </c>
      <c r="L97095" t="s">
        <v>38</v>
      </c>
      <c r="M97095">
        <v>288160</v>
      </c>
      <c r="N97095" t="b">
        <v>0</v>
      </c>
    </row>
    <row r="97096" spans="2:14" x14ac:dyDescent="0.35">
      <c r="B97096" t="s">
        <v>750</v>
      </c>
      <c r="C97096" t="s">
        <v>12</v>
      </c>
      <c r="D97096">
        <v>2673744000</v>
      </c>
      <c r="E97096">
        <v>4.3206614999999999</v>
      </c>
      <c r="F97096" t="s">
        <v>12</v>
      </c>
      <c r="G97096" t="s">
        <v>12</v>
      </c>
      <c r="H97096" t="s">
        <v>12</v>
      </c>
      <c r="I97096" t="s">
        <v>12</v>
      </c>
      <c r="J97096" t="s">
        <v>12</v>
      </c>
      <c r="K97096" t="s">
        <v>12</v>
      </c>
      <c r="L97096" t="s">
        <v>38</v>
      </c>
      <c r="M97096">
        <v>288160</v>
      </c>
      <c r="N97096" t="b">
        <v>0</v>
      </c>
    </row>
    <row r="97097" spans="2:14" x14ac:dyDescent="0.35">
      <c r="B97097" t="s">
        <v>750</v>
      </c>
      <c r="C97097" t="s">
        <v>12</v>
      </c>
      <c r="D97097">
        <v>2689008000</v>
      </c>
      <c r="E97097">
        <v>4.4367723000000003</v>
      </c>
      <c r="F97097" t="s">
        <v>12</v>
      </c>
      <c r="G97097" t="s">
        <v>12</v>
      </c>
      <c r="H97097" t="s">
        <v>12</v>
      </c>
      <c r="I97097" t="s">
        <v>12</v>
      </c>
      <c r="J97097" t="s">
        <v>12</v>
      </c>
      <c r="K97097" t="s">
        <v>12</v>
      </c>
      <c r="L97097" t="s">
        <v>38</v>
      </c>
      <c r="M97097">
        <v>288160</v>
      </c>
      <c r="N97097" t="b">
        <v>0</v>
      </c>
    </row>
    <row r="97098" spans="2:14" x14ac:dyDescent="0.35">
      <c r="B97098" t="s">
        <v>750</v>
      </c>
      <c r="C97098" t="s">
        <v>12</v>
      </c>
      <c r="D97098" t="s">
        <v>12</v>
      </c>
      <c r="E97098">
        <v>4.577445</v>
      </c>
      <c r="F97098" t="s">
        <v>12</v>
      </c>
      <c r="G97098" t="s">
        <v>12</v>
      </c>
      <c r="H97098" t="s">
        <v>12</v>
      </c>
      <c r="I97098" t="s">
        <v>12</v>
      </c>
      <c r="J97098" t="s">
        <v>12</v>
      </c>
      <c r="K97098" t="s">
        <v>12</v>
      </c>
      <c r="L97098" t="s">
        <v>38</v>
      </c>
      <c r="M97098">
        <v>288160</v>
      </c>
      <c r="N97098" t="b">
        <v>0</v>
      </c>
    </row>
    <row r="97099" spans="2:14" x14ac:dyDescent="0.35">
      <c r="B97099" t="s">
        <v>750</v>
      </c>
      <c r="C97099" t="s">
        <v>12</v>
      </c>
      <c r="D97099" t="s">
        <v>12</v>
      </c>
      <c r="E97099">
        <v>4.6935558000000004</v>
      </c>
      <c r="F97099" t="s">
        <v>12</v>
      </c>
      <c r="G97099" t="s">
        <v>12</v>
      </c>
      <c r="H97099" t="s">
        <v>12</v>
      </c>
      <c r="I97099" t="s">
        <v>12</v>
      </c>
      <c r="J97099" t="s">
        <v>12</v>
      </c>
      <c r="K97099" t="s">
        <v>12</v>
      </c>
      <c r="L97099" t="s">
        <v>38</v>
      </c>
      <c r="M97099">
        <v>288160</v>
      </c>
      <c r="N97099" t="b">
        <v>0</v>
      </c>
    </row>
    <row r="97100" spans="2:14" x14ac:dyDescent="0.35">
      <c r="B97100" t="s">
        <v>750</v>
      </c>
      <c r="C97100" t="s">
        <v>12</v>
      </c>
      <c r="D97100" t="s">
        <v>12</v>
      </c>
      <c r="E97100">
        <v>4.7203505999999997</v>
      </c>
      <c r="F97100" t="s">
        <v>12</v>
      </c>
      <c r="G97100" t="s">
        <v>12</v>
      </c>
      <c r="H97100" t="s">
        <v>12</v>
      </c>
      <c r="I97100" t="s">
        <v>12</v>
      </c>
      <c r="J97100" t="s">
        <v>12</v>
      </c>
      <c r="K97100" t="s">
        <v>12</v>
      </c>
      <c r="L97100" t="s">
        <v>38</v>
      </c>
      <c r="M97100">
        <v>288160</v>
      </c>
      <c r="N97100" t="b">
        <v>0</v>
      </c>
    </row>
    <row r="97101" spans="2:14" x14ac:dyDescent="0.35">
      <c r="B97101" t="s">
        <v>750</v>
      </c>
      <c r="C97101" t="s">
        <v>12</v>
      </c>
      <c r="D97101" t="s">
        <v>12</v>
      </c>
      <c r="E97101" t="s">
        <v>12</v>
      </c>
      <c r="F97101" t="s">
        <v>12</v>
      </c>
      <c r="G97101" t="s">
        <v>12</v>
      </c>
      <c r="H97101" t="s">
        <v>12</v>
      </c>
      <c r="I97101" t="s">
        <v>12</v>
      </c>
      <c r="J97101" t="s">
        <v>12</v>
      </c>
      <c r="K97101" t="s">
        <v>12</v>
      </c>
      <c r="L97101" t="s">
        <v>38</v>
      </c>
      <c r="M97101">
        <v>288160</v>
      </c>
      <c r="N97101" t="b">
        <v>0</v>
      </c>
    </row>
    <row r="97102" spans="2:14" x14ac:dyDescent="0.35">
      <c r="B97102" t="s">
        <v>750</v>
      </c>
      <c r="C97102" t="s">
        <v>12</v>
      </c>
      <c r="D97102" t="s">
        <v>12</v>
      </c>
      <c r="E97102" t="s">
        <v>12</v>
      </c>
      <c r="F97102" t="s">
        <v>12</v>
      </c>
      <c r="G97102" t="s">
        <v>12</v>
      </c>
      <c r="H97102" t="s">
        <v>12</v>
      </c>
      <c r="I97102" t="s">
        <v>12</v>
      </c>
      <c r="J97102" t="s">
        <v>12</v>
      </c>
      <c r="K97102" t="s">
        <v>12</v>
      </c>
      <c r="L97102" t="s">
        <v>38</v>
      </c>
      <c r="M97102">
        <v>288160</v>
      </c>
      <c r="N97102" t="b">
        <v>0</v>
      </c>
    </row>
    <row r="97103" spans="2:14" x14ac:dyDescent="0.35">
      <c r="B97103" t="s">
        <v>750</v>
      </c>
      <c r="C97103" t="s">
        <v>12</v>
      </c>
      <c r="D97103" t="s">
        <v>12</v>
      </c>
      <c r="E97103" t="s">
        <v>12</v>
      </c>
      <c r="F97103" t="s">
        <v>12</v>
      </c>
      <c r="G97103" t="s">
        <v>12</v>
      </c>
      <c r="H97103" t="s">
        <v>12</v>
      </c>
      <c r="I97103" t="s">
        <v>12</v>
      </c>
      <c r="J97103" t="s">
        <v>12</v>
      </c>
      <c r="K97103" t="s">
        <v>12</v>
      </c>
      <c r="L97103" t="s">
        <v>38</v>
      </c>
      <c r="M97103">
        <v>288160</v>
      </c>
      <c r="N97103" t="b">
        <v>0</v>
      </c>
    </row>
    <row r="97104" spans="2:14" x14ac:dyDescent="0.35">
      <c r="B97104" t="s">
        <v>750</v>
      </c>
      <c r="C97104" t="s">
        <v>12</v>
      </c>
      <c r="D97104" t="s">
        <v>12</v>
      </c>
      <c r="E97104" t="s">
        <v>12</v>
      </c>
      <c r="F97104" t="s">
        <v>12</v>
      </c>
      <c r="G97104" t="s">
        <v>12</v>
      </c>
      <c r="H97104" t="s">
        <v>12</v>
      </c>
      <c r="I97104" t="s">
        <v>12</v>
      </c>
      <c r="J97104" t="s">
        <v>12</v>
      </c>
      <c r="K97104" t="s">
        <v>12</v>
      </c>
      <c r="L97104" t="s">
        <v>38</v>
      </c>
      <c r="M97104">
        <v>288160</v>
      </c>
      <c r="N97104" t="b">
        <v>0</v>
      </c>
    </row>
    <row r="97105" spans="2:14" x14ac:dyDescent="0.35">
      <c r="B97105" t="s">
        <v>750</v>
      </c>
      <c r="C97105" t="s">
        <v>12</v>
      </c>
      <c r="D97105" t="s">
        <v>12</v>
      </c>
      <c r="E97105" t="s">
        <v>12</v>
      </c>
      <c r="F97105" t="s">
        <v>12</v>
      </c>
      <c r="G97105" t="s">
        <v>12</v>
      </c>
      <c r="H97105" t="s">
        <v>12</v>
      </c>
      <c r="I97105" t="s">
        <v>12</v>
      </c>
      <c r="J97105" t="s">
        <v>12</v>
      </c>
      <c r="K97105" t="s">
        <v>12</v>
      </c>
      <c r="L97105" t="s">
        <v>38</v>
      </c>
      <c r="M97105">
        <v>288160</v>
      </c>
      <c r="N97105" t="b">
        <v>0</v>
      </c>
    </row>
    <row r="97106" spans="2:14" x14ac:dyDescent="0.35">
      <c r="B97106" t="s">
        <v>750</v>
      </c>
      <c r="C97106" t="s">
        <v>12</v>
      </c>
      <c r="D97106" t="s">
        <v>12</v>
      </c>
      <c r="E97106" t="s">
        <v>12</v>
      </c>
      <c r="F97106" t="s">
        <v>12</v>
      </c>
      <c r="G97106" t="s">
        <v>12</v>
      </c>
      <c r="H97106" t="s">
        <v>12</v>
      </c>
      <c r="I97106" t="s">
        <v>12</v>
      </c>
      <c r="J97106" t="s">
        <v>12</v>
      </c>
      <c r="K97106" t="s">
        <v>12</v>
      </c>
      <c r="L97106" t="s">
        <v>38</v>
      </c>
      <c r="M97106">
        <v>288160</v>
      </c>
      <c r="N97106" t="b">
        <v>0</v>
      </c>
    </row>
    <row r="97107" spans="2:14" x14ac:dyDescent="0.35">
      <c r="B97107" t="s">
        <v>750</v>
      </c>
      <c r="C97107" t="s">
        <v>12</v>
      </c>
      <c r="D97107" t="s">
        <v>12</v>
      </c>
      <c r="E97107" t="s">
        <v>12</v>
      </c>
      <c r="F97107" t="s">
        <v>12</v>
      </c>
      <c r="G97107" t="s">
        <v>12</v>
      </c>
      <c r="H97107" t="s">
        <v>12</v>
      </c>
      <c r="I97107" t="s">
        <v>12</v>
      </c>
      <c r="J97107" t="s">
        <v>12</v>
      </c>
      <c r="K97107" t="s">
        <v>12</v>
      </c>
      <c r="L97107" t="s">
        <v>38</v>
      </c>
      <c r="M97107">
        <v>288160</v>
      </c>
      <c r="N97107" t="b">
        <v>0</v>
      </c>
    </row>
    <row r="97108" spans="2:14" x14ac:dyDescent="0.35">
      <c r="B97108" t="s">
        <v>750</v>
      </c>
      <c r="C97108" t="s">
        <v>12</v>
      </c>
      <c r="D97108" t="s">
        <v>12</v>
      </c>
      <c r="E97108" t="s">
        <v>12</v>
      </c>
      <c r="F97108" t="s">
        <v>12</v>
      </c>
      <c r="G97108" t="s">
        <v>12</v>
      </c>
      <c r="H97108" t="s">
        <v>12</v>
      </c>
      <c r="I97108" t="s">
        <v>12</v>
      </c>
      <c r="J97108" t="s">
        <v>12</v>
      </c>
      <c r="K97108" t="s">
        <v>12</v>
      </c>
      <c r="L97108" t="s">
        <v>38</v>
      </c>
      <c r="M97108">
        <v>288160</v>
      </c>
      <c r="N97108" t="b">
        <v>0</v>
      </c>
    </row>
    <row r="97109" spans="2:14" x14ac:dyDescent="0.35">
      <c r="B97109" t="s">
        <v>750</v>
      </c>
      <c r="C97109" t="s">
        <v>12</v>
      </c>
      <c r="D97109" t="s">
        <v>12</v>
      </c>
      <c r="E97109" t="s">
        <v>12</v>
      </c>
      <c r="F97109" t="s">
        <v>12</v>
      </c>
      <c r="G97109" t="s">
        <v>12</v>
      </c>
      <c r="H97109" t="s">
        <v>12</v>
      </c>
      <c r="I97109" t="s">
        <v>12</v>
      </c>
      <c r="J97109" t="s">
        <v>12</v>
      </c>
      <c r="K97109" t="s">
        <v>12</v>
      </c>
      <c r="L97109" t="s">
        <v>38</v>
      </c>
      <c r="M97109">
        <v>288160</v>
      </c>
      <c r="N97109" t="b">
        <v>0</v>
      </c>
    </row>
    <row r="97110" spans="2:14" x14ac:dyDescent="0.35">
      <c r="B97110" t="s">
        <v>751</v>
      </c>
      <c r="C97110">
        <v>6413852678.8039999</v>
      </c>
      <c r="D97110">
        <v>2936668862.3249898</v>
      </c>
      <c r="E97110">
        <v>15.62</v>
      </c>
      <c r="F97110">
        <v>2036115177.25</v>
      </c>
      <c r="G97110" t="s">
        <v>12</v>
      </c>
      <c r="H97110" t="s">
        <v>12</v>
      </c>
      <c r="I97110">
        <v>2269</v>
      </c>
      <c r="J97110">
        <v>449</v>
      </c>
      <c r="K97110">
        <v>27742</v>
      </c>
      <c r="L97110" t="s">
        <v>13</v>
      </c>
      <c r="M97110">
        <v>3330241</v>
      </c>
      <c r="N97110" t="b">
        <v>0</v>
      </c>
    </row>
    <row r="97111" spans="2:14" x14ac:dyDescent="0.35">
      <c r="B97111" t="s">
        <v>751</v>
      </c>
      <c r="C97111">
        <v>6576376128.8987999</v>
      </c>
      <c r="D97111">
        <v>2985723401.625</v>
      </c>
      <c r="E97111">
        <v>14.685</v>
      </c>
      <c r="F97111">
        <v>2053442456.8048</v>
      </c>
      <c r="G97111" t="s">
        <v>12</v>
      </c>
      <c r="H97111" t="s">
        <v>12</v>
      </c>
      <c r="I97111">
        <v>2269</v>
      </c>
      <c r="J97111">
        <v>449</v>
      </c>
      <c r="K97111">
        <v>27742</v>
      </c>
      <c r="L97111" t="s">
        <v>13</v>
      </c>
      <c r="M97111">
        <v>3330241</v>
      </c>
      <c r="N97111" t="b">
        <v>0</v>
      </c>
    </row>
    <row r="97112" spans="2:14" x14ac:dyDescent="0.35">
      <c r="B97112" t="s">
        <v>751</v>
      </c>
      <c r="C97112">
        <v>6062899156.0474997</v>
      </c>
      <c r="D97112">
        <v>2611210861.1999998</v>
      </c>
      <c r="E97112">
        <v>14.164999999999999</v>
      </c>
      <c r="F97112">
        <v>2154705516.5195999</v>
      </c>
      <c r="G97112" t="s">
        <v>12</v>
      </c>
      <c r="H97112" t="s">
        <v>12</v>
      </c>
      <c r="I97112">
        <v>2269</v>
      </c>
      <c r="J97112">
        <v>449</v>
      </c>
      <c r="K97112">
        <v>27742</v>
      </c>
      <c r="L97112" t="s">
        <v>13</v>
      </c>
      <c r="M97112">
        <v>3330241</v>
      </c>
      <c r="N97112" t="b">
        <v>0</v>
      </c>
    </row>
    <row r="97113" spans="2:14" x14ac:dyDescent="0.35">
      <c r="B97113" t="s">
        <v>751</v>
      </c>
      <c r="C97113">
        <v>5746787877.8254004</v>
      </c>
      <c r="D97113">
        <v>2713850026.3000002</v>
      </c>
      <c r="E97113">
        <v>15.565</v>
      </c>
      <c r="F97113">
        <v>1986565541.4749</v>
      </c>
      <c r="G97113" t="s">
        <v>12</v>
      </c>
      <c r="H97113" t="s">
        <v>12</v>
      </c>
      <c r="I97113">
        <v>2269</v>
      </c>
      <c r="J97113">
        <v>449</v>
      </c>
      <c r="K97113">
        <v>27742</v>
      </c>
      <c r="L97113" t="s">
        <v>13</v>
      </c>
      <c r="M97113">
        <v>3330241</v>
      </c>
      <c r="N97113" t="b">
        <v>0</v>
      </c>
    </row>
    <row r="97114" spans="2:14" x14ac:dyDescent="0.35">
      <c r="B97114" t="s">
        <v>751</v>
      </c>
      <c r="C97114">
        <v>5713616233.2539997</v>
      </c>
      <c r="D97114">
        <v>2877753852.9249902</v>
      </c>
      <c r="E97114">
        <v>15.824999999999999</v>
      </c>
      <c r="F97114">
        <v>1943304470.5202</v>
      </c>
      <c r="G97114" t="s">
        <v>12</v>
      </c>
      <c r="H97114" t="s">
        <v>12</v>
      </c>
      <c r="I97114">
        <v>2269</v>
      </c>
      <c r="J97114">
        <v>449</v>
      </c>
      <c r="K97114">
        <v>27742</v>
      </c>
      <c r="L97114" t="s">
        <v>13</v>
      </c>
      <c r="M97114">
        <v>3330241</v>
      </c>
      <c r="N97114" t="b">
        <v>0</v>
      </c>
    </row>
    <row r="97115" spans="2:14" x14ac:dyDescent="0.35">
      <c r="B97115" t="s">
        <v>751</v>
      </c>
      <c r="C97115">
        <v>5678083849.7456999</v>
      </c>
      <c r="D97115">
        <v>2609547591.1749902</v>
      </c>
      <c r="E97115">
        <v>13.84</v>
      </c>
      <c r="F97115">
        <v>2001512153.3325</v>
      </c>
      <c r="G97115" t="s">
        <v>12</v>
      </c>
      <c r="H97115" t="s">
        <v>12</v>
      </c>
      <c r="I97115">
        <v>2269</v>
      </c>
      <c r="J97115">
        <v>449</v>
      </c>
      <c r="K97115">
        <v>27742</v>
      </c>
      <c r="L97115" t="s">
        <v>13</v>
      </c>
      <c r="M97115">
        <v>3330241</v>
      </c>
      <c r="N97115" t="b">
        <v>0</v>
      </c>
    </row>
    <row r="97116" spans="2:14" x14ac:dyDescent="0.35">
      <c r="B97116" t="s">
        <v>751</v>
      </c>
      <c r="C97116">
        <v>5858132838.8813</v>
      </c>
      <c r="D97116">
        <v>2585707034.5749998</v>
      </c>
      <c r="E97116">
        <v>13.66</v>
      </c>
      <c r="F97116">
        <v>2002899389.1336</v>
      </c>
      <c r="G97116" t="s">
        <v>12</v>
      </c>
      <c r="H97116" t="s">
        <v>12</v>
      </c>
      <c r="I97116">
        <v>2269</v>
      </c>
      <c r="J97116">
        <v>449</v>
      </c>
      <c r="K97116">
        <v>27742</v>
      </c>
      <c r="L97116" t="s">
        <v>13</v>
      </c>
      <c r="M97116">
        <v>3330241</v>
      </c>
      <c r="N97116" t="b">
        <v>0</v>
      </c>
    </row>
    <row r="97117" spans="2:14" x14ac:dyDescent="0.35">
      <c r="B97117" t="s">
        <v>751</v>
      </c>
      <c r="C97117">
        <v>5858827432.1801996</v>
      </c>
      <c r="D97117">
        <v>2441670338.4499998</v>
      </c>
      <c r="E97117">
        <v>14.484999999999999</v>
      </c>
      <c r="F97117">
        <v>1994076386.3712001</v>
      </c>
      <c r="G97117" t="s">
        <v>12</v>
      </c>
      <c r="H97117" t="s">
        <v>12</v>
      </c>
      <c r="I97117">
        <v>2269</v>
      </c>
      <c r="J97117">
        <v>449</v>
      </c>
      <c r="K97117">
        <v>27742</v>
      </c>
      <c r="L97117" t="s">
        <v>13</v>
      </c>
      <c r="M97117">
        <v>3330241</v>
      </c>
      <c r="N97117" t="b">
        <v>0</v>
      </c>
    </row>
    <row r="97118" spans="2:14" x14ac:dyDescent="0.35">
      <c r="B97118" t="s">
        <v>751</v>
      </c>
      <c r="C97118">
        <v>6530652548.9259996</v>
      </c>
      <c r="D97118">
        <v>2295646929.2749901</v>
      </c>
      <c r="E97118">
        <v>13.135</v>
      </c>
      <c r="F97118">
        <v>1983853861.1793001</v>
      </c>
      <c r="G97118" t="s">
        <v>12</v>
      </c>
      <c r="H97118" t="s">
        <v>12</v>
      </c>
      <c r="I97118">
        <v>2269</v>
      </c>
      <c r="J97118">
        <v>449</v>
      </c>
      <c r="K97118">
        <v>27742</v>
      </c>
      <c r="L97118" t="s">
        <v>13</v>
      </c>
      <c r="M97118">
        <v>3330241</v>
      </c>
      <c r="N97118" t="b">
        <v>0</v>
      </c>
    </row>
    <row r="97119" spans="2:14" x14ac:dyDescent="0.35">
      <c r="B97119" t="s">
        <v>751</v>
      </c>
      <c r="C97119">
        <v>6611174035.6000004</v>
      </c>
      <c r="D97119">
        <v>2392002512.1999998</v>
      </c>
      <c r="E97119">
        <v>13.015000000000001</v>
      </c>
      <c r="F97119">
        <v>1967164240.6773</v>
      </c>
      <c r="G97119" t="s">
        <v>12</v>
      </c>
      <c r="H97119" t="s">
        <v>12</v>
      </c>
      <c r="I97119">
        <v>2269</v>
      </c>
      <c r="J97119">
        <v>449</v>
      </c>
      <c r="K97119">
        <v>27742</v>
      </c>
      <c r="L97119" t="s">
        <v>13</v>
      </c>
      <c r="M97119">
        <v>3330241</v>
      </c>
      <c r="N97119" t="b">
        <v>0</v>
      </c>
    </row>
    <row r="97120" spans="2:14" x14ac:dyDescent="0.35">
      <c r="B97120" t="s">
        <v>751</v>
      </c>
      <c r="C97120">
        <v>7238921350.5860004</v>
      </c>
      <c r="D97120">
        <v>2828086026.6750002</v>
      </c>
      <c r="E97120">
        <v>12.29</v>
      </c>
      <c r="F97120">
        <v>2040854875.464</v>
      </c>
      <c r="G97120" t="s">
        <v>12</v>
      </c>
      <c r="H97120" t="s">
        <v>12</v>
      </c>
      <c r="I97120">
        <v>2269</v>
      </c>
      <c r="J97120">
        <v>449</v>
      </c>
      <c r="K97120">
        <v>27742</v>
      </c>
      <c r="L97120" t="s">
        <v>13</v>
      </c>
      <c r="M97120">
        <v>3330241</v>
      </c>
      <c r="N97120" t="b">
        <v>0</v>
      </c>
    </row>
    <row r="97121" spans="2:14" x14ac:dyDescent="0.35">
      <c r="B97121" t="s">
        <v>751</v>
      </c>
      <c r="C97121">
        <v>6692124593.1801004</v>
      </c>
      <c r="D97121">
        <v>3086358723.1750002</v>
      </c>
      <c r="E97121">
        <v>11.555</v>
      </c>
      <c r="F97121">
        <v>1793169444.132</v>
      </c>
      <c r="G97121" t="s">
        <v>12</v>
      </c>
      <c r="H97121" t="s">
        <v>12</v>
      </c>
      <c r="I97121">
        <v>2269</v>
      </c>
      <c r="J97121">
        <v>449</v>
      </c>
      <c r="K97121">
        <v>27742</v>
      </c>
      <c r="L97121" t="s">
        <v>13</v>
      </c>
      <c r="M97121">
        <v>3330241</v>
      </c>
      <c r="N97121" t="b">
        <v>0</v>
      </c>
    </row>
    <row r="97122" spans="2:14" x14ac:dyDescent="0.35">
      <c r="B97122" t="s">
        <v>751</v>
      </c>
      <c r="C97122">
        <v>6740600569.4898005</v>
      </c>
      <c r="D97122">
        <v>3295956949.9499998</v>
      </c>
      <c r="E97122">
        <v>12.04</v>
      </c>
      <c r="F97122">
        <v>1804753827.5975001</v>
      </c>
      <c r="G97122" t="s">
        <v>12</v>
      </c>
      <c r="H97122" t="s">
        <v>12</v>
      </c>
      <c r="I97122">
        <v>2269</v>
      </c>
      <c r="J97122">
        <v>449</v>
      </c>
      <c r="K97122">
        <v>27742</v>
      </c>
      <c r="L97122" t="s">
        <v>13</v>
      </c>
      <c r="M97122">
        <v>3330241</v>
      </c>
      <c r="N97122" t="b">
        <v>0</v>
      </c>
    </row>
    <row r="97123" spans="2:14" x14ac:dyDescent="0.35">
      <c r="B97123" t="s">
        <v>751</v>
      </c>
      <c r="C97123">
        <v>6707095936.5</v>
      </c>
      <c r="D97123">
        <v>3038677609.9749899</v>
      </c>
      <c r="E97123">
        <v>14.234999999999999</v>
      </c>
      <c r="F97123">
        <v>1804990011.1628001</v>
      </c>
      <c r="G97123" t="s">
        <v>12</v>
      </c>
      <c r="H97123" t="s">
        <v>12</v>
      </c>
      <c r="I97123">
        <v>12072</v>
      </c>
      <c r="J97123">
        <v>3880</v>
      </c>
      <c r="K97123">
        <v>17529</v>
      </c>
      <c r="L97123" t="s">
        <v>13</v>
      </c>
      <c r="M97123">
        <v>5301036</v>
      </c>
      <c r="N97123" t="b">
        <v>0</v>
      </c>
    </row>
    <row r="97124" spans="2:14" x14ac:dyDescent="0.35">
      <c r="B97124" t="s">
        <v>751</v>
      </c>
      <c r="C97124">
        <v>6684500718.79</v>
      </c>
      <c r="D97124">
        <v>3062518166.5749898</v>
      </c>
      <c r="E97124">
        <v>15.535</v>
      </c>
      <c r="F97124">
        <v>1781985266.6256001</v>
      </c>
      <c r="G97124" t="s">
        <v>12</v>
      </c>
      <c r="H97124" t="s">
        <v>12</v>
      </c>
      <c r="I97124">
        <v>12072</v>
      </c>
      <c r="J97124">
        <v>3880</v>
      </c>
      <c r="K97124">
        <v>17529</v>
      </c>
      <c r="L97124" t="s">
        <v>13</v>
      </c>
      <c r="M97124">
        <v>5301036</v>
      </c>
      <c r="N97124" t="b">
        <v>0</v>
      </c>
    </row>
    <row r="97125" spans="2:14" x14ac:dyDescent="0.35">
      <c r="B97125" t="s">
        <v>751</v>
      </c>
      <c r="C97125">
        <v>6961921124.8000002</v>
      </c>
      <c r="D97125">
        <v>3136487401.25</v>
      </c>
      <c r="E97125">
        <v>16.59</v>
      </c>
      <c r="F97125">
        <v>1764179687.5</v>
      </c>
      <c r="G97125" t="s">
        <v>12</v>
      </c>
      <c r="H97125" t="s">
        <v>12</v>
      </c>
      <c r="I97125">
        <v>12072</v>
      </c>
      <c r="J97125">
        <v>3880</v>
      </c>
      <c r="K97125">
        <v>17529</v>
      </c>
      <c r="L97125" t="s">
        <v>13</v>
      </c>
      <c r="M97125">
        <v>5301036</v>
      </c>
      <c r="N97125" t="b">
        <v>0</v>
      </c>
    </row>
    <row r="97126" spans="2:14" x14ac:dyDescent="0.35">
      <c r="B97126" t="s">
        <v>751</v>
      </c>
      <c r="C97126">
        <v>6898659040</v>
      </c>
      <c r="D97126">
        <v>3132373975.1499901</v>
      </c>
      <c r="E97126">
        <v>15.295</v>
      </c>
      <c r="F97126">
        <v>1792083376.3</v>
      </c>
      <c r="G97126" t="s">
        <v>12</v>
      </c>
      <c r="H97126" t="s">
        <v>12</v>
      </c>
      <c r="I97126">
        <v>12072</v>
      </c>
      <c r="J97126">
        <v>3880</v>
      </c>
      <c r="K97126">
        <v>17529</v>
      </c>
      <c r="L97126" t="s">
        <v>13</v>
      </c>
      <c r="M97126">
        <v>5301036</v>
      </c>
      <c r="N97126" t="b">
        <v>0</v>
      </c>
    </row>
    <row r="97127" spans="2:14" x14ac:dyDescent="0.35">
      <c r="B97127" t="s">
        <v>751</v>
      </c>
      <c r="C97127">
        <v>6902377853.1999998</v>
      </c>
      <c r="D97127">
        <v>3691799924.74999</v>
      </c>
      <c r="E97127">
        <v>15.414999999999999</v>
      </c>
      <c r="F97127">
        <v>1735477635.8</v>
      </c>
      <c r="G97127" t="s">
        <v>12</v>
      </c>
      <c r="H97127" t="s">
        <v>12</v>
      </c>
      <c r="I97127">
        <v>12072</v>
      </c>
      <c r="J97127">
        <v>3880</v>
      </c>
      <c r="K97127">
        <v>17529</v>
      </c>
      <c r="L97127" t="s">
        <v>13</v>
      </c>
      <c r="M97127">
        <v>5301036</v>
      </c>
      <c r="N97127" t="b">
        <v>0</v>
      </c>
    </row>
    <row r="97128" spans="2:14" x14ac:dyDescent="0.35">
      <c r="B97128" t="s">
        <v>751</v>
      </c>
      <c r="C97128">
        <v>6643566175.5</v>
      </c>
      <c r="D97128">
        <v>3492298758.8999901</v>
      </c>
      <c r="E97128">
        <v>15.25</v>
      </c>
      <c r="F97128">
        <v>1683512616.5999999</v>
      </c>
      <c r="G97128" t="s">
        <v>12</v>
      </c>
      <c r="H97128" t="s">
        <v>12</v>
      </c>
      <c r="I97128">
        <v>12072</v>
      </c>
      <c r="J97128">
        <v>3880</v>
      </c>
      <c r="K97128">
        <v>17529</v>
      </c>
      <c r="L97128" t="s">
        <v>13</v>
      </c>
      <c r="M97128">
        <v>5301036</v>
      </c>
      <c r="N97128" t="b">
        <v>0</v>
      </c>
    </row>
    <row r="97129" spans="2:14" x14ac:dyDescent="0.35">
      <c r="B97129" t="s">
        <v>751</v>
      </c>
      <c r="C97129">
        <v>6984494338.5</v>
      </c>
      <c r="D97129">
        <v>3256805114.6750002</v>
      </c>
      <c r="E97129">
        <v>15.23</v>
      </c>
      <c r="F97129">
        <v>1766419960.8759999</v>
      </c>
      <c r="G97129" t="s">
        <v>12</v>
      </c>
      <c r="H97129" t="s">
        <v>12</v>
      </c>
      <c r="I97129">
        <v>12072</v>
      </c>
      <c r="J97129">
        <v>3880</v>
      </c>
      <c r="K97129">
        <v>17529</v>
      </c>
      <c r="L97129" t="s">
        <v>13</v>
      </c>
      <c r="M97129">
        <v>5301036</v>
      </c>
      <c r="N97129" t="b">
        <v>0</v>
      </c>
    </row>
    <row r="97130" spans="2:14" x14ac:dyDescent="0.35">
      <c r="B97130" t="s">
        <v>751</v>
      </c>
      <c r="C97130">
        <v>7380373635.9737997</v>
      </c>
      <c r="D97130">
        <v>3397689958.5999999</v>
      </c>
      <c r="E97130">
        <v>17.95</v>
      </c>
      <c r="F97130">
        <v>1766419960.8759999</v>
      </c>
      <c r="G97130" t="s">
        <v>12</v>
      </c>
      <c r="H97130" t="s">
        <v>12</v>
      </c>
      <c r="I97130">
        <v>12072</v>
      </c>
      <c r="J97130">
        <v>3880</v>
      </c>
      <c r="K97130">
        <v>17529</v>
      </c>
      <c r="L97130" t="s">
        <v>13</v>
      </c>
      <c r="M97130">
        <v>5301036</v>
      </c>
      <c r="N97130" t="b">
        <v>0</v>
      </c>
    </row>
    <row r="97131" spans="2:14" x14ac:dyDescent="0.35">
      <c r="B97131" t="s">
        <v>751</v>
      </c>
      <c r="C97131">
        <v>7399427712.5</v>
      </c>
      <c r="D97131">
        <v>3487156976.2749901</v>
      </c>
      <c r="E97131">
        <v>16.98</v>
      </c>
      <c r="F97131">
        <v>1772504762.76</v>
      </c>
      <c r="G97131" t="s">
        <v>12</v>
      </c>
      <c r="H97131" t="s">
        <v>12</v>
      </c>
      <c r="I97131">
        <v>12072</v>
      </c>
      <c r="J97131">
        <v>3880</v>
      </c>
      <c r="K97131">
        <v>17529</v>
      </c>
      <c r="L97131" t="s">
        <v>13</v>
      </c>
      <c r="M97131">
        <v>5301036</v>
      </c>
      <c r="N97131" t="b">
        <v>0</v>
      </c>
    </row>
    <row r="97132" spans="2:14" x14ac:dyDescent="0.35">
      <c r="B97132" t="s">
        <v>751</v>
      </c>
      <c r="C97132">
        <v>7263875350.3407001</v>
      </c>
      <c r="D97132">
        <v>3412086949.9499998</v>
      </c>
      <c r="E97132">
        <v>15.835000000000001</v>
      </c>
      <c r="F97132">
        <v>1795620208.2720001</v>
      </c>
      <c r="G97132" t="s">
        <v>12</v>
      </c>
      <c r="H97132" t="s">
        <v>12</v>
      </c>
      <c r="I97132">
        <v>12072</v>
      </c>
      <c r="J97132">
        <v>3880</v>
      </c>
      <c r="K97132">
        <v>17529</v>
      </c>
      <c r="L97132" t="s">
        <v>13</v>
      </c>
      <c r="M97132">
        <v>5301036</v>
      </c>
      <c r="N97132" t="b">
        <v>0</v>
      </c>
    </row>
    <row r="97133" spans="2:14" x14ac:dyDescent="0.35">
      <c r="B97133" t="s">
        <v>751</v>
      </c>
      <c r="C97133">
        <v>7063308311.224</v>
      </c>
      <c r="D97133">
        <v>2965780218.0999999</v>
      </c>
      <c r="E97133">
        <v>16.52</v>
      </c>
      <c r="F97133">
        <v>1612934009.5112</v>
      </c>
      <c r="G97133" t="s">
        <v>12</v>
      </c>
      <c r="H97133" t="s">
        <v>12</v>
      </c>
      <c r="I97133">
        <v>12072</v>
      </c>
      <c r="J97133">
        <v>3880</v>
      </c>
      <c r="K97133">
        <v>17529</v>
      </c>
      <c r="L97133" t="s">
        <v>13</v>
      </c>
      <c r="M97133">
        <v>5301036</v>
      </c>
      <c r="N97133" t="b">
        <v>0</v>
      </c>
    </row>
    <row r="97134" spans="2:14" x14ac:dyDescent="0.35">
      <c r="B97134" t="s">
        <v>751</v>
      </c>
      <c r="C97134">
        <v>6617107149.6096001</v>
      </c>
      <c r="D97134">
        <v>2658301617.125</v>
      </c>
      <c r="E97134">
        <v>16.954999999999998</v>
      </c>
      <c r="F97134">
        <v>1617104473.9700999</v>
      </c>
      <c r="G97134" t="s">
        <v>12</v>
      </c>
      <c r="H97134" t="s">
        <v>12</v>
      </c>
      <c r="I97134">
        <v>12072</v>
      </c>
      <c r="J97134">
        <v>3880</v>
      </c>
      <c r="K97134">
        <v>17529</v>
      </c>
      <c r="L97134" t="s">
        <v>13</v>
      </c>
      <c r="M97134">
        <v>5301036</v>
      </c>
      <c r="N97134" t="b">
        <v>0</v>
      </c>
    </row>
    <row r="97135" spans="2:14" x14ac:dyDescent="0.35">
      <c r="B97135" t="s">
        <v>751</v>
      </c>
      <c r="C97135">
        <v>6863222276.9127998</v>
      </c>
      <c r="D97135">
        <v>2757023843.5250001</v>
      </c>
      <c r="E97135">
        <v>16.59</v>
      </c>
      <c r="F97135">
        <v>1617104473.9700999</v>
      </c>
      <c r="G97135" t="s">
        <v>12</v>
      </c>
      <c r="H97135" t="s">
        <v>12</v>
      </c>
      <c r="I97135">
        <v>5585083</v>
      </c>
      <c r="J97135">
        <v>3608</v>
      </c>
      <c r="K97135">
        <v>12343</v>
      </c>
      <c r="L97135" t="s">
        <v>13</v>
      </c>
      <c r="M97135">
        <v>5588691</v>
      </c>
      <c r="N97135" t="b">
        <v>0</v>
      </c>
    </row>
    <row r="97136" spans="2:14" x14ac:dyDescent="0.35">
      <c r="B97136" t="s">
        <v>751</v>
      </c>
      <c r="C97136">
        <v>6980702502.9966002</v>
      </c>
      <c r="D97136">
        <v>3142657540.4000001</v>
      </c>
      <c r="E97136">
        <v>14.42</v>
      </c>
      <c r="F97136">
        <v>1619749816.3199999</v>
      </c>
      <c r="G97136" t="s">
        <v>12</v>
      </c>
      <c r="H97136" t="s">
        <v>12</v>
      </c>
      <c r="I97136">
        <v>5585083</v>
      </c>
      <c r="J97136">
        <v>3608</v>
      </c>
      <c r="K97136">
        <v>12343</v>
      </c>
      <c r="L97136" t="s">
        <v>13</v>
      </c>
      <c r="M97136">
        <v>5588691</v>
      </c>
      <c r="N97136" t="b">
        <v>0</v>
      </c>
    </row>
    <row r="97137" spans="2:14" x14ac:dyDescent="0.35">
      <c r="B97137" t="s">
        <v>751</v>
      </c>
      <c r="C97137">
        <v>7105327889.1700001</v>
      </c>
      <c r="D97137">
        <v>3206415644.9499998</v>
      </c>
      <c r="E97137">
        <v>12.925000000000001</v>
      </c>
      <c r="F97137">
        <v>1634528829.8299999</v>
      </c>
      <c r="G97137" t="s">
        <v>12</v>
      </c>
      <c r="H97137" t="s">
        <v>12</v>
      </c>
      <c r="I97137">
        <v>5585083</v>
      </c>
      <c r="J97137">
        <v>3608</v>
      </c>
      <c r="K97137">
        <v>12343</v>
      </c>
      <c r="L97137" t="s">
        <v>13</v>
      </c>
      <c r="M97137">
        <v>5588691</v>
      </c>
      <c r="N97137" t="b">
        <v>0</v>
      </c>
    </row>
    <row r="97138" spans="2:14" x14ac:dyDescent="0.35">
      <c r="B97138" t="s">
        <v>751</v>
      </c>
      <c r="C97138">
        <v>6856237907.4552002</v>
      </c>
      <c r="D97138">
        <v>2863972922.125</v>
      </c>
      <c r="E97138">
        <v>13.404999999999999</v>
      </c>
      <c r="F97138">
        <v>1633609740.1459999</v>
      </c>
      <c r="G97138" t="s">
        <v>12</v>
      </c>
      <c r="H97138" t="s">
        <v>12</v>
      </c>
      <c r="I97138">
        <v>5585083</v>
      </c>
      <c r="J97138">
        <v>3608</v>
      </c>
      <c r="K97138">
        <v>12343</v>
      </c>
      <c r="L97138" t="s">
        <v>13</v>
      </c>
      <c r="M97138">
        <v>5588691</v>
      </c>
      <c r="N97138" t="b">
        <v>0</v>
      </c>
    </row>
    <row r="97139" spans="2:14" x14ac:dyDescent="0.35">
      <c r="B97139" t="s">
        <v>751</v>
      </c>
      <c r="C97139">
        <v>6238024219.4687996</v>
      </c>
      <c r="D97139">
        <v>2732343286.9250002</v>
      </c>
      <c r="E97139">
        <v>15.28</v>
      </c>
      <c r="F97139">
        <v>1644360644.8499999</v>
      </c>
      <c r="G97139" t="s">
        <v>12</v>
      </c>
      <c r="H97139" t="s">
        <v>12</v>
      </c>
      <c r="I97139">
        <v>5585083</v>
      </c>
      <c r="J97139">
        <v>3608</v>
      </c>
      <c r="K97139">
        <v>12343</v>
      </c>
      <c r="L97139" t="s">
        <v>13</v>
      </c>
      <c r="M97139">
        <v>5588691</v>
      </c>
      <c r="N97139" t="b">
        <v>0</v>
      </c>
    </row>
    <row r="97140" spans="2:14" x14ac:dyDescent="0.35">
      <c r="B97140" t="s">
        <v>751</v>
      </c>
      <c r="C97140">
        <v>6479615649.4158001</v>
      </c>
      <c r="D97140">
        <v>2740570139.12499</v>
      </c>
      <c r="E97140">
        <v>15.59</v>
      </c>
      <c r="F97140">
        <v>1644874991.5999999</v>
      </c>
      <c r="G97140" t="s">
        <v>12</v>
      </c>
      <c r="H97140" t="s">
        <v>12</v>
      </c>
      <c r="I97140">
        <v>5585083</v>
      </c>
      <c r="J97140">
        <v>3608</v>
      </c>
      <c r="K97140">
        <v>12343</v>
      </c>
      <c r="L97140" t="s">
        <v>13</v>
      </c>
      <c r="M97140">
        <v>5588691</v>
      </c>
      <c r="N97140" t="b">
        <v>0</v>
      </c>
    </row>
    <row r="97141" spans="2:14" x14ac:dyDescent="0.35">
      <c r="B97141" t="s">
        <v>751</v>
      </c>
      <c r="C97141">
        <v>6631043779.7432003</v>
      </c>
      <c r="D97141">
        <v>2781704400.125</v>
      </c>
      <c r="E97141">
        <v>13.925000000000001</v>
      </c>
      <c r="F97141">
        <v>1658789613.8800001</v>
      </c>
      <c r="G97141" t="s">
        <v>12</v>
      </c>
      <c r="H97141" t="s">
        <v>12</v>
      </c>
      <c r="I97141">
        <v>5585083</v>
      </c>
      <c r="J97141">
        <v>3608</v>
      </c>
      <c r="K97141">
        <v>12343</v>
      </c>
      <c r="L97141" t="s">
        <v>13</v>
      </c>
      <c r="M97141">
        <v>5588691</v>
      </c>
      <c r="N97141" t="b">
        <v>0</v>
      </c>
    </row>
    <row r="97142" spans="2:14" x14ac:dyDescent="0.35">
      <c r="B97142" t="s">
        <v>751</v>
      </c>
      <c r="C97142">
        <v>6496740266.5030003</v>
      </c>
      <c r="D97142">
        <v>2865001278.6499901</v>
      </c>
      <c r="E97142">
        <v>13.285</v>
      </c>
      <c r="F97142">
        <v>1569502461.0915999</v>
      </c>
      <c r="G97142" t="s">
        <v>12</v>
      </c>
      <c r="H97142" t="s">
        <v>12</v>
      </c>
      <c r="I97142">
        <v>5585083</v>
      </c>
      <c r="J97142">
        <v>3608</v>
      </c>
      <c r="K97142">
        <v>12343</v>
      </c>
      <c r="L97142" t="s">
        <v>13</v>
      </c>
      <c r="M97142">
        <v>5588691</v>
      </c>
      <c r="N97142" t="b">
        <v>0</v>
      </c>
    </row>
    <row r="97143" spans="2:14" x14ac:dyDescent="0.35">
      <c r="B97143" t="s">
        <v>751</v>
      </c>
      <c r="C97143">
        <v>6404950134.8064003</v>
      </c>
      <c r="D97143">
        <v>2672698608.4749899</v>
      </c>
      <c r="E97143">
        <v>13.324999999999999</v>
      </c>
      <c r="F97143">
        <v>1539257481.5250001</v>
      </c>
      <c r="G97143" t="s">
        <v>12</v>
      </c>
      <c r="H97143" t="s">
        <v>12</v>
      </c>
      <c r="I97143">
        <v>5585083</v>
      </c>
      <c r="J97143">
        <v>3608</v>
      </c>
      <c r="K97143">
        <v>12343</v>
      </c>
      <c r="L97143" t="s">
        <v>13</v>
      </c>
      <c r="M97143">
        <v>5588691</v>
      </c>
      <c r="N97143" t="b">
        <v>0</v>
      </c>
    </row>
    <row r="97144" spans="2:14" x14ac:dyDescent="0.35">
      <c r="B97144" t="s">
        <v>751</v>
      </c>
      <c r="C97144">
        <v>6881075723.2620001</v>
      </c>
      <c r="D97144">
        <v>2875284843.9000001</v>
      </c>
      <c r="E97144">
        <v>13.525</v>
      </c>
      <c r="F97144">
        <v>1693704719.2040999</v>
      </c>
      <c r="G97144" t="s">
        <v>12</v>
      </c>
      <c r="H97144" t="s">
        <v>12</v>
      </c>
      <c r="I97144">
        <v>5585083</v>
      </c>
      <c r="J97144">
        <v>3608</v>
      </c>
      <c r="K97144">
        <v>12343</v>
      </c>
      <c r="L97144" t="s">
        <v>13</v>
      </c>
      <c r="M97144">
        <v>5588691</v>
      </c>
      <c r="N97144" t="b">
        <v>0</v>
      </c>
    </row>
    <row r="97145" spans="2:14" x14ac:dyDescent="0.35">
      <c r="B97145" t="s">
        <v>751</v>
      </c>
      <c r="C97145">
        <v>7137974314.0349998</v>
      </c>
      <c r="D97145">
        <v>3091239714.1500001</v>
      </c>
      <c r="E97145">
        <v>13.93</v>
      </c>
      <c r="F97145">
        <v>1462157139.9786</v>
      </c>
      <c r="G97145" t="s">
        <v>12</v>
      </c>
      <c r="H97145" t="s">
        <v>12</v>
      </c>
      <c r="I97145">
        <v>5585083</v>
      </c>
      <c r="J97145">
        <v>3608</v>
      </c>
      <c r="K97145">
        <v>12343</v>
      </c>
      <c r="L97145" t="s">
        <v>13</v>
      </c>
      <c r="M97145">
        <v>5588691</v>
      </c>
      <c r="N97145" t="b">
        <v>0</v>
      </c>
    </row>
    <row r="97146" spans="2:14" x14ac:dyDescent="0.35">
      <c r="B97146" t="s">
        <v>751</v>
      </c>
      <c r="C97146">
        <v>7108097796.9123001</v>
      </c>
      <c r="D97146">
        <v>3017198044.3499999</v>
      </c>
      <c r="E97146">
        <v>12.994999999999999</v>
      </c>
      <c r="F97146">
        <v>1550495640.5574999</v>
      </c>
      <c r="G97146" t="s">
        <v>12</v>
      </c>
      <c r="H97146" t="s">
        <v>12</v>
      </c>
      <c r="I97146">
        <v>5585083</v>
      </c>
      <c r="J97146">
        <v>3608</v>
      </c>
      <c r="K97146">
        <v>12343</v>
      </c>
      <c r="L97146" t="s">
        <v>13</v>
      </c>
      <c r="M97146">
        <v>5588691</v>
      </c>
      <c r="N97146" t="b">
        <v>0</v>
      </c>
    </row>
    <row r="97147" spans="2:14" x14ac:dyDescent="0.35">
      <c r="B97147" t="s">
        <v>751</v>
      </c>
      <c r="C97147">
        <v>6996283773.2944002</v>
      </c>
      <c r="D97147">
        <v>2866029635.1750002</v>
      </c>
      <c r="E97147">
        <v>13.98</v>
      </c>
      <c r="F97147">
        <v>1545328351.8150001</v>
      </c>
      <c r="G97147" t="s">
        <v>12</v>
      </c>
      <c r="H97147" t="s">
        <v>12</v>
      </c>
      <c r="I97147" t="s">
        <v>12</v>
      </c>
      <c r="J97147" t="s">
        <v>12</v>
      </c>
      <c r="K97147" t="s">
        <v>12</v>
      </c>
      <c r="L97147" t="s">
        <v>13</v>
      </c>
      <c r="M97147">
        <v>5460259</v>
      </c>
      <c r="N97147" t="b">
        <v>0</v>
      </c>
    </row>
    <row r="97148" spans="2:14" x14ac:dyDescent="0.35">
      <c r="B97148" t="s">
        <v>751</v>
      </c>
      <c r="C97148">
        <v>7309722934.7811003</v>
      </c>
      <c r="D97148">
        <v>3150884392.5999999</v>
      </c>
      <c r="E97148">
        <v>15.03</v>
      </c>
      <c r="F97148">
        <v>1555725503.2172</v>
      </c>
      <c r="G97148" t="s">
        <v>12</v>
      </c>
      <c r="H97148" t="s">
        <v>12</v>
      </c>
      <c r="I97148" t="s">
        <v>12</v>
      </c>
      <c r="J97148" t="s">
        <v>12</v>
      </c>
      <c r="K97148" t="s">
        <v>12</v>
      </c>
      <c r="L97148" t="s">
        <v>13</v>
      </c>
      <c r="M97148">
        <v>5460259</v>
      </c>
      <c r="N97148" t="b">
        <v>0</v>
      </c>
    </row>
    <row r="97149" spans="2:14" x14ac:dyDescent="0.35">
      <c r="B97149" t="s">
        <v>751</v>
      </c>
      <c r="C97149">
        <v>7498442194.3199997</v>
      </c>
      <c r="D97149">
        <v>3156026175.2249999</v>
      </c>
      <c r="E97149">
        <v>14.67</v>
      </c>
      <c r="F97149">
        <v>1561702837.6903999</v>
      </c>
      <c r="G97149" t="s">
        <v>12</v>
      </c>
      <c r="H97149" t="s">
        <v>12</v>
      </c>
      <c r="I97149" t="s">
        <v>12</v>
      </c>
      <c r="J97149" t="s">
        <v>12</v>
      </c>
      <c r="K97149" t="s">
        <v>12</v>
      </c>
      <c r="L97149" t="s">
        <v>13</v>
      </c>
      <c r="M97149">
        <v>5460259</v>
      </c>
      <c r="N97149" t="b">
        <v>0</v>
      </c>
    </row>
    <row r="97150" spans="2:14" x14ac:dyDescent="0.35">
      <c r="B97150" t="s">
        <v>751</v>
      </c>
      <c r="C97150">
        <v>7206335675.8413</v>
      </c>
      <c r="D97150">
        <v>2765250695.7249999</v>
      </c>
      <c r="E97150">
        <v>13.935</v>
      </c>
      <c r="F97150">
        <v>1585201005.4208</v>
      </c>
      <c r="G97150" t="s">
        <v>12</v>
      </c>
      <c r="H97150" t="s">
        <v>12</v>
      </c>
      <c r="I97150" t="s">
        <v>12</v>
      </c>
      <c r="J97150" t="s">
        <v>12</v>
      </c>
      <c r="K97150" t="s">
        <v>12</v>
      </c>
      <c r="L97150" t="s">
        <v>13</v>
      </c>
      <c r="M97150">
        <v>5460259</v>
      </c>
      <c r="N97150" t="b">
        <v>0</v>
      </c>
    </row>
    <row r="97151" spans="2:14" x14ac:dyDescent="0.35">
      <c r="B97151" t="s">
        <v>751</v>
      </c>
      <c r="C97151">
        <v>7316354278.2081003</v>
      </c>
      <c r="D97151">
        <v>3004857766.0500002</v>
      </c>
      <c r="E97151">
        <v>15.32</v>
      </c>
      <c r="F97151">
        <v>1631928987.2349999</v>
      </c>
      <c r="G97151" t="s">
        <v>12</v>
      </c>
      <c r="H97151" t="s">
        <v>12</v>
      </c>
      <c r="I97151" t="s">
        <v>12</v>
      </c>
      <c r="J97151" t="s">
        <v>12</v>
      </c>
      <c r="K97151" t="s">
        <v>12</v>
      </c>
      <c r="L97151" t="s">
        <v>13</v>
      </c>
      <c r="M97151">
        <v>5460259</v>
      </c>
      <c r="N97151" t="b">
        <v>0</v>
      </c>
    </row>
    <row r="97152" spans="2:14" x14ac:dyDescent="0.35">
      <c r="B97152" t="s">
        <v>751</v>
      </c>
      <c r="C97152">
        <v>7413421220.0226002</v>
      </c>
      <c r="D97152">
        <v>2885568409.1499901</v>
      </c>
      <c r="E97152">
        <v>15.345000000000001</v>
      </c>
      <c r="F97152">
        <v>1676727185.7609</v>
      </c>
      <c r="G97152" t="s">
        <v>12</v>
      </c>
      <c r="H97152" t="s">
        <v>12</v>
      </c>
      <c r="I97152" t="s">
        <v>12</v>
      </c>
      <c r="J97152" t="s">
        <v>12</v>
      </c>
      <c r="K97152" t="s">
        <v>12</v>
      </c>
      <c r="L97152" t="s">
        <v>13</v>
      </c>
      <c r="M97152">
        <v>5460259</v>
      </c>
      <c r="N97152" t="b">
        <v>0</v>
      </c>
    </row>
    <row r="97153" spans="2:14" x14ac:dyDescent="0.35">
      <c r="B97153" t="s">
        <v>751</v>
      </c>
      <c r="C97153">
        <v>7454507736.8959999</v>
      </c>
      <c r="D97153">
        <v>2926691591.5500002</v>
      </c>
      <c r="E97153">
        <v>13.445</v>
      </c>
      <c r="F97153">
        <v>1684516446.3768001</v>
      </c>
      <c r="G97153" t="s">
        <v>12</v>
      </c>
      <c r="H97153" t="s">
        <v>12</v>
      </c>
      <c r="I97153" t="s">
        <v>12</v>
      </c>
      <c r="J97153" t="s">
        <v>12</v>
      </c>
      <c r="K97153" t="s">
        <v>12</v>
      </c>
      <c r="L97153" t="s">
        <v>13</v>
      </c>
      <c r="M97153">
        <v>5460259</v>
      </c>
      <c r="N97153" t="b">
        <v>0</v>
      </c>
    </row>
    <row r="97154" spans="2:14" x14ac:dyDescent="0.35">
      <c r="B97154" t="s">
        <v>751</v>
      </c>
      <c r="C97154">
        <v>7991394315.177</v>
      </c>
      <c r="D97154">
        <v>3228753488.12499</v>
      </c>
      <c r="E97154">
        <v>14.61</v>
      </c>
      <c r="F97154">
        <v>1802311152.6554</v>
      </c>
      <c r="G97154" t="s">
        <v>12</v>
      </c>
      <c r="H97154" t="s">
        <v>12</v>
      </c>
      <c r="I97154" t="s">
        <v>12</v>
      </c>
      <c r="J97154" t="s">
        <v>12</v>
      </c>
      <c r="K97154" t="s">
        <v>12</v>
      </c>
      <c r="L97154" t="s">
        <v>13</v>
      </c>
      <c r="M97154">
        <v>5460259</v>
      </c>
      <c r="N97154" t="b">
        <v>0</v>
      </c>
    </row>
    <row r="97155" spans="2:14" x14ac:dyDescent="0.35">
      <c r="B97155" t="s">
        <v>751</v>
      </c>
      <c r="C97155">
        <v>8038278925.9488001</v>
      </c>
      <c r="D97155">
        <v>3282121314.375</v>
      </c>
      <c r="E97155">
        <v>14.03</v>
      </c>
      <c r="F97155">
        <v>1739929259.3197999</v>
      </c>
      <c r="G97155" t="s">
        <v>12</v>
      </c>
      <c r="H97155" t="s">
        <v>12</v>
      </c>
      <c r="I97155" t="s">
        <v>12</v>
      </c>
      <c r="J97155" t="s">
        <v>12</v>
      </c>
      <c r="K97155" t="s">
        <v>12</v>
      </c>
      <c r="L97155" t="s">
        <v>13</v>
      </c>
      <c r="M97155">
        <v>5460259</v>
      </c>
      <c r="N97155" t="b">
        <v>0</v>
      </c>
    </row>
    <row r="97156" spans="2:14" x14ac:dyDescent="0.35">
      <c r="B97156" t="s">
        <v>751</v>
      </c>
      <c r="C97156">
        <v>7999164368.8802996</v>
      </c>
      <c r="D97156">
        <v>3098535992.0749998</v>
      </c>
      <c r="E97156">
        <v>13.71</v>
      </c>
      <c r="F97156">
        <v>1795324473.9200001</v>
      </c>
      <c r="G97156" t="s">
        <v>12</v>
      </c>
      <c r="H97156" t="s">
        <v>12</v>
      </c>
      <c r="I97156" t="s">
        <v>12</v>
      </c>
      <c r="J97156" t="s">
        <v>12</v>
      </c>
      <c r="K97156" t="s">
        <v>12</v>
      </c>
      <c r="L97156" t="s">
        <v>13</v>
      </c>
      <c r="M97156">
        <v>5460259</v>
      </c>
      <c r="N97156" t="b">
        <v>0</v>
      </c>
    </row>
    <row r="97157" spans="2:14" x14ac:dyDescent="0.35">
      <c r="B97157" t="s">
        <v>751</v>
      </c>
      <c r="C97157">
        <v>8377182002.1894999</v>
      </c>
      <c r="D97157">
        <v>3210608427.1999898</v>
      </c>
      <c r="E97157">
        <v>15.125</v>
      </c>
      <c r="F97157">
        <v>2027090184.2086999</v>
      </c>
      <c r="G97157" t="s">
        <v>12</v>
      </c>
      <c r="H97157" t="s">
        <v>12</v>
      </c>
      <c r="I97157" t="s">
        <v>12</v>
      </c>
      <c r="J97157" t="s">
        <v>12</v>
      </c>
      <c r="K97157" t="s">
        <v>12</v>
      </c>
      <c r="L97157" t="s">
        <v>13</v>
      </c>
      <c r="M97157">
        <v>5460259</v>
      </c>
      <c r="N97157" t="b">
        <v>0</v>
      </c>
    </row>
    <row r="97158" spans="2:14" x14ac:dyDescent="0.35">
      <c r="B97158" t="s">
        <v>751</v>
      </c>
      <c r="C97158">
        <v>8393820882.6000004</v>
      </c>
      <c r="D97158">
        <v>3183924514.0749998</v>
      </c>
      <c r="E97158">
        <v>15.375</v>
      </c>
      <c r="F97158">
        <v>2080750654.5114</v>
      </c>
      <c r="G97158" t="s">
        <v>12</v>
      </c>
      <c r="H97158" t="s">
        <v>12</v>
      </c>
      <c r="I97158" t="s">
        <v>12</v>
      </c>
      <c r="J97158" t="s">
        <v>12</v>
      </c>
      <c r="K97158" t="s">
        <v>12</v>
      </c>
      <c r="L97158" t="s">
        <v>13</v>
      </c>
      <c r="M97158">
        <v>5460259</v>
      </c>
      <c r="N97158" t="b">
        <v>0</v>
      </c>
    </row>
    <row r="97159" spans="2:14" x14ac:dyDescent="0.35">
      <c r="B97159" t="s">
        <v>751</v>
      </c>
      <c r="C97159">
        <v>8204113883.7468004</v>
      </c>
      <c r="D97159">
        <v>2906411817.5749998</v>
      </c>
      <c r="E97159">
        <v>14.515000000000001</v>
      </c>
      <c r="F97159">
        <v>2041654498.4784</v>
      </c>
      <c r="G97159" t="s">
        <v>12</v>
      </c>
      <c r="H97159" t="s">
        <v>12</v>
      </c>
      <c r="I97159" t="s">
        <v>12</v>
      </c>
      <c r="J97159" t="s">
        <v>12</v>
      </c>
      <c r="K97159" t="s">
        <v>12</v>
      </c>
      <c r="L97159" t="s">
        <v>13</v>
      </c>
      <c r="M97159">
        <v>5460259</v>
      </c>
      <c r="N97159" t="b">
        <v>0</v>
      </c>
    </row>
    <row r="97160" spans="2:14" x14ac:dyDescent="0.35">
      <c r="B97160" t="s">
        <v>751</v>
      </c>
      <c r="C97160">
        <v>7914295749.2481003</v>
      </c>
      <c r="D97160">
        <v>2793272025.9249902</v>
      </c>
      <c r="E97160">
        <v>15.04</v>
      </c>
      <c r="F97160">
        <v>1937637841.4047999</v>
      </c>
      <c r="G97160" t="s">
        <v>12</v>
      </c>
      <c r="H97160" t="s">
        <v>12</v>
      </c>
      <c r="I97160" t="s">
        <v>12</v>
      </c>
      <c r="J97160" t="s">
        <v>12</v>
      </c>
      <c r="K97160" t="s">
        <v>12</v>
      </c>
      <c r="L97160" t="s">
        <v>13</v>
      </c>
      <c r="M97160">
        <v>5460259</v>
      </c>
      <c r="N97160" t="b">
        <v>0</v>
      </c>
    </row>
    <row r="97161" spans="2:14" x14ac:dyDescent="0.35">
      <c r="B97161" t="s">
        <v>751</v>
      </c>
      <c r="C97161">
        <v>7514323999.3920002</v>
      </c>
      <c r="D97161">
        <v>2699344651.7249999</v>
      </c>
      <c r="E97161">
        <v>14.914999999999999</v>
      </c>
      <c r="F97161">
        <v>1869933880.1919999</v>
      </c>
      <c r="G97161" t="s">
        <v>12</v>
      </c>
      <c r="H97161" t="s">
        <v>12</v>
      </c>
      <c r="I97161" t="s">
        <v>12</v>
      </c>
      <c r="J97161" t="s">
        <v>12</v>
      </c>
      <c r="K97161" t="s">
        <v>12</v>
      </c>
      <c r="L97161" t="s">
        <v>13</v>
      </c>
      <c r="M97161">
        <v>5460259</v>
      </c>
      <c r="N97161" t="b">
        <v>0</v>
      </c>
    </row>
    <row r="97162" spans="2:14" x14ac:dyDescent="0.35">
      <c r="B97162" t="s">
        <v>751</v>
      </c>
      <c r="C97162">
        <v>7462087172.9373999</v>
      </c>
      <c r="D97162">
        <v>2802878234.6499901</v>
      </c>
      <c r="E97162">
        <v>13.615</v>
      </c>
      <c r="F97162">
        <v>1867733573.904</v>
      </c>
      <c r="G97162" t="s">
        <v>12</v>
      </c>
      <c r="H97162" t="s">
        <v>12</v>
      </c>
      <c r="I97162" t="s">
        <v>12</v>
      </c>
      <c r="J97162" t="s">
        <v>12</v>
      </c>
      <c r="K97162" t="s">
        <v>12</v>
      </c>
      <c r="L97162" t="s">
        <v>13</v>
      </c>
      <c r="M97162">
        <v>5460259</v>
      </c>
      <c r="N97162" t="b">
        <v>0</v>
      </c>
    </row>
    <row r="97163" spans="2:14" x14ac:dyDescent="0.35">
      <c r="B97163" t="s">
        <v>751</v>
      </c>
      <c r="C97163">
        <v>6876163123.5707998</v>
      </c>
      <c r="D97163">
        <v>2550982094.74999</v>
      </c>
      <c r="E97163">
        <v>13.085000000000001</v>
      </c>
      <c r="F97163">
        <v>2248813367.4658999</v>
      </c>
      <c r="G97163" t="s">
        <v>12</v>
      </c>
      <c r="H97163" t="s">
        <v>12</v>
      </c>
      <c r="I97163" t="s">
        <v>12</v>
      </c>
      <c r="J97163" t="s">
        <v>12</v>
      </c>
      <c r="K97163" t="s">
        <v>12</v>
      </c>
      <c r="L97163" t="s">
        <v>13</v>
      </c>
      <c r="M97163">
        <v>5460259</v>
      </c>
      <c r="N97163" t="b">
        <v>0</v>
      </c>
    </row>
    <row r="97164" spans="2:14" x14ac:dyDescent="0.35">
      <c r="B97164" t="s">
        <v>751</v>
      </c>
      <c r="C97164">
        <v>6574291177.8241997</v>
      </c>
      <c r="D97164">
        <v>2226759487.1100001</v>
      </c>
      <c r="E97164">
        <v>12.645</v>
      </c>
      <c r="F97164">
        <v>2242898182.3779998</v>
      </c>
      <c r="G97164" t="s">
        <v>12</v>
      </c>
      <c r="H97164" t="s">
        <v>12</v>
      </c>
      <c r="I97164" t="s">
        <v>12</v>
      </c>
      <c r="J97164" t="s">
        <v>12</v>
      </c>
      <c r="K97164" t="s">
        <v>12</v>
      </c>
      <c r="L97164" t="s">
        <v>13</v>
      </c>
      <c r="M97164">
        <v>5460259</v>
      </c>
      <c r="N97164" t="b">
        <v>0</v>
      </c>
    </row>
    <row r="97165" spans="2:14" x14ac:dyDescent="0.35">
      <c r="B97165" t="s">
        <v>751</v>
      </c>
      <c r="C97165">
        <v>6641454097.6075001</v>
      </c>
      <c r="D97165">
        <v>2255430210.1199999</v>
      </c>
      <c r="E97165">
        <v>13.13</v>
      </c>
      <c r="F97165">
        <v>2259767366.5910001</v>
      </c>
      <c r="G97165" t="s">
        <v>12</v>
      </c>
      <c r="H97165" t="s">
        <v>12</v>
      </c>
      <c r="I97165" t="s">
        <v>12</v>
      </c>
      <c r="J97165" t="s">
        <v>12</v>
      </c>
      <c r="K97165" t="s">
        <v>12</v>
      </c>
      <c r="L97165" t="s">
        <v>13</v>
      </c>
      <c r="M97165">
        <v>5460259</v>
      </c>
      <c r="N97165" t="b">
        <v>0</v>
      </c>
    </row>
    <row r="97166" spans="2:14" x14ac:dyDescent="0.35">
      <c r="B97166" t="s">
        <v>751</v>
      </c>
      <c r="C97166">
        <v>6451468148.1306</v>
      </c>
      <c r="D97166">
        <v>2481372754.73</v>
      </c>
      <c r="E97166">
        <v>11.95</v>
      </c>
      <c r="F97166">
        <v>2231203057.9575</v>
      </c>
      <c r="G97166" t="s">
        <v>12</v>
      </c>
      <c r="H97166" t="s">
        <v>12</v>
      </c>
      <c r="I97166" t="s">
        <v>12</v>
      </c>
      <c r="J97166" t="s">
        <v>12</v>
      </c>
      <c r="K97166" t="s">
        <v>12</v>
      </c>
      <c r="L97166" t="s">
        <v>13</v>
      </c>
      <c r="M97166">
        <v>5460259</v>
      </c>
      <c r="N97166" t="b">
        <v>0</v>
      </c>
    </row>
    <row r="97167" spans="2:14" x14ac:dyDescent="0.35">
      <c r="B97167" t="s">
        <v>751</v>
      </c>
      <c r="C97167">
        <v>6462380041.9315004</v>
      </c>
      <c r="D97167">
        <v>2372103240.51999</v>
      </c>
      <c r="E97167">
        <v>10.484999999999999</v>
      </c>
      <c r="F97167">
        <v>2250038824.9266</v>
      </c>
      <c r="G97167" t="s">
        <v>12</v>
      </c>
      <c r="H97167" t="s">
        <v>12</v>
      </c>
      <c r="I97167" t="s">
        <v>12</v>
      </c>
      <c r="J97167" t="s">
        <v>12</v>
      </c>
      <c r="K97167" t="s">
        <v>12</v>
      </c>
      <c r="L97167" t="s">
        <v>13</v>
      </c>
      <c r="M97167">
        <v>5460259</v>
      </c>
      <c r="N97167" t="b">
        <v>0</v>
      </c>
    </row>
    <row r="97168" spans="2:14" x14ac:dyDescent="0.35">
      <c r="B97168" t="s">
        <v>751</v>
      </c>
      <c r="C97168">
        <v>6627704390.8451996</v>
      </c>
      <c r="D97168">
        <v>2473830085.2800002</v>
      </c>
      <c r="E97168">
        <v>10.62</v>
      </c>
      <c r="F97168">
        <v>2336759407.8780999</v>
      </c>
      <c r="G97168" t="s">
        <v>12</v>
      </c>
      <c r="H97168" t="s">
        <v>12</v>
      </c>
      <c r="I97168" t="s">
        <v>12</v>
      </c>
      <c r="J97168" t="s">
        <v>12</v>
      </c>
      <c r="K97168" t="s">
        <v>12</v>
      </c>
      <c r="L97168" t="s">
        <v>13</v>
      </c>
      <c r="M97168">
        <v>5460259</v>
      </c>
      <c r="N97168" t="b">
        <v>0</v>
      </c>
    </row>
    <row r="97169" spans="2:14" x14ac:dyDescent="0.35">
      <c r="B97169" t="s">
        <v>751</v>
      </c>
      <c r="C97169">
        <v>7052818941.651</v>
      </c>
      <c r="D97169">
        <v>2566801268.74999</v>
      </c>
      <c r="E97169">
        <v>11.695</v>
      </c>
      <c r="F97169">
        <v>3102136458.6978002</v>
      </c>
      <c r="G97169" t="s">
        <v>12</v>
      </c>
      <c r="H97169" t="s">
        <v>12</v>
      </c>
      <c r="I97169" t="s">
        <v>12</v>
      </c>
      <c r="J97169" t="s">
        <v>12</v>
      </c>
      <c r="K97169" t="s">
        <v>12</v>
      </c>
      <c r="L97169" t="s">
        <v>13</v>
      </c>
      <c r="M97169">
        <v>5460259</v>
      </c>
      <c r="N97169" t="b">
        <v>0</v>
      </c>
    </row>
    <row r="97170" spans="2:14" x14ac:dyDescent="0.35">
      <c r="B97170" t="s">
        <v>751</v>
      </c>
      <c r="C97170">
        <v>7046933349.8982</v>
      </c>
      <c r="D97170">
        <v>2468363117</v>
      </c>
      <c r="E97170">
        <v>11.18</v>
      </c>
      <c r="F97170">
        <v>3152257974.9927001</v>
      </c>
      <c r="G97170" t="s">
        <v>12</v>
      </c>
      <c r="H97170" t="s">
        <v>12</v>
      </c>
      <c r="I97170" t="s">
        <v>12</v>
      </c>
      <c r="J97170" t="s">
        <v>12</v>
      </c>
      <c r="K97170" t="s">
        <v>12</v>
      </c>
      <c r="L97170" t="s">
        <v>13</v>
      </c>
      <c r="M97170">
        <v>5460259</v>
      </c>
      <c r="N97170" t="b">
        <v>0</v>
      </c>
    </row>
    <row r="97171" spans="2:14" x14ac:dyDescent="0.35">
      <c r="B97171" t="s">
        <v>751</v>
      </c>
      <c r="C97171">
        <v>7242127839.2559996</v>
      </c>
      <c r="D97171">
        <v>2814421418.8999901</v>
      </c>
      <c r="E97171">
        <v>11.68</v>
      </c>
      <c r="F97171">
        <v>3241717338.691</v>
      </c>
      <c r="G97171" t="s">
        <v>12</v>
      </c>
      <c r="H97171" t="s">
        <v>12</v>
      </c>
      <c r="I97171" t="s">
        <v>12</v>
      </c>
      <c r="J97171" t="s">
        <v>12</v>
      </c>
      <c r="K97171" t="s">
        <v>12</v>
      </c>
      <c r="L97171" t="s">
        <v>13</v>
      </c>
      <c r="M97171">
        <v>3839610</v>
      </c>
      <c r="N97171" t="b">
        <v>0</v>
      </c>
    </row>
    <row r="97172" spans="2:14" x14ac:dyDescent="0.35">
      <c r="B97172" t="s">
        <v>751</v>
      </c>
      <c r="C97172">
        <v>6982458074.4884005</v>
      </c>
      <c r="D97172">
        <v>2637726540.3449998</v>
      </c>
      <c r="E97172">
        <v>12.125</v>
      </c>
      <c r="F97172">
        <v>3023958946.3164001</v>
      </c>
      <c r="G97172" t="s">
        <v>12</v>
      </c>
      <c r="H97172" t="s">
        <v>12</v>
      </c>
      <c r="I97172" t="s">
        <v>12</v>
      </c>
      <c r="J97172" t="s">
        <v>12</v>
      </c>
      <c r="K97172" t="s">
        <v>12</v>
      </c>
      <c r="L97172" t="s">
        <v>13</v>
      </c>
      <c r="M97172">
        <v>3839610</v>
      </c>
      <c r="N97172" t="b">
        <v>0</v>
      </c>
    </row>
    <row r="97173" spans="2:14" x14ac:dyDescent="0.35">
      <c r="B97173" t="s">
        <v>751</v>
      </c>
      <c r="C97173">
        <v>6850517610.6100998</v>
      </c>
      <c r="D97173">
        <v>2391200152.8999901</v>
      </c>
      <c r="E97173">
        <v>11.66</v>
      </c>
      <c r="F97173">
        <v>3029028925.5332999</v>
      </c>
      <c r="G97173" t="s">
        <v>12</v>
      </c>
      <c r="H97173" t="s">
        <v>12</v>
      </c>
      <c r="I97173" t="s">
        <v>12</v>
      </c>
      <c r="J97173" t="s">
        <v>12</v>
      </c>
      <c r="K97173" t="s">
        <v>12</v>
      </c>
      <c r="L97173" t="s">
        <v>13</v>
      </c>
      <c r="M97173">
        <v>3839610</v>
      </c>
      <c r="N97173" t="b">
        <v>0</v>
      </c>
    </row>
    <row r="97174" spans="2:14" x14ac:dyDescent="0.35">
      <c r="B97174" t="s">
        <v>751</v>
      </c>
      <c r="C97174">
        <v>6870205738.5545998</v>
      </c>
      <c r="D97174">
        <v>2253508816.7999902</v>
      </c>
      <c r="E97174">
        <v>13.3</v>
      </c>
      <c r="F97174">
        <v>3222069629.5584002</v>
      </c>
      <c r="G97174" t="s">
        <v>12</v>
      </c>
      <c r="H97174" t="s">
        <v>12</v>
      </c>
      <c r="I97174" t="s">
        <v>12</v>
      </c>
      <c r="J97174" t="s">
        <v>12</v>
      </c>
      <c r="K97174" t="s">
        <v>12</v>
      </c>
      <c r="L97174" t="s">
        <v>13</v>
      </c>
      <c r="M97174">
        <v>3839610</v>
      </c>
      <c r="N97174" t="b">
        <v>0</v>
      </c>
    </row>
    <row r="97175" spans="2:14" x14ac:dyDescent="0.35">
      <c r="B97175" t="s">
        <v>751</v>
      </c>
      <c r="C97175">
        <v>7127671222.6810999</v>
      </c>
      <c r="D97175">
        <v>2349785484.5599999</v>
      </c>
      <c r="E97175">
        <v>12.465</v>
      </c>
      <c r="F97175">
        <v>3496546969.4036002</v>
      </c>
      <c r="G97175" t="s">
        <v>12</v>
      </c>
      <c r="H97175" t="s">
        <v>12</v>
      </c>
      <c r="I97175" t="s">
        <v>12</v>
      </c>
      <c r="J97175" t="s">
        <v>12</v>
      </c>
      <c r="K97175" t="s">
        <v>12</v>
      </c>
      <c r="L97175" t="s">
        <v>13</v>
      </c>
      <c r="M97175">
        <v>3839610</v>
      </c>
      <c r="N97175" t="b">
        <v>0</v>
      </c>
    </row>
    <row r="97176" spans="2:14" x14ac:dyDescent="0.35">
      <c r="B97176" t="s">
        <v>751</v>
      </c>
      <c r="C97176">
        <v>6859812652.8509998</v>
      </c>
      <c r="D97176">
        <v>2234687009.01999</v>
      </c>
      <c r="E97176">
        <v>11.3</v>
      </c>
      <c r="F97176">
        <v>3484936458.5436001</v>
      </c>
      <c r="G97176" t="s">
        <v>12</v>
      </c>
      <c r="H97176" t="s">
        <v>12</v>
      </c>
      <c r="I97176" t="s">
        <v>12</v>
      </c>
      <c r="J97176" t="s">
        <v>12</v>
      </c>
      <c r="K97176" t="s">
        <v>12</v>
      </c>
      <c r="L97176" t="s">
        <v>13</v>
      </c>
      <c r="M97176">
        <v>3839610</v>
      </c>
      <c r="N97176" t="b">
        <v>0</v>
      </c>
    </row>
    <row r="97177" spans="2:14" x14ac:dyDescent="0.35">
      <c r="B97177" t="s">
        <v>751</v>
      </c>
      <c r="C97177">
        <v>7020860199.2325001</v>
      </c>
      <c r="D97177">
        <v>2546850826.0999899</v>
      </c>
      <c r="E97177">
        <v>10.65</v>
      </c>
      <c r="F97177">
        <v>3484936458.5436001</v>
      </c>
      <c r="G97177" t="s">
        <v>12</v>
      </c>
      <c r="H97177" t="s">
        <v>12</v>
      </c>
      <c r="I97177" t="s">
        <v>12</v>
      </c>
      <c r="J97177" t="s">
        <v>12</v>
      </c>
      <c r="K97177" t="s">
        <v>12</v>
      </c>
      <c r="L97177" t="s">
        <v>13</v>
      </c>
      <c r="M97177">
        <v>3839610</v>
      </c>
      <c r="N97177" t="b">
        <v>0</v>
      </c>
    </row>
    <row r="97178" spans="2:14" x14ac:dyDescent="0.35">
      <c r="B97178" t="s">
        <v>751</v>
      </c>
      <c r="C97178">
        <v>7153584947.6975002</v>
      </c>
      <c r="D97178">
        <v>2425072303.49999</v>
      </c>
      <c r="E97178">
        <v>11.105</v>
      </c>
      <c r="F97178">
        <v>3690915511.5755</v>
      </c>
      <c r="G97178" t="s">
        <v>12</v>
      </c>
      <c r="H97178" t="s">
        <v>12</v>
      </c>
      <c r="I97178" t="s">
        <v>12</v>
      </c>
      <c r="J97178" t="s">
        <v>12</v>
      </c>
      <c r="K97178" t="s">
        <v>12</v>
      </c>
      <c r="L97178" t="s">
        <v>13</v>
      </c>
      <c r="M97178">
        <v>3839610</v>
      </c>
      <c r="N97178" t="b">
        <v>0</v>
      </c>
    </row>
    <row r="97179" spans="2:14" x14ac:dyDescent="0.35">
      <c r="B97179" t="s">
        <v>751</v>
      </c>
      <c r="C97179">
        <v>6555427143.1331997</v>
      </c>
      <c r="D97179">
        <v>2430321377.75</v>
      </c>
      <c r="E97179">
        <v>10.63</v>
      </c>
      <c r="F97179">
        <v>3768457686.0672002</v>
      </c>
      <c r="G97179" t="s">
        <v>12</v>
      </c>
      <c r="H97179" t="s">
        <v>12</v>
      </c>
      <c r="I97179" t="s">
        <v>12</v>
      </c>
      <c r="J97179" t="s">
        <v>12</v>
      </c>
      <c r="K97179" t="s">
        <v>12</v>
      </c>
      <c r="L97179" t="s">
        <v>13</v>
      </c>
      <c r="M97179">
        <v>3839610</v>
      </c>
      <c r="N97179" t="b">
        <v>0</v>
      </c>
    </row>
    <row r="97180" spans="2:14" x14ac:dyDescent="0.35">
      <c r="B97180" t="s">
        <v>751</v>
      </c>
      <c r="C97180">
        <v>6411828970.5008001</v>
      </c>
      <c r="D97180">
        <v>2201798486.99999</v>
      </c>
      <c r="E97180">
        <v>12.13</v>
      </c>
      <c r="F97180">
        <v>3623393203.3881998</v>
      </c>
      <c r="G97180" t="s">
        <v>12</v>
      </c>
      <c r="H97180" t="s">
        <v>12</v>
      </c>
      <c r="I97180" t="s">
        <v>12</v>
      </c>
      <c r="J97180" t="s">
        <v>12</v>
      </c>
      <c r="K97180" t="s">
        <v>12</v>
      </c>
      <c r="L97180" t="s">
        <v>13</v>
      </c>
      <c r="M97180">
        <v>3839610</v>
      </c>
      <c r="N97180" t="b">
        <v>0</v>
      </c>
    </row>
    <row r="97181" spans="2:14" x14ac:dyDescent="0.35">
      <c r="B97181" t="s">
        <v>751</v>
      </c>
      <c r="C97181">
        <v>5398609145.1435003</v>
      </c>
      <c r="D97181">
        <v>2031316375.5779901</v>
      </c>
      <c r="E97181">
        <v>11.55</v>
      </c>
      <c r="F97181">
        <v>4167951844.6932001</v>
      </c>
      <c r="G97181" t="s">
        <v>12</v>
      </c>
      <c r="H97181" t="s">
        <v>12</v>
      </c>
      <c r="I97181" t="s">
        <v>12</v>
      </c>
      <c r="J97181" t="s">
        <v>12</v>
      </c>
      <c r="K97181" t="s">
        <v>12</v>
      </c>
      <c r="L97181" t="s">
        <v>13</v>
      </c>
      <c r="M97181">
        <v>3839610</v>
      </c>
      <c r="N97181" t="b">
        <v>0</v>
      </c>
    </row>
    <row r="97182" spans="2:14" x14ac:dyDescent="0.35">
      <c r="B97182" t="s">
        <v>751</v>
      </c>
      <c r="C97182">
        <v>5176891835.6140003</v>
      </c>
      <c r="D97182">
        <v>2051027714.41399</v>
      </c>
      <c r="E97182">
        <v>11.574999999999999</v>
      </c>
      <c r="F97182">
        <v>3909131599.8448</v>
      </c>
      <c r="G97182" t="s">
        <v>12</v>
      </c>
      <c r="H97182" t="s">
        <v>12</v>
      </c>
      <c r="I97182" t="s">
        <v>12</v>
      </c>
      <c r="J97182" t="s">
        <v>12</v>
      </c>
      <c r="K97182" t="s">
        <v>12</v>
      </c>
      <c r="L97182" t="s">
        <v>13</v>
      </c>
      <c r="M97182">
        <v>3839610</v>
      </c>
      <c r="N97182" t="b">
        <v>0</v>
      </c>
    </row>
    <row r="97183" spans="2:14" x14ac:dyDescent="0.35">
      <c r="B97183" t="s">
        <v>751</v>
      </c>
      <c r="C97183">
        <v>5221746028.5740004</v>
      </c>
      <c r="D97183">
        <v>2277216317.2199898</v>
      </c>
      <c r="E97183">
        <v>10.5</v>
      </c>
      <c r="F97183">
        <v>3895142256.3699999</v>
      </c>
      <c r="G97183" t="s">
        <v>12</v>
      </c>
      <c r="H97183" t="s">
        <v>12</v>
      </c>
      <c r="I97183" t="s">
        <v>12</v>
      </c>
      <c r="J97183" t="s">
        <v>12</v>
      </c>
      <c r="K97183" t="s">
        <v>12</v>
      </c>
      <c r="L97183" t="s">
        <v>13</v>
      </c>
      <c r="M97183">
        <v>4159424</v>
      </c>
      <c r="N97183" t="b">
        <v>0</v>
      </c>
    </row>
    <row r="97184" spans="2:14" x14ac:dyDescent="0.35">
      <c r="B97184" t="s">
        <v>751</v>
      </c>
      <c r="C97184">
        <v>4945955124.474</v>
      </c>
      <c r="D97184">
        <v>2092900189.8869901</v>
      </c>
      <c r="E97184">
        <v>9.6869999999999994</v>
      </c>
      <c r="F97184">
        <v>3632803911.4113998</v>
      </c>
      <c r="G97184" t="s">
        <v>12</v>
      </c>
      <c r="H97184" t="s">
        <v>12</v>
      </c>
      <c r="I97184" t="s">
        <v>12</v>
      </c>
      <c r="J97184" t="s">
        <v>12</v>
      </c>
      <c r="K97184" t="s">
        <v>12</v>
      </c>
      <c r="L97184" t="s">
        <v>13</v>
      </c>
      <c r="M97184">
        <v>4159424</v>
      </c>
      <c r="N97184" t="b">
        <v>0</v>
      </c>
    </row>
    <row r="97185" spans="2:14" x14ac:dyDescent="0.35">
      <c r="B97185" t="s">
        <v>751</v>
      </c>
      <c r="C97185">
        <v>5018966933.526</v>
      </c>
      <c r="D97185">
        <v>2410368468.3649998</v>
      </c>
      <c r="E97185">
        <v>9.7810000000000006</v>
      </c>
      <c r="F97185">
        <v>3690901334.5734</v>
      </c>
      <c r="G97185" t="s">
        <v>12</v>
      </c>
      <c r="H97185" t="s">
        <v>12</v>
      </c>
      <c r="I97185" t="s">
        <v>12</v>
      </c>
      <c r="J97185" t="s">
        <v>12</v>
      </c>
      <c r="K97185" t="s">
        <v>12</v>
      </c>
      <c r="L97185" t="s">
        <v>13</v>
      </c>
      <c r="M97185">
        <v>4159424</v>
      </c>
      <c r="N97185" t="b">
        <v>0</v>
      </c>
    </row>
    <row r="97186" spans="2:14" x14ac:dyDescent="0.35">
      <c r="B97186" t="s">
        <v>751</v>
      </c>
      <c r="C97186">
        <v>4634933632.2349997</v>
      </c>
      <c r="D97186">
        <v>2443918616.6849999</v>
      </c>
      <c r="E97186">
        <v>10.86</v>
      </c>
      <c r="F97186">
        <v>3413969161.3474002</v>
      </c>
      <c r="G97186" t="s">
        <v>12</v>
      </c>
      <c r="H97186" t="s">
        <v>12</v>
      </c>
      <c r="I97186" t="s">
        <v>12</v>
      </c>
      <c r="J97186" t="s">
        <v>12</v>
      </c>
      <c r="K97186" t="s">
        <v>12</v>
      </c>
      <c r="L97186" t="s">
        <v>13</v>
      </c>
      <c r="M97186">
        <v>4159424</v>
      </c>
      <c r="N97186" t="b">
        <v>0</v>
      </c>
    </row>
    <row r="97187" spans="2:14" x14ac:dyDescent="0.35">
      <c r="B97187" t="s">
        <v>751</v>
      </c>
      <c r="C97187">
        <v>4505647234.2131996</v>
      </c>
      <c r="D97187">
        <v>2108417133.4849999</v>
      </c>
      <c r="E97187">
        <v>9.9809999999999999</v>
      </c>
      <c r="F97187">
        <v>3392620975.4036999</v>
      </c>
      <c r="G97187" t="s">
        <v>12</v>
      </c>
      <c r="H97187" t="s">
        <v>12</v>
      </c>
      <c r="I97187" t="s">
        <v>12</v>
      </c>
      <c r="J97187" t="s">
        <v>12</v>
      </c>
      <c r="K97187" t="s">
        <v>12</v>
      </c>
      <c r="L97187" t="s">
        <v>13</v>
      </c>
      <c r="M97187">
        <v>4159424</v>
      </c>
      <c r="N97187" t="b">
        <v>0</v>
      </c>
    </row>
    <row r="97188" spans="2:14" x14ac:dyDescent="0.35">
      <c r="B97188" t="s">
        <v>751</v>
      </c>
      <c r="C97188">
        <v>4419250800.6359997</v>
      </c>
      <c r="D97188">
        <v>2463533995.8600001</v>
      </c>
      <c r="E97188">
        <v>11.494999999999999</v>
      </c>
      <c r="F97188">
        <v>3336528795.8288002</v>
      </c>
      <c r="G97188" t="s">
        <v>12</v>
      </c>
      <c r="H97188" t="s">
        <v>12</v>
      </c>
      <c r="I97188" t="s">
        <v>12</v>
      </c>
      <c r="J97188" t="s">
        <v>12</v>
      </c>
      <c r="K97188" t="s">
        <v>12</v>
      </c>
      <c r="L97188" t="s">
        <v>13</v>
      </c>
      <c r="M97188">
        <v>4159424</v>
      </c>
      <c r="N97188" t="b">
        <v>0</v>
      </c>
    </row>
    <row r="97189" spans="2:14" x14ac:dyDescent="0.35">
      <c r="B97189" t="s">
        <v>751</v>
      </c>
      <c r="C97189">
        <v>4422104462.7757998</v>
      </c>
      <c r="D97189">
        <v>2494889965.2600002</v>
      </c>
      <c r="E97189">
        <v>11.654999999999999</v>
      </c>
      <c r="F97189">
        <v>3302518549.0967999</v>
      </c>
      <c r="G97189" t="s">
        <v>12</v>
      </c>
      <c r="H97189" t="s">
        <v>12</v>
      </c>
      <c r="I97189" t="s">
        <v>12</v>
      </c>
      <c r="J97189" t="s">
        <v>12</v>
      </c>
      <c r="K97189" t="s">
        <v>12</v>
      </c>
      <c r="L97189" t="s">
        <v>13</v>
      </c>
      <c r="M97189">
        <v>4159424</v>
      </c>
      <c r="N97189" t="b">
        <v>0</v>
      </c>
    </row>
    <row r="97190" spans="2:14" x14ac:dyDescent="0.35">
      <c r="B97190" t="s">
        <v>751</v>
      </c>
      <c r="C97190">
        <v>4320416359.6077003</v>
      </c>
      <c r="D97190">
        <v>2748156730.02</v>
      </c>
      <c r="E97190">
        <v>10.055</v>
      </c>
      <c r="F97190">
        <v>3277333510.5279999</v>
      </c>
      <c r="G97190" t="s">
        <v>12</v>
      </c>
      <c r="H97190" t="s">
        <v>12</v>
      </c>
      <c r="I97190" t="s">
        <v>12</v>
      </c>
      <c r="J97190" t="s">
        <v>12</v>
      </c>
      <c r="K97190" t="s">
        <v>12</v>
      </c>
      <c r="L97190" t="s">
        <v>13</v>
      </c>
      <c r="M97190">
        <v>4159424</v>
      </c>
      <c r="N97190" t="b">
        <v>0</v>
      </c>
    </row>
    <row r="97191" spans="2:14" x14ac:dyDescent="0.35">
      <c r="B97191" t="s">
        <v>751</v>
      </c>
      <c r="C97191">
        <v>4356054866.6624002</v>
      </c>
      <c r="D97191">
        <v>2758594089.4200001</v>
      </c>
      <c r="E97191">
        <v>11.785</v>
      </c>
      <c r="F97191">
        <v>3267924428.2997999</v>
      </c>
      <c r="G97191" t="s">
        <v>12</v>
      </c>
      <c r="H97191" t="s">
        <v>12</v>
      </c>
      <c r="I97191" t="s">
        <v>12</v>
      </c>
      <c r="J97191" t="s">
        <v>12</v>
      </c>
      <c r="K97191" t="s">
        <v>12</v>
      </c>
      <c r="L97191" t="s">
        <v>13</v>
      </c>
      <c r="M97191">
        <v>4159424</v>
      </c>
      <c r="N97191" t="b">
        <v>0</v>
      </c>
    </row>
    <row r="97192" spans="2:14" x14ac:dyDescent="0.35">
      <c r="B97192" t="s">
        <v>751</v>
      </c>
      <c r="C97192">
        <v>4433495671.5848999</v>
      </c>
      <c r="D97192">
        <v>2342143449.3600001</v>
      </c>
      <c r="E97192">
        <v>11.935</v>
      </c>
      <c r="F97192">
        <v>3276930457.8449998</v>
      </c>
      <c r="G97192" t="s">
        <v>12</v>
      </c>
      <c r="H97192" t="s">
        <v>12</v>
      </c>
      <c r="I97192" t="s">
        <v>12</v>
      </c>
      <c r="J97192" t="s">
        <v>12</v>
      </c>
      <c r="K97192" t="s">
        <v>12</v>
      </c>
      <c r="L97192" t="s">
        <v>13</v>
      </c>
      <c r="M97192">
        <v>4159424</v>
      </c>
      <c r="N97192" t="b">
        <v>0</v>
      </c>
    </row>
    <row r="97193" spans="2:14" x14ac:dyDescent="0.35">
      <c r="B97193" t="s">
        <v>751</v>
      </c>
      <c r="C97193">
        <v>4568260922.0995998</v>
      </c>
      <c r="D97193">
        <v>2985084788.4000001</v>
      </c>
      <c r="E97193">
        <v>13.164999999999999</v>
      </c>
      <c r="F97193">
        <v>3222825305.1399999</v>
      </c>
      <c r="G97193" t="s">
        <v>12</v>
      </c>
      <c r="H97193" t="s">
        <v>12</v>
      </c>
      <c r="I97193" t="s">
        <v>12</v>
      </c>
      <c r="J97193" t="s">
        <v>12</v>
      </c>
      <c r="K97193" t="s">
        <v>12</v>
      </c>
      <c r="L97193" t="s">
        <v>13</v>
      </c>
      <c r="M97193">
        <v>4159424</v>
      </c>
      <c r="N97193" t="b">
        <v>0</v>
      </c>
    </row>
    <row r="97194" spans="2:14" x14ac:dyDescent="0.35">
      <c r="B97194" t="s">
        <v>751</v>
      </c>
      <c r="C97194">
        <v>4543923030.9813995</v>
      </c>
      <c r="D97194">
        <v>3089458382.4000001</v>
      </c>
      <c r="E97194">
        <v>13.215</v>
      </c>
      <c r="F97194">
        <v>3172582180.6047001</v>
      </c>
      <c r="G97194" t="s">
        <v>12</v>
      </c>
      <c r="H97194" t="s">
        <v>12</v>
      </c>
      <c r="I97194" t="s">
        <v>12</v>
      </c>
      <c r="J97194" t="s">
        <v>12</v>
      </c>
      <c r="K97194" t="s">
        <v>12</v>
      </c>
      <c r="L97194" t="s">
        <v>13</v>
      </c>
      <c r="M97194">
        <v>4159424</v>
      </c>
      <c r="N97194" t="b">
        <v>0</v>
      </c>
    </row>
    <row r="97195" spans="2:14" x14ac:dyDescent="0.35">
      <c r="B97195" t="s">
        <v>751</v>
      </c>
      <c r="C97195">
        <v>4560261452.1862001</v>
      </c>
      <c r="D97195">
        <v>3063622874.8800001</v>
      </c>
      <c r="E97195">
        <v>11.22</v>
      </c>
      <c r="F97195">
        <v>3181097086.6296</v>
      </c>
      <c r="G97195" t="s">
        <v>12</v>
      </c>
      <c r="H97195" t="s">
        <v>12</v>
      </c>
      <c r="I97195" t="s">
        <v>12</v>
      </c>
      <c r="J97195" t="s">
        <v>12</v>
      </c>
      <c r="K97195" t="s">
        <v>12</v>
      </c>
      <c r="L97195" t="s">
        <v>13</v>
      </c>
      <c r="M97195">
        <v>2077347</v>
      </c>
      <c r="N97195" t="b">
        <v>0</v>
      </c>
    </row>
    <row r="97196" spans="2:14" x14ac:dyDescent="0.35">
      <c r="B97196" t="s">
        <v>751</v>
      </c>
      <c r="C97196">
        <v>4555574541.7650003</v>
      </c>
      <c r="D97196">
        <v>3211392728.2199998</v>
      </c>
      <c r="E97196">
        <v>14.3</v>
      </c>
      <c r="F97196">
        <v>3112839189.1156001</v>
      </c>
      <c r="G97196" t="s">
        <v>12</v>
      </c>
      <c r="H97196" t="s">
        <v>12</v>
      </c>
      <c r="I97196" t="s">
        <v>12</v>
      </c>
      <c r="J97196" t="s">
        <v>12</v>
      </c>
      <c r="K97196" t="s">
        <v>12</v>
      </c>
      <c r="L97196" t="s">
        <v>13</v>
      </c>
      <c r="M97196">
        <v>2077347</v>
      </c>
      <c r="N97196" t="b">
        <v>0</v>
      </c>
    </row>
    <row r="97197" spans="2:14" x14ac:dyDescent="0.35">
      <c r="B97197" t="s">
        <v>751</v>
      </c>
      <c r="C97197">
        <v>4544237680.5649996</v>
      </c>
      <c r="D97197">
        <v>3048013383.3299999</v>
      </c>
      <c r="E97197">
        <v>14.8</v>
      </c>
      <c r="F97197">
        <v>3100519481.3670001</v>
      </c>
      <c r="G97197" t="s">
        <v>12</v>
      </c>
      <c r="H97197" t="s">
        <v>12</v>
      </c>
      <c r="I97197" t="s">
        <v>12</v>
      </c>
      <c r="J97197" t="s">
        <v>12</v>
      </c>
      <c r="K97197" t="s">
        <v>12</v>
      </c>
      <c r="L97197" t="s">
        <v>13</v>
      </c>
      <c r="M97197">
        <v>2077347</v>
      </c>
      <c r="N97197" t="b">
        <v>0</v>
      </c>
    </row>
    <row r="97198" spans="2:14" x14ac:dyDescent="0.35">
      <c r="B97198" t="s">
        <v>751</v>
      </c>
      <c r="C97198">
        <v>4474643828.3806</v>
      </c>
      <c r="D97198">
        <v>3093801225.21</v>
      </c>
      <c r="E97198">
        <v>14.72</v>
      </c>
      <c r="F97198">
        <v>3109212713.5620999</v>
      </c>
      <c r="G97198" t="s">
        <v>12</v>
      </c>
      <c r="H97198" t="s">
        <v>12</v>
      </c>
      <c r="I97198" t="s">
        <v>12</v>
      </c>
      <c r="J97198" t="s">
        <v>12</v>
      </c>
      <c r="K97198" t="s">
        <v>12</v>
      </c>
      <c r="L97198" t="s">
        <v>13</v>
      </c>
      <c r="M97198">
        <v>2077347</v>
      </c>
      <c r="N97198" t="b">
        <v>0</v>
      </c>
    </row>
    <row r="97199" spans="2:14" x14ac:dyDescent="0.35">
      <c r="B97199" t="s">
        <v>751</v>
      </c>
      <c r="C97199">
        <v>4163490199.23</v>
      </c>
      <c r="D97199">
        <v>3028241360.6999998</v>
      </c>
      <c r="E97199">
        <v>15.43</v>
      </c>
      <c r="F97199">
        <v>3063943229.3010001</v>
      </c>
      <c r="G97199" t="s">
        <v>12</v>
      </c>
      <c r="H97199" t="s">
        <v>12</v>
      </c>
      <c r="I97199" t="s">
        <v>12</v>
      </c>
      <c r="J97199" t="s">
        <v>12</v>
      </c>
      <c r="K97199" t="s">
        <v>12</v>
      </c>
      <c r="L97199" t="s">
        <v>13</v>
      </c>
      <c r="M97199">
        <v>2077347</v>
      </c>
      <c r="N97199" t="b">
        <v>0</v>
      </c>
    </row>
    <row r="97200" spans="2:14" x14ac:dyDescent="0.35">
      <c r="B97200" t="s">
        <v>751</v>
      </c>
      <c r="C97200">
        <v>4196665514.0608001</v>
      </c>
      <c r="D97200">
        <v>2690035710.4499898</v>
      </c>
      <c r="E97200">
        <v>14.645</v>
      </c>
      <c r="F97200">
        <v>3056926543.3607998</v>
      </c>
      <c r="G97200" t="s">
        <v>12</v>
      </c>
      <c r="H97200" t="s">
        <v>12</v>
      </c>
      <c r="I97200" t="s">
        <v>12</v>
      </c>
      <c r="J97200" t="s">
        <v>12</v>
      </c>
      <c r="K97200" t="s">
        <v>12</v>
      </c>
      <c r="L97200" t="s">
        <v>13</v>
      </c>
      <c r="M97200">
        <v>2077347</v>
      </c>
      <c r="N97200" t="b">
        <v>0</v>
      </c>
    </row>
    <row r="97201" spans="2:14" x14ac:dyDescent="0.35">
      <c r="B97201" t="s">
        <v>751</v>
      </c>
      <c r="C97201">
        <v>3944982347.5605001</v>
      </c>
      <c r="D97201">
        <v>2948112637.4099998</v>
      </c>
      <c r="E97201">
        <v>14.865</v>
      </c>
      <c r="F97201">
        <v>3108330501.7119999</v>
      </c>
      <c r="G97201" t="s">
        <v>12</v>
      </c>
      <c r="H97201" t="s">
        <v>12</v>
      </c>
      <c r="I97201" t="s">
        <v>12</v>
      </c>
      <c r="J97201" t="s">
        <v>12</v>
      </c>
      <c r="K97201" t="s">
        <v>12</v>
      </c>
      <c r="L97201" t="s">
        <v>13</v>
      </c>
      <c r="M97201">
        <v>2077347</v>
      </c>
      <c r="N97201" t="b">
        <v>0</v>
      </c>
    </row>
    <row r="97202" spans="2:14" x14ac:dyDescent="0.35">
      <c r="B97202" t="s">
        <v>751</v>
      </c>
      <c r="C97202">
        <v>3770840748.0651999</v>
      </c>
      <c r="D97202">
        <v>2543306489.8800001</v>
      </c>
      <c r="E97202">
        <v>14.55</v>
      </c>
      <c r="F97202">
        <v>3056125126.1687999</v>
      </c>
      <c r="G97202" t="s">
        <v>12</v>
      </c>
      <c r="H97202" t="s">
        <v>12</v>
      </c>
      <c r="I97202" t="s">
        <v>12</v>
      </c>
      <c r="J97202" t="s">
        <v>12</v>
      </c>
      <c r="K97202" t="s">
        <v>12</v>
      </c>
      <c r="L97202" t="s">
        <v>13</v>
      </c>
      <c r="M97202">
        <v>2077347</v>
      </c>
      <c r="N97202" t="b">
        <v>0</v>
      </c>
    </row>
    <row r="97203" spans="2:14" x14ac:dyDescent="0.35">
      <c r="B97203" t="s">
        <v>751</v>
      </c>
      <c r="C97203">
        <v>3747870963.4380002</v>
      </c>
      <c r="D97203">
        <v>2441825995.6500001</v>
      </c>
      <c r="E97203">
        <v>12.925000000000001</v>
      </c>
      <c r="F97203">
        <v>3087356391.3759999</v>
      </c>
      <c r="G97203" t="s">
        <v>12</v>
      </c>
      <c r="H97203" t="s">
        <v>12</v>
      </c>
      <c r="I97203" t="s">
        <v>12</v>
      </c>
      <c r="J97203" t="s">
        <v>12</v>
      </c>
      <c r="K97203" t="s">
        <v>12</v>
      </c>
      <c r="L97203" t="s">
        <v>13</v>
      </c>
      <c r="M97203">
        <v>2077347</v>
      </c>
      <c r="N97203" t="b">
        <v>0</v>
      </c>
    </row>
    <row r="97204" spans="2:14" x14ac:dyDescent="0.35">
      <c r="B97204" t="s">
        <v>751</v>
      </c>
      <c r="C97204">
        <v>3586940447.1911998</v>
      </c>
      <c r="D97204">
        <v>2031387389.0999899</v>
      </c>
      <c r="E97204">
        <v>14.164999999999999</v>
      </c>
      <c r="F97204">
        <v>3004347853.3705001</v>
      </c>
      <c r="G97204" t="s">
        <v>12</v>
      </c>
      <c r="H97204" t="s">
        <v>12</v>
      </c>
      <c r="I97204" t="s">
        <v>12</v>
      </c>
      <c r="J97204" t="s">
        <v>12</v>
      </c>
      <c r="K97204" t="s">
        <v>12</v>
      </c>
      <c r="L97204" t="s">
        <v>13</v>
      </c>
      <c r="M97204">
        <v>2077347</v>
      </c>
      <c r="N97204" t="b">
        <v>0</v>
      </c>
    </row>
    <row r="97205" spans="2:14" x14ac:dyDescent="0.35">
      <c r="B97205" t="s">
        <v>751</v>
      </c>
      <c r="C97205">
        <v>3415138133.7433</v>
      </c>
      <c r="D97205">
        <v>2138252740.575</v>
      </c>
      <c r="E97205">
        <v>12.22</v>
      </c>
      <c r="F97205">
        <v>2699265236.6771998</v>
      </c>
      <c r="G97205" t="s">
        <v>12</v>
      </c>
      <c r="H97205" t="s">
        <v>12</v>
      </c>
      <c r="I97205" t="s">
        <v>12</v>
      </c>
      <c r="J97205" t="s">
        <v>12</v>
      </c>
      <c r="K97205" t="s">
        <v>12</v>
      </c>
      <c r="L97205" t="s">
        <v>13</v>
      </c>
      <c r="M97205">
        <v>2077347</v>
      </c>
      <c r="N97205" t="b">
        <v>0</v>
      </c>
    </row>
    <row r="97206" spans="2:14" x14ac:dyDescent="0.35">
      <c r="B97206" t="s">
        <v>751</v>
      </c>
      <c r="C97206">
        <v>3403934257.3248</v>
      </c>
      <c r="D97206">
        <v>1988830390.7249999</v>
      </c>
      <c r="E97206">
        <v>12.66695634</v>
      </c>
      <c r="F97206">
        <v>2770357057.2515001</v>
      </c>
      <c r="G97206" t="s">
        <v>12</v>
      </c>
      <c r="H97206" t="s">
        <v>12</v>
      </c>
      <c r="I97206" t="s">
        <v>12</v>
      </c>
      <c r="J97206" t="s">
        <v>12</v>
      </c>
      <c r="K97206" t="s">
        <v>12</v>
      </c>
      <c r="L97206" t="s">
        <v>13</v>
      </c>
      <c r="M97206">
        <v>2077347</v>
      </c>
      <c r="N97206" t="b">
        <v>0</v>
      </c>
    </row>
    <row r="97207" spans="2:14" x14ac:dyDescent="0.35">
      <c r="B97207" t="s">
        <v>751</v>
      </c>
      <c r="C97207">
        <v>3317431041.4162002</v>
      </c>
      <c r="D97207">
        <v>1484192891.256</v>
      </c>
      <c r="E97207">
        <v>10.537808760000001</v>
      </c>
      <c r="F97207">
        <v>2873598488.6002002</v>
      </c>
      <c r="G97207" t="s">
        <v>12</v>
      </c>
      <c r="H97207" t="s">
        <v>12</v>
      </c>
      <c r="I97207" t="s">
        <v>12</v>
      </c>
      <c r="J97207" t="s">
        <v>12</v>
      </c>
      <c r="K97207" t="s">
        <v>12</v>
      </c>
      <c r="L97207" t="s">
        <v>13</v>
      </c>
      <c r="M97207">
        <v>2077347</v>
      </c>
      <c r="N97207" t="b">
        <v>0</v>
      </c>
    </row>
    <row r="97208" spans="2:14" x14ac:dyDescent="0.35">
      <c r="B97208" t="s">
        <v>751</v>
      </c>
      <c r="C97208">
        <v>3652196679.4295998</v>
      </c>
      <c r="D97208">
        <v>1733966660.1600001</v>
      </c>
      <c r="E97208">
        <v>11.09217207</v>
      </c>
      <c r="F97208">
        <v>3095834076.7199998</v>
      </c>
      <c r="G97208" t="s">
        <v>12</v>
      </c>
      <c r="H97208" t="s">
        <v>12</v>
      </c>
      <c r="I97208" t="s">
        <v>12</v>
      </c>
      <c r="J97208" t="s">
        <v>12</v>
      </c>
      <c r="K97208" t="s">
        <v>12</v>
      </c>
      <c r="L97208" t="s">
        <v>13</v>
      </c>
      <c r="M97208">
        <v>2077347</v>
      </c>
      <c r="N97208" t="b">
        <v>0</v>
      </c>
    </row>
    <row r="97209" spans="2:14" x14ac:dyDescent="0.35">
      <c r="B97209" t="s">
        <v>751</v>
      </c>
      <c r="C97209">
        <v>3709750969.0759001</v>
      </c>
      <c r="D97209">
        <v>1901274213.4400001</v>
      </c>
      <c r="E97209">
        <v>10.31704461</v>
      </c>
      <c r="F97209">
        <v>3050640531.8692002</v>
      </c>
      <c r="G97209" t="s">
        <v>12</v>
      </c>
      <c r="H97209" t="s">
        <v>12</v>
      </c>
      <c r="I97209" t="s">
        <v>12</v>
      </c>
      <c r="J97209" t="s">
        <v>12</v>
      </c>
      <c r="K97209" t="s">
        <v>12</v>
      </c>
      <c r="L97209" t="s">
        <v>13</v>
      </c>
      <c r="M97209">
        <v>2077347</v>
      </c>
      <c r="N97209" t="b">
        <v>0</v>
      </c>
    </row>
    <row r="97210" spans="2:14" x14ac:dyDescent="0.35">
      <c r="B97210" t="s">
        <v>751</v>
      </c>
      <c r="C97210">
        <v>3660154910.1778002</v>
      </c>
      <c r="D97210">
        <v>1926990275.8399999</v>
      </c>
      <c r="E97210">
        <v>8.4655692719999998</v>
      </c>
      <c r="F97210">
        <v>3167194377.9137998</v>
      </c>
      <c r="G97210" t="s">
        <v>12</v>
      </c>
      <c r="H97210" t="s">
        <v>12</v>
      </c>
      <c r="I97210" t="s">
        <v>12</v>
      </c>
      <c r="J97210" t="s">
        <v>12</v>
      </c>
      <c r="K97210" t="s">
        <v>12</v>
      </c>
      <c r="L97210" t="s">
        <v>13</v>
      </c>
      <c r="M97210">
        <v>2077347</v>
      </c>
      <c r="N97210" t="b">
        <v>0</v>
      </c>
    </row>
    <row r="97211" spans="2:14" x14ac:dyDescent="0.35">
      <c r="B97211" t="s">
        <v>751</v>
      </c>
      <c r="C97211">
        <v>3705638414.9748998</v>
      </c>
      <c r="D97211">
        <v>1701374688.3840001</v>
      </c>
      <c r="E97211">
        <v>9.89023392</v>
      </c>
      <c r="F97211">
        <v>3266312269.0820999</v>
      </c>
      <c r="G97211" t="s">
        <v>12</v>
      </c>
      <c r="H97211" t="s">
        <v>12</v>
      </c>
      <c r="I97211" t="s">
        <v>12</v>
      </c>
      <c r="J97211" t="s">
        <v>12</v>
      </c>
      <c r="K97211" t="s">
        <v>12</v>
      </c>
      <c r="L97211" t="s">
        <v>13</v>
      </c>
      <c r="M97211">
        <v>2077347</v>
      </c>
      <c r="N97211" t="b">
        <v>0</v>
      </c>
    </row>
    <row r="97212" spans="2:14" x14ac:dyDescent="0.35">
      <c r="B97212" t="s">
        <v>751</v>
      </c>
      <c r="C97212">
        <v>3789669335.1907001</v>
      </c>
      <c r="D97212">
        <v>1866128928.1600001</v>
      </c>
      <c r="E97212">
        <v>10.881219659999999</v>
      </c>
      <c r="F97212">
        <v>3122145289.6269999</v>
      </c>
      <c r="G97212" t="s">
        <v>12</v>
      </c>
      <c r="H97212" t="s">
        <v>12</v>
      </c>
      <c r="I97212" t="s">
        <v>12</v>
      </c>
      <c r="J97212" t="s">
        <v>12</v>
      </c>
      <c r="K97212" t="s">
        <v>12</v>
      </c>
      <c r="L97212" t="s">
        <v>13</v>
      </c>
      <c r="M97212">
        <v>2077347</v>
      </c>
      <c r="N97212" t="b">
        <v>0</v>
      </c>
    </row>
    <row r="97213" spans="2:14" x14ac:dyDescent="0.35">
      <c r="B97213" t="s">
        <v>751</v>
      </c>
      <c r="C97213">
        <v>4188711193.8355999</v>
      </c>
      <c r="D97213">
        <v>1810410792.96</v>
      </c>
      <c r="E97213">
        <v>11.02839576</v>
      </c>
      <c r="F97213">
        <v>3212953597.0244002</v>
      </c>
      <c r="G97213" t="s">
        <v>12</v>
      </c>
      <c r="H97213" t="s">
        <v>12</v>
      </c>
      <c r="I97213" t="s">
        <v>12</v>
      </c>
      <c r="J97213" t="s">
        <v>12</v>
      </c>
      <c r="K97213" t="s">
        <v>12</v>
      </c>
      <c r="L97213" t="s">
        <v>13</v>
      </c>
      <c r="M97213">
        <v>2077347</v>
      </c>
      <c r="N97213" t="b">
        <v>0</v>
      </c>
    </row>
    <row r="97214" spans="2:14" x14ac:dyDescent="0.35">
      <c r="B97214" t="s">
        <v>751</v>
      </c>
      <c r="C97214">
        <v>4172128243.6167998</v>
      </c>
      <c r="D97214">
        <v>2353019709.5999999</v>
      </c>
      <c r="E97214">
        <v>9.7371707759999993</v>
      </c>
      <c r="F97214">
        <v>2912326449.3045001</v>
      </c>
      <c r="G97214" t="s">
        <v>12</v>
      </c>
      <c r="H97214" t="s">
        <v>12</v>
      </c>
      <c r="I97214" t="s">
        <v>12</v>
      </c>
      <c r="J97214" t="s">
        <v>12</v>
      </c>
      <c r="K97214" t="s">
        <v>12</v>
      </c>
      <c r="L97214" t="s">
        <v>13</v>
      </c>
      <c r="M97214">
        <v>2077347</v>
      </c>
      <c r="N97214" t="b">
        <v>0</v>
      </c>
    </row>
    <row r="97215" spans="2:14" x14ac:dyDescent="0.35">
      <c r="B97215" t="s">
        <v>751</v>
      </c>
      <c r="C97215">
        <v>4330021413.2819996</v>
      </c>
      <c r="D97215">
        <v>2627324375.1999998</v>
      </c>
      <c r="E97215">
        <v>10.68007899</v>
      </c>
      <c r="F97215">
        <v>2823413134.0229998</v>
      </c>
      <c r="G97215" t="s">
        <v>12</v>
      </c>
      <c r="H97215" t="s">
        <v>12</v>
      </c>
      <c r="I97215" t="s">
        <v>12</v>
      </c>
      <c r="J97215" t="s">
        <v>12</v>
      </c>
      <c r="K97215" t="s">
        <v>12</v>
      </c>
      <c r="L97215" t="s">
        <v>13</v>
      </c>
      <c r="M97215">
        <v>2077347</v>
      </c>
      <c r="N97215" t="b">
        <v>0</v>
      </c>
    </row>
    <row r="97216" spans="2:14" x14ac:dyDescent="0.35">
      <c r="B97216" t="s">
        <v>751</v>
      </c>
      <c r="C97216">
        <v>4356020565.7693996</v>
      </c>
      <c r="D97216">
        <v>2335018465.9199901</v>
      </c>
      <c r="E97216">
        <v>10.36119744</v>
      </c>
      <c r="F97216">
        <v>2416374777.7584</v>
      </c>
      <c r="G97216" t="s">
        <v>12</v>
      </c>
      <c r="H97216" t="s">
        <v>12</v>
      </c>
      <c r="I97216" t="s">
        <v>12</v>
      </c>
      <c r="J97216" t="s">
        <v>12</v>
      </c>
      <c r="K97216" t="s">
        <v>12</v>
      </c>
      <c r="L97216" t="s">
        <v>13</v>
      </c>
      <c r="M97216">
        <v>2077347</v>
      </c>
      <c r="N97216" t="b">
        <v>0</v>
      </c>
    </row>
    <row r="97217" spans="2:14" x14ac:dyDescent="0.35">
      <c r="B97217" t="s">
        <v>751</v>
      </c>
      <c r="C97217">
        <v>4449521831.1983995</v>
      </c>
      <c r="D97217">
        <v>2222724993.43999</v>
      </c>
      <c r="E97217">
        <v>13.466613150000001</v>
      </c>
      <c r="F97217">
        <v>2447861882.0544</v>
      </c>
      <c r="G97217" t="s">
        <v>12</v>
      </c>
      <c r="H97217" t="s">
        <v>12</v>
      </c>
      <c r="I97217" t="s">
        <v>12</v>
      </c>
      <c r="J97217" t="s">
        <v>12</v>
      </c>
      <c r="K97217" t="s">
        <v>12</v>
      </c>
      <c r="L97217" t="s">
        <v>13</v>
      </c>
      <c r="M97217">
        <v>2077347</v>
      </c>
      <c r="N97217" t="b">
        <v>0</v>
      </c>
    </row>
    <row r="97218" spans="2:14" x14ac:dyDescent="0.35">
      <c r="B97218" t="s">
        <v>751</v>
      </c>
      <c r="C97218">
        <v>4320046612.875</v>
      </c>
      <c r="D97218">
        <v>2729331422.7199998</v>
      </c>
      <c r="E97218">
        <v>15.036491549999999</v>
      </c>
      <c r="F97218">
        <v>2463750039.5409999</v>
      </c>
      <c r="G97218" t="s">
        <v>12</v>
      </c>
      <c r="H97218" t="s">
        <v>12</v>
      </c>
      <c r="I97218" t="s">
        <v>12</v>
      </c>
      <c r="J97218" t="s">
        <v>12</v>
      </c>
      <c r="K97218" t="s">
        <v>12</v>
      </c>
      <c r="L97218" t="s">
        <v>13</v>
      </c>
      <c r="M97218">
        <v>2077347</v>
      </c>
      <c r="N97218" t="b">
        <v>0</v>
      </c>
    </row>
    <row r="97219" spans="2:14" x14ac:dyDescent="0.35">
      <c r="B97219" t="s">
        <v>751</v>
      </c>
      <c r="C97219">
        <v>4138859060.1462002</v>
      </c>
      <c r="D97219">
        <v>2729331422.7199998</v>
      </c>
      <c r="E97219">
        <v>13.363589879999999</v>
      </c>
      <c r="F97219">
        <v>2402943088.3056002</v>
      </c>
      <c r="G97219" t="s">
        <v>12</v>
      </c>
      <c r="H97219" t="s">
        <v>12</v>
      </c>
      <c r="I97219" t="s">
        <v>12</v>
      </c>
      <c r="J97219" t="s">
        <v>12</v>
      </c>
      <c r="K97219" t="s">
        <v>12</v>
      </c>
      <c r="L97219" t="s">
        <v>13</v>
      </c>
      <c r="M97219">
        <v>2007113</v>
      </c>
      <c r="N97219" t="b">
        <v>0</v>
      </c>
    </row>
    <row r="97220" spans="2:14" x14ac:dyDescent="0.35">
      <c r="B97220" t="s">
        <v>751</v>
      </c>
      <c r="C97220">
        <v>4022019737.5247998</v>
      </c>
      <c r="D97220">
        <v>2743046656</v>
      </c>
      <c r="E97220">
        <v>12.72092091</v>
      </c>
      <c r="F97220">
        <v>2320099506.1919999</v>
      </c>
      <c r="G97220" t="s">
        <v>12</v>
      </c>
      <c r="H97220" t="s">
        <v>12</v>
      </c>
      <c r="I97220" t="s">
        <v>12</v>
      </c>
      <c r="J97220" t="s">
        <v>12</v>
      </c>
      <c r="K97220" t="s">
        <v>12</v>
      </c>
      <c r="L97220" t="s">
        <v>13</v>
      </c>
      <c r="M97220">
        <v>2007113</v>
      </c>
      <c r="N97220" t="b">
        <v>0</v>
      </c>
    </row>
    <row r="97221" spans="2:14" x14ac:dyDescent="0.35">
      <c r="B97221" t="s">
        <v>751</v>
      </c>
      <c r="C97221">
        <v>4082590675.3308001</v>
      </c>
      <c r="D97221">
        <v>2254179596.9400001</v>
      </c>
      <c r="E97221">
        <v>15.62029008</v>
      </c>
      <c r="F97221">
        <v>2320099506.1919999</v>
      </c>
      <c r="G97221" t="s">
        <v>12</v>
      </c>
      <c r="H97221" t="s">
        <v>12</v>
      </c>
      <c r="I97221" t="s">
        <v>12</v>
      </c>
      <c r="J97221" t="s">
        <v>12</v>
      </c>
      <c r="K97221" t="s">
        <v>12</v>
      </c>
      <c r="L97221" t="s">
        <v>13</v>
      </c>
      <c r="M97221">
        <v>2007113</v>
      </c>
      <c r="N97221" t="b">
        <v>0</v>
      </c>
    </row>
    <row r="97222" spans="2:14" x14ac:dyDescent="0.35">
      <c r="B97222" t="s">
        <v>751</v>
      </c>
      <c r="C97222">
        <v>3938479779.6664</v>
      </c>
      <c r="D97222">
        <v>2481822639</v>
      </c>
      <c r="E97222">
        <v>15.62029008</v>
      </c>
      <c r="F97222">
        <v>2200747349.566</v>
      </c>
      <c r="G97222" t="s">
        <v>12</v>
      </c>
      <c r="H97222" t="s">
        <v>12</v>
      </c>
      <c r="I97222" t="s">
        <v>12</v>
      </c>
      <c r="J97222" t="s">
        <v>12</v>
      </c>
      <c r="K97222" t="s">
        <v>12</v>
      </c>
      <c r="L97222" t="s">
        <v>13</v>
      </c>
      <c r="M97222">
        <v>2007113</v>
      </c>
      <c r="N97222" t="b">
        <v>0</v>
      </c>
    </row>
    <row r="97223" spans="2:14" x14ac:dyDescent="0.35">
      <c r="B97223" t="s">
        <v>751</v>
      </c>
      <c r="C97223">
        <v>4272079601.1627998</v>
      </c>
      <c r="D97223">
        <v>2879770062.1500001</v>
      </c>
      <c r="E97223">
        <v>15.698784</v>
      </c>
      <c r="F97223">
        <v>2177271861.1956</v>
      </c>
      <c r="G97223" t="s">
        <v>12</v>
      </c>
      <c r="H97223" t="s">
        <v>12</v>
      </c>
      <c r="I97223" t="s">
        <v>12</v>
      </c>
      <c r="J97223" t="s">
        <v>12</v>
      </c>
      <c r="K97223" t="s">
        <v>12</v>
      </c>
      <c r="L97223" t="s">
        <v>13</v>
      </c>
      <c r="M97223">
        <v>2007113</v>
      </c>
      <c r="N97223" t="b">
        <v>0</v>
      </c>
    </row>
    <row r="97224" spans="2:14" x14ac:dyDescent="0.35">
      <c r="B97224" t="s">
        <v>751</v>
      </c>
      <c r="C97224">
        <v>4390253999.5109997</v>
      </c>
      <c r="D97224">
        <v>3081556800</v>
      </c>
      <c r="E97224">
        <v>12.922061579999999</v>
      </c>
      <c r="F97224">
        <v>2161145848.5984001</v>
      </c>
      <c r="G97224" t="s">
        <v>12</v>
      </c>
      <c r="H97224" t="s">
        <v>12</v>
      </c>
      <c r="I97224" t="s">
        <v>12</v>
      </c>
      <c r="J97224" t="s">
        <v>12</v>
      </c>
      <c r="K97224" t="s">
        <v>12</v>
      </c>
      <c r="L97224" t="s">
        <v>13</v>
      </c>
      <c r="M97224">
        <v>2007113</v>
      </c>
      <c r="N97224" t="b">
        <v>0</v>
      </c>
    </row>
    <row r="97225" spans="2:14" x14ac:dyDescent="0.35">
      <c r="B97225" t="s">
        <v>751</v>
      </c>
      <c r="C97225">
        <v>4494523589.8429003</v>
      </c>
      <c r="D97225">
        <v>3086615469.5999999</v>
      </c>
      <c r="E97225">
        <v>14.227023000000001</v>
      </c>
      <c r="F97225">
        <v>2211879998.7659998</v>
      </c>
      <c r="G97225" t="s">
        <v>12</v>
      </c>
      <c r="H97225" t="s">
        <v>12</v>
      </c>
      <c r="I97225" t="s">
        <v>12</v>
      </c>
      <c r="J97225" t="s">
        <v>12</v>
      </c>
      <c r="K97225" t="s">
        <v>12</v>
      </c>
      <c r="L97225" t="s">
        <v>13</v>
      </c>
      <c r="M97225">
        <v>2007113</v>
      </c>
      <c r="N97225" t="b">
        <v>0</v>
      </c>
    </row>
    <row r="97226" spans="2:14" x14ac:dyDescent="0.35">
      <c r="B97226" t="s">
        <v>751</v>
      </c>
      <c r="C97226">
        <v>4228475606.2908001</v>
      </c>
      <c r="D97226">
        <v>3332026699.5599899</v>
      </c>
      <c r="E97226">
        <v>16.508252550000002</v>
      </c>
      <c r="F97226">
        <v>2091110201.6148</v>
      </c>
      <c r="G97226" t="s">
        <v>12</v>
      </c>
      <c r="H97226" t="s">
        <v>12</v>
      </c>
      <c r="I97226" t="s">
        <v>12</v>
      </c>
      <c r="J97226" t="s">
        <v>12</v>
      </c>
      <c r="K97226" t="s">
        <v>12</v>
      </c>
      <c r="L97226" t="s">
        <v>13</v>
      </c>
      <c r="M97226">
        <v>2007113</v>
      </c>
      <c r="N97226" t="b">
        <v>0</v>
      </c>
    </row>
    <row r="97227" spans="2:14" x14ac:dyDescent="0.35">
      <c r="B97227" t="s">
        <v>751</v>
      </c>
      <c r="C97227">
        <v>4171918468.8979001</v>
      </c>
      <c r="D97227">
        <v>3454310645.7599902</v>
      </c>
      <c r="E97227">
        <v>17.896613760000001</v>
      </c>
      <c r="F97227">
        <v>2187813361.4215999</v>
      </c>
      <c r="G97227" t="s">
        <v>12</v>
      </c>
      <c r="H97227" t="s">
        <v>12</v>
      </c>
      <c r="I97227" t="s">
        <v>12</v>
      </c>
      <c r="J97227" t="s">
        <v>12</v>
      </c>
      <c r="K97227" t="s">
        <v>12</v>
      </c>
      <c r="L97227" t="s">
        <v>13</v>
      </c>
      <c r="M97227">
        <v>2007113</v>
      </c>
      <c r="N97227" t="b">
        <v>0</v>
      </c>
    </row>
    <row r="97228" spans="2:14" x14ac:dyDescent="0.35">
      <c r="B97228" t="s">
        <v>751</v>
      </c>
      <c r="C97228" t="s">
        <v>12</v>
      </c>
      <c r="D97228">
        <v>3070592055.95999</v>
      </c>
      <c r="E97228">
        <v>17.955484200000001</v>
      </c>
      <c r="F97228" t="s">
        <v>12</v>
      </c>
      <c r="G97228" t="s">
        <v>12</v>
      </c>
      <c r="H97228" t="s">
        <v>12</v>
      </c>
      <c r="I97228" t="s">
        <v>12</v>
      </c>
      <c r="J97228" t="s">
        <v>12</v>
      </c>
      <c r="K97228" t="s">
        <v>12</v>
      </c>
      <c r="L97228" t="s">
        <v>13</v>
      </c>
      <c r="M97228">
        <v>2007113</v>
      </c>
      <c r="N97228" t="b">
        <v>0</v>
      </c>
    </row>
    <row r="97229" spans="2:14" x14ac:dyDescent="0.35">
      <c r="B97229" t="s">
        <v>751</v>
      </c>
      <c r="C97229" t="s">
        <v>12</v>
      </c>
      <c r="D97229">
        <v>2918273984.4199901</v>
      </c>
      <c r="E97229">
        <v>19.38309237</v>
      </c>
      <c r="F97229" t="s">
        <v>12</v>
      </c>
      <c r="G97229" t="s">
        <v>12</v>
      </c>
      <c r="H97229" t="s">
        <v>12</v>
      </c>
      <c r="I97229" t="s">
        <v>12</v>
      </c>
      <c r="J97229" t="s">
        <v>12</v>
      </c>
      <c r="K97229" t="s">
        <v>12</v>
      </c>
      <c r="L97229" t="s">
        <v>13</v>
      </c>
      <c r="M97229">
        <v>2007113</v>
      </c>
      <c r="N97229" t="b">
        <v>0</v>
      </c>
    </row>
    <row r="97230" spans="2:14" x14ac:dyDescent="0.35">
      <c r="B97230" t="s">
        <v>751</v>
      </c>
      <c r="C97230" t="s">
        <v>12</v>
      </c>
      <c r="D97230">
        <v>2810158721.9299998</v>
      </c>
      <c r="E97230">
        <v>20.094443519999999</v>
      </c>
      <c r="F97230" t="s">
        <v>12</v>
      </c>
      <c r="G97230" t="s">
        <v>12</v>
      </c>
      <c r="H97230" t="s">
        <v>12</v>
      </c>
      <c r="I97230" t="s">
        <v>12</v>
      </c>
      <c r="J97230" t="s">
        <v>12</v>
      </c>
      <c r="K97230" t="s">
        <v>12</v>
      </c>
      <c r="L97230" t="s">
        <v>13</v>
      </c>
      <c r="M97230">
        <v>2007113</v>
      </c>
      <c r="N97230" t="b">
        <v>0</v>
      </c>
    </row>
    <row r="97231" spans="2:14" x14ac:dyDescent="0.35">
      <c r="B97231" t="s">
        <v>751</v>
      </c>
      <c r="C97231" t="s">
        <v>12</v>
      </c>
      <c r="D97231" t="s">
        <v>12</v>
      </c>
      <c r="E97231">
        <v>17.862272669999999</v>
      </c>
      <c r="F97231" t="s">
        <v>12</v>
      </c>
      <c r="G97231" t="s">
        <v>12</v>
      </c>
      <c r="H97231" t="s">
        <v>12</v>
      </c>
      <c r="I97231" t="s">
        <v>12</v>
      </c>
      <c r="J97231" t="s">
        <v>12</v>
      </c>
      <c r="K97231" t="s">
        <v>12</v>
      </c>
      <c r="L97231" t="s">
        <v>13</v>
      </c>
      <c r="M97231">
        <v>1742070</v>
      </c>
      <c r="N97231" t="b">
        <v>0</v>
      </c>
    </row>
    <row r="97232" spans="2:14" x14ac:dyDescent="0.35">
      <c r="B97232" t="s">
        <v>751</v>
      </c>
      <c r="C97232" t="s">
        <v>12</v>
      </c>
      <c r="D97232" t="s">
        <v>12</v>
      </c>
      <c r="E97232">
        <v>17.082239340000001</v>
      </c>
      <c r="F97232" t="s">
        <v>12</v>
      </c>
      <c r="G97232" t="s">
        <v>12</v>
      </c>
      <c r="H97232" t="s">
        <v>12</v>
      </c>
      <c r="I97232" t="s">
        <v>12</v>
      </c>
      <c r="J97232" t="s">
        <v>12</v>
      </c>
      <c r="K97232" t="s">
        <v>12</v>
      </c>
      <c r="L97232" t="s">
        <v>13</v>
      </c>
      <c r="M97232">
        <v>1742070</v>
      </c>
      <c r="N97232" t="b">
        <v>0</v>
      </c>
    </row>
    <row r="97233" spans="2:14" x14ac:dyDescent="0.35">
      <c r="B97233" t="s">
        <v>751</v>
      </c>
      <c r="C97233" t="s">
        <v>12</v>
      </c>
      <c r="D97233" t="s">
        <v>12</v>
      </c>
      <c r="E97233">
        <v>16.449382109999998</v>
      </c>
      <c r="F97233" t="s">
        <v>12</v>
      </c>
      <c r="G97233" t="s">
        <v>12</v>
      </c>
      <c r="H97233" t="s">
        <v>12</v>
      </c>
      <c r="I97233" t="s">
        <v>12</v>
      </c>
      <c r="J97233" t="s">
        <v>12</v>
      </c>
      <c r="K97233" t="s">
        <v>12</v>
      </c>
      <c r="L97233" t="s">
        <v>13</v>
      </c>
      <c r="M97233">
        <v>1742070</v>
      </c>
      <c r="N97233" t="b">
        <v>0</v>
      </c>
    </row>
    <row r="97234" spans="2:14" x14ac:dyDescent="0.35">
      <c r="B97234" t="s">
        <v>751</v>
      </c>
      <c r="C97234" t="s">
        <v>12</v>
      </c>
      <c r="D97234" t="s">
        <v>12</v>
      </c>
      <c r="E97234" t="s">
        <v>12</v>
      </c>
      <c r="F97234" t="s">
        <v>12</v>
      </c>
      <c r="G97234" t="s">
        <v>12</v>
      </c>
      <c r="H97234" t="s">
        <v>12</v>
      </c>
      <c r="I97234" t="s">
        <v>12</v>
      </c>
      <c r="J97234" t="s">
        <v>12</v>
      </c>
      <c r="K97234" t="s">
        <v>12</v>
      </c>
      <c r="L97234" t="s">
        <v>13</v>
      </c>
      <c r="M97234">
        <v>1742070</v>
      </c>
      <c r="N97234" t="b">
        <v>0</v>
      </c>
    </row>
    <row r="97235" spans="2:14" x14ac:dyDescent="0.35">
      <c r="B97235" t="s">
        <v>751</v>
      </c>
      <c r="C97235" t="s">
        <v>12</v>
      </c>
      <c r="D97235" t="s">
        <v>12</v>
      </c>
      <c r="E97235" t="s">
        <v>12</v>
      </c>
      <c r="F97235" t="s">
        <v>12</v>
      </c>
      <c r="G97235" t="s">
        <v>12</v>
      </c>
      <c r="H97235" t="s">
        <v>12</v>
      </c>
      <c r="I97235" t="s">
        <v>12</v>
      </c>
      <c r="J97235" t="s">
        <v>12</v>
      </c>
      <c r="K97235" t="s">
        <v>12</v>
      </c>
      <c r="L97235" t="s">
        <v>13</v>
      </c>
      <c r="M97235">
        <v>1742070</v>
      </c>
      <c r="N97235" t="b">
        <v>0</v>
      </c>
    </row>
    <row r="97236" spans="2:14" x14ac:dyDescent="0.35">
      <c r="B97236" t="s">
        <v>751</v>
      </c>
      <c r="C97236" t="s">
        <v>12</v>
      </c>
      <c r="D97236" t="s">
        <v>12</v>
      </c>
      <c r="E97236" t="s">
        <v>12</v>
      </c>
      <c r="F97236" t="s">
        <v>12</v>
      </c>
      <c r="G97236" t="s">
        <v>12</v>
      </c>
      <c r="H97236" t="s">
        <v>12</v>
      </c>
      <c r="I97236" t="s">
        <v>12</v>
      </c>
      <c r="J97236" t="s">
        <v>12</v>
      </c>
      <c r="K97236" t="s">
        <v>12</v>
      </c>
      <c r="L97236" t="s">
        <v>13</v>
      </c>
      <c r="M97236">
        <v>1742070</v>
      </c>
      <c r="N97236" t="b">
        <v>0</v>
      </c>
    </row>
    <row r="97237" spans="2:14" x14ac:dyDescent="0.35">
      <c r="B97237" t="s">
        <v>751</v>
      </c>
      <c r="C97237" t="s">
        <v>12</v>
      </c>
      <c r="D97237" t="s">
        <v>12</v>
      </c>
      <c r="E97237" t="s">
        <v>12</v>
      </c>
      <c r="F97237" t="s">
        <v>12</v>
      </c>
      <c r="G97237" t="s">
        <v>12</v>
      </c>
      <c r="H97237" t="s">
        <v>12</v>
      </c>
      <c r="I97237" t="s">
        <v>12</v>
      </c>
      <c r="J97237" t="s">
        <v>12</v>
      </c>
      <c r="K97237" t="s">
        <v>12</v>
      </c>
      <c r="L97237" t="s">
        <v>13</v>
      </c>
      <c r="M97237">
        <v>1742070</v>
      </c>
      <c r="N97237" t="b">
        <v>0</v>
      </c>
    </row>
    <row r="97238" spans="2:14" x14ac:dyDescent="0.35">
      <c r="B97238" t="s">
        <v>751</v>
      </c>
      <c r="C97238" t="s">
        <v>12</v>
      </c>
      <c r="D97238" t="s">
        <v>12</v>
      </c>
      <c r="E97238" t="s">
        <v>12</v>
      </c>
      <c r="F97238" t="s">
        <v>12</v>
      </c>
      <c r="G97238" t="s">
        <v>12</v>
      </c>
      <c r="H97238" t="s">
        <v>12</v>
      </c>
      <c r="I97238" t="s">
        <v>12</v>
      </c>
      <c r="J97238" t="s">
        <v>12</v>
      </c>
      <c r="K97238" t="s">
        <v>12</v>
      </c>
      <c r="L97238" t="s">
        <v>13</v>
      </c>
      <c r="M97238">
        <v>1742070</v>
      </c>
      <c r="N97238" t="b">
        <v>0</v>
      </c>
    </row>
    <row r="97239" spans="2:14" x14ac:dyDescent="0.35">
      <c r="B97239" t="s">
        <v>751</v>
      </c>
      <c r="C97239" t="s">
        <v>12</v>
      </c>
      <c r="D97239" t="s">
        <v>12</v>
      </c>
      <c r="E97239" t="s">
        <v>12</v>
      </c>
      <c r="F97239" t="s">
        <v>12</v>
      </c>
      <c r="G97239" t="s">
        <v>12</v>
      </c>
      <c r="H97239" t="s">
        <v>12</v>
      </c>
      <c r="I97239" t="s">
        <v>12</v>
      </c>
      <c r="J97239" t="s">
        <v>12</v>
      </c>
      <c r="K97239" t="s">
        <v>12</v>
      </c>
      <c r="L97239" t="s">
        <v>13</v>
      </c>
      <c r="M97239">
        <v>1742070</v>
      </c>
      <c r="N97239" t="b">
        <v>0</v>
      </c>
    </row>
    <row r="97240" spans="2:14" x14ac:dyDescent="0.35">
      <c r="B97240" t="s">
        <v>751</v>
      </c>
      <c r="C97240" t="s">
        <v>12</v>
      </c>
      <c r="D97240" t="s">
        <v>12</v>
      </c>
      <c r="E97240" t="s">
        <v>12</v>
      </c>
      <c r="F97240" t="s">
        <v>12</v>
      </c>
      <c r="G97240" t="s">
        <v>12</v>
      </c>
      <c r="H97240" t="s">
        <v>12</v>
      </c>
      <c r="I97240" t="s">
        <v>12</v>
      </c>
      <c r="J97240" t="s">
        <v>12</v>
      </c>
      <c r="K97240" t="s">
        <v>12</v>
      </c>
      <c r="L97240" t="s">
        <v>13</v>
      </c>
      <c r="M97240">
        <v>1742070</v>
      </c>
      <c r="N97240" t="b">
        <v>0</v>
      </c>
    </row>
    <row r="97241" spans="2:14" x14ac:dyDescent="0.35">
      <c r="B97241" t="s">
        <v>751</v>
      </c>
      <c r="C97241" t="s">
        <v>12</v>
      </c>
      <c r="D97241" t="s">
        <v>12</v>
      </c>
      <c r="E97241" t="s">
        <v>12</v>
      </c>
      <c r="F97241" t="s">
        <v>12</v>
      </c>
      <c r="G97241" t="s">
        <v>12</v>
      </c>
      <c r="H97241" t="s">
        <v>12</v>
      </c>
      <c r="I97241" t="s">
        <v>12</v>
      </c>
      <c r="J97241" t="s">
        <v>12</v>
      </c>
      <c r="K97241" t="s">
        <v>12</v>
      </c>
      <c r="L97241" t="s">
        <v>13</v>
      </c>
      <c r="M97241">
        <v>1742070</v>
      </c>
      <c r="N97241" t="b">
        <v>0</v>
      </c>
    </row>
    <row r="97242" spans="2:14" x14ac:dyDescent="0.35">
      <c r="B97242" t="s">
        <v>751</v>
      </c>
      <c r="C97242" t="s">
        <v>12</v>
      </c>
      <c r="D97242" t="s">
        <v>12</v>
      </c>
      <c r="E97242" t="s">
        <v>12</v>
      </c>
      <c r="F97242" t="s">
        <v>12</v>
      </c>
      <c r="G97242" t="s">
        <v>12</v>
      </c>
      <c r="H97242" t="s">
        <v>12</v>
      </c>
      <c r="I97242" t="s">
        <v>12</v>
      </c>
      <c r="J97242" t="s">
        <v>12</v>
      </c>
      <c r="K97242" t="s">
        <v>12</v>
      </c>
      <c r="L97242" t="s">
        <v>13</v>
      </c>
      <c r="M97242">
        <v>1742070</v>
      </c>
      <c r="N97242" t="b">
        <v>0</v>
      </c>
    </row>
    <row r="97243" spans="2:14" x14ac:dyDescent="0.35">
      <c r="B97243" t="s">
        <v>752</v>
      </c>
      <c r="C97243">
        <v>3729495534.9494801</v>
      </c>
      <c r="D97243">
        <v>1584337612.49771</v>
      </c>
      <c r="E97243">
        <v>2.6857838344310601</v>
      </c>
      <c r="F97243">
        <v>4956663029.6875801</v>
      </c>
      <c r="G97243" t="s">
        <v>12</v>
      </c>
      <c r="H97243" t="s">
        <v>12</v>
      </c>
      <c r="I97243">
        <v>169959.9</v>
      </c>
      <c r="J97243">
        <v>64294</v>
      </c>
      <c r="K97243">
        <v>13665.6</v>
      </c>
      <c r="L97243" t="s">
        <v>13</v>
      </c>
      <c r="M97243">
        <v>234254</v>
      </c>
      <c r="N97243" t="b">
        <v>0</v>
      </c>
    </row>
    <row r="97244" spans="2:14" x14ac:dyDescent="0.35">
      <c r="B97244" t="s">
        <v>752</v>
      </c>
      <c r="C97244">
        <v>3627481020.3695302</v>
      </c>
      <c r="D97244">
        <v>1907929189.38956</v>
      </c>
      <c r="E97244">
        <v>2.9966609220223801</v>
      </c>
      <c r="F97244">
        <v>4962407950.3923101</v>
      </c>
      <c r="G97244" t="s">
        <v>12</v>
      </c>
      <c r="H97244" t="s">
        <v>12</v>
      </c>
      <c r="I97244">
        <v>169959.9</v>
      </c>
      <c r="J97244">
        <v>64294</v>
      </c>
      <c r="K97244">
        <v>13665.6</v>
      </c>
      <c r="L97244" t="s">
        <v>13</v>
      </c>
      <c r="M97244">
        <v>234254</v>
      </c>
      <c r="N97244" t="b">
        <v>0</v>
      </c>
    </row>
    <row r="97245" spans="2:14" x14ac:dyDescent="0.35">
      <c r="B97245" t="s">
        <v>752</v>
      </c>
      <c r="C97245">
        <v>3289899093.6476698</v>
      </c>
      <c r="D97245">
        <v>1220158909.5659499</v>
      </c>
      <c r="E97245">
        <v>2.63064413142967</v>
      </c>
      <c r="F97245">
        <v>4863557878.8219805</v>
      </c>
      <c r="G97245" t="s">
        <v>12</v>
      </c>
      <c r="H97245" t="s">
        <v>12</v>
      </c>
      <c r="I97245">
        <v>169959.9</v>
      </c>
      <c r="J97245">
        <v>64294</v>
      </c>
      <c r="K97245">
        <v>13665.6</v>
      </c>
      <c r="L97245" t="s">
        <v>13</v>
      </c>
      <c r="M97245">
        <v>234254</v>
      </c>
      <c r="N97245" t="b">
        <v>0</v>
      </c>
    </row>
    <row r="97246" spans="2:14" x14ac:dyDescent="0.35">
      <c r="B97246" t="s">
        <v>752</v>
      </c>
      <c r="C97246">
        <v>3228298028.6138501</v>
      </c>
      <c r="D97246">
        <v>1395455593.4337699</v>
      </c>
      <c r="E97246">
        <v>3.1336002297058898</v>
      </c>
      <c r="F97246">
        <v>4760539194.4529696</v>
      </c>
      <c r="G97246" t="s">
        <v>12</v>
      </c>
      <c r="H97246" t="s">
        <v>12</v>
      </c>
      <c r="I97246">
        <v>169959.9</v>
      </c>
      <c r="J97246">
        <v>64294</v>
      </c>
      <c r="K97246">
        <v>13665.6</v>
      </c>
      <c r="L97246" t="s">
        <v>13</v>
      </c>
      <c r="M97246">
        <v>234254</v>
      </c>
      <c r="N97246" t="b">
        <v>0</v>
      </c>
    </row>
    <row r="97247" spans="2:14" x14ac:dyDescent="0.35">
      <c r="B97247" t="s">
        <v>752</v>
      </c>
      <c r="C97247">
        <v>3425364710.5267401</v>
      </c>
      <c r="D97247">
        <v>1540889309.6498899</v>
      </c>
      <c r="E97247">
        <v>3.7736195233718299</v>
      </c>
      <c r="F97247">
        <v>4921215232.2849703</v>
      </c>
      <c r="G97247" t="s">
        <v>12</v>
      </c>
      <c r="H97247" t="s">
        <v>12</v>
      </c>
      <c r="I97247">
        <v>169959.9</v>
      </c>
      <c r="J97247">
        <v>64294</v>
      </c>
      <c r="K97247">
        <v>13665.6</v>
      </c>
      <c r="L97247" t="s">
        <v>13</v>
      </c>
      <c r="M97247">
        <v>234254</v>
      </c>
      <c r="N97247" t="b">
        <v>0</v>
      </c>
    </row>
    <row r="97248" spans="2:14" x14ac:dyDescent="0.35">
      <c r="B97248" t="s">
        <v>752</v>
      </c>
      <c r="C97248">
        <v>3413042487.1345201</v>
      </c>
      <c r="D97248">
        <v>1620870800.32111</v>
      </c>
      <c r="E97248">
        <v>2.4133052255609901</v>
      </c>
      <c r="F97248">
        <v>5049016054.0549202</v>
      </c>
      <c r="G97248" t="s">
        <v>12</v>
      </c>
      <c r="H97248" t="s">
        <v>12</v>
      </c>
      <c r="I97248">
        <v>169959.9</v>
      </c>
      <c r="J97248">
        <v>64294</v>
      </c>
      <c r="K97248">
        <v>13665.6</v>
      </c>
      <c r="L97248" t="s">
        <v>13</v>
      </c>
      <c r="M97248">
        <v>234254</v>
      </c>
      <c r="N97248" t="b">
        <v>0</v>
      </c>
    </row>
    <row r="97249" spans="2:14" x14ac:dyDescent="0.35">
      <c r="B97249" t="s">
        <v>752</v>
      </c>
      <c r="C97249">
        <v>3315047317.0225201</v>
      </c>
      <c r="D97249">
        <v>1731454438.47242</v>
      </c>
      <c r="E97249">
        <v>2.76001777249654</v>
      </c>
      <c r="F97249">
        <v>5133622019.5264797</v>
      </c>
      <c r="G97249" t="s">
        <v>12</v>
      </c>
      <c r="H97249" t="s">
        <v>12</v>
      </c>
      <c r="I97249">
        <v>169959.9</v>
      </c>
      <c r="J97249">
        <v>64294</v>
      </c>
      <c r="K97249">
        <v>13665.6</v>
      </c>
      <c r="L97249" t="s">
        <v>13</v>
      </c>
      <c r="M97249">
        <v>234254</v>
      </c>
      <c r="N97249" t="b">
        <v>0</v>
      </c>
    </row>
    <row r="97250" spans="2:14" x14ac:dyDescent="0.35">
      <c r="B97250" t="s">
        <v>752</v>
      </c>
      <c r="C97250">
        <v>4378198274.4935904</v>
      </c>
      <c r="D97250">
        <v>2152711292.5208998</v>
      </c>
      <c r="E97250">
        <v>3.05153582870568</v>
      </c>
      <c r="F97250">
        <v>5423264365.3853302</v>
      </c>
      <c r="G97250" t="s">
        <v>12</v>
      </c>
      <c r="H97250" t="s">
        <v>12</v>
      </c>
      <c r="I97250">
        <v>169959.9</v>
      </c>
      <c r="J97250">
        <v>64294</v>
      </c>
      <c r="K97250">
        <v>13665.6</v>
      </c>
      <c r="L97250" t="s">
        <v>13</v>
      </c>
      <c r="M97250">
        <v>234254</v>
      </c>
      <c r="N97250" t="b">
        <v>0</v>
      </c>
    </row>
    <row r="97251" spans="2:14" x14ac:dyDescent="0.35">
      <c r="B97251" t="s">
        <v>752</v>
      </c>
      <c r="C97251">
        <v>4565583911.8376703</v>
      </c>
      <c r="D97251">
        <v>2449534817.9340801</v>
      </c>
      <c r="E97251">
        <v>3.2058578122136998</v>
      </c>
      <c r="F97251">
        <v>5579680661.8566904</v>
      </c>
      <c r="G97251" t="s">
        <v>12</v>
      </c>
      <c r="H97251" t="s">
        <v>12</v>
      </c>
      <c r="I97251">
        <v>169959.9</v>
      </c>
      <c r="J97251">
        <v>64294</v>
      </c>
      <c r="K97251">
        <v>13665.6</v>
      </c>
      <c r="L97251" t="s">
        <v>13</v>
      </c>
      <c r="M97251">
        <v>234254</v>
      </c>
      <c r="N97251" t="b">
        <v>0</v>
      </c>
    </row>
    <row r="97252" spans="2:14" x14ac:dyDescent="0.35">
      <c r="B97252" t="s">
        <v>752</v>
      </c>
      <c r="C97252">
        <v>3999192677.7877402</v>
      </c>
      <c r="D97252">
        <v>2181455435.381</v>
      </c>
      <c r="E97252">
        <v>3.4245769230769199</v>
      </c>
      <c r="F97252">
        <v>5471608415.5749197</v>
      </c>
      <c r="G97252" t="s">
        <v>12</v>
      </c>
      <c r="H97252" t="s">
        <v>12</v>
      </c>
      <c r="I97252">
        <v>169959.9</v>
      </c>
      <c r="J97252">
        <v>64294</v>
      </c>
      <c r="K97252">
        <v>13665.6</v>
      </c>
      <c r="L97252" t="s">
        <v>13</v>
      </c>
      <c r="M97252">
        <v>234254</v>
      </c>
      <c r="N97252" t="b">
        <v>0</v>
      </c>
    </row>
    <row r="97253" spans="2:14" x14ac:dyDescent="0.35">
      <c r="B97253" t="s">
        <v>752</v>
      </c>
      <c r="C97253">
        <v>4757000423.8619003</v>
      </c>
      <c r="D97253">
        <v>2607402706.18642</v>
      </c>
      <c r="E97253">
        <v>4.2577645998691498</v>
      </c>
      <c r="F97253">
        <v>5870394190.1149302</v>
      </c>
      <c r="G97253" t="s">
        <v>12</v>
      </c>
      <c r="H97253" t="s">
        <v>12</v>
      </c>
      <c r="I97253">
        <v>164921</v>
      </c>
      <c r="J97253">
        <v>80730.399999999994</v>
      </c>
      <c r="K97253">
        <v>18043.099999999999</v>
      </c>
      <c r="L97253" t="s">
        <v>13</v>
      </c>
      <c r="M97253">
        <v>245651</v>
      </c>
      <c r="N97253" t="b">
        <v>0</v>
      </c>
    </row>
    <row r="97254" spans="2:14" x14ac:dyDescent="0.35">
      <c r="B97254" t="s">
        <v>752</v>
      </c>
      <c r="C97254">
        <v>5230749244.4531002</v>
      </c>
      <c r="D97254">
        <v>3542142744.3266602</v>
      </c>
      <c r="E97254">
        <v>4.8448403974010299</v>
      </c>
      <c r="F97254">
        <v>5733416101.9000797</v>
      </c>
      <c r="G97254" t="s">
        <v>12</v>
      </c>
      <c r="H97254" t="s">
        <v>12</v>
      </c>
      <c r="I97254">
        <v>164921</v>
      </c>
      <c r="J97254">
        <v>80730.399999999994</v>
      </c>
      <c r="K97254">
        <v>18043.099999999999</v>
      </c>
      <c r="L97254" t="s">
        <v>13</v>
      </c>
      <c r="M97254">
        <v>245651</v>
      </c>
      <c r="N97254" t="b">
        <v>0</v>
      </c>
    </row>
    <row r="97255" spans="2:14" x14ac:dyDescent="0.35">
      <c r="B97255" t="s">
        <v>752</v>
      </c>
      <c r="C97255">
        <v>5259750522.60674</v>
      </c>
      <c r="D97255">
        <v>3763902966.0739102</v>
      </c>
      <c r="E97255">
        <v>4.3146165308960898</v>
      </c>
      <c r="F97255">
        <v>5706438680.7599897</v>
      </c>
      <c r="G97255" t="s">
        <v>12</v>
      </c>
      <c r="H97255" t="s">
        <v>12</v>
      </c>
      <c r="I97255">
        <v>164921</v>
      </c>
      <c r="J97255">
        <v>80730.399999999994</v>
      </c>
      <c r="K97255">
        <v>18043.099999999999</v>
      </c>
      <c r="L97255" t="s">
        <v>13</v>
      </c>
      <c r="M97255">
        <v>245651</v>
      </c>
      <c r="N97255" t="b">
        <v>0</v>
      </c>
    </row>
    <row r="97256" spans="2:14" x14ac:dyDescent="0.35">
      <c r="B97256" t="s">
        <v>752</v>
      </c>
      <c r="C97256">
        <v>4803889883.53897</v>
      </c>
      <c r="D97256">
        <v>3504786037.5344601</v>
      </c>
      <c r="E97256">
        <v>5.1570812020050498</v>
      </c>
      <c r="F97256">
        <v>5720607068.4041204</v>
      </c>
      <c r="G97256" t="s">
        <v>12</v>
      </c>
      <c r="H97256" t="s">
        <v>12</v>
      </c>
      <c r="I97256">
        <v>164921</v>
      </c>
      <c r="J97256">
        <v>80730.399999999994</v>
      </c>
      <c r="K97256">
        <v>18043.099999999999</v>
      </c>
      <c r="L97256" t="s">
        <v>13</v>
      </c>
      <c r="M97256">
        <v>245651</v>
      </c>
      <c r="N97256" t="b">
        <v>0</v>
      </c>
    </row>
    <row r="97257" spans="2:14" x14ac:dyDescent="0.35">
      <c r="B97257" t="s">
        <v>752</v>
      </c>
      <c r="C97257">
        <v>4195037118.2712202</v>
      </c>
      <c r="D97257">
        <v>3250659260.4544902</v>
      </c>
      <c r="E97257">
        <v>7.00586745509022</v>
      </c>
      <c r="F97257">
        <v>5668848225.9412699</v>
      </c>
      <c r="G97257" t="s">
        <v>12</v>
      </c>
      <c r="H97257" t="s">
        <v>12</v>
      </c>
      <c r="I97257">
        <v>164921</v>
      </c>
      <c r="J97257">
        <v>80730.399999999994</v>
      </c>
      <c r="K97257">
        <v>18043.099999999999</v>
      </c>
      <c r="L97257" t="s">
        <v>13</v>
      </c>
      <c r="M97257">
        <v>245651</v>
      </c>
      <c r="N97257" t="b">
        <v>0</v>
      </c>
    </row>
    <row r="97258" spans="2:14" x14ac:dyDescent="0.35">
      <c r="B97258" t="s">
        <v>752</v>
      </c>
      <c r="C97258">
        <v>4129013970.2901001</v>
      </c>
      <c r="D97258">
        <v>3180802512.3572202</v>
      </c>
      <c r="E97258">
        <v>7.4444784407319</v>
      </c>
      <c r="F97258">
        <v>5505393980.75632</v>
      </c>
      <c r="G97258" t="s">
        <v>12</v>
      </c>
      <c r="H97258" t="s">
        <v>12</v>
      </c>
      <c r="I97258">
        <v>164921</v>
      </c>
      <c r="J97258">
        <v>80730.399999999994</v>
      </c>
      <c r="K97258">
        <v>18043.099999999999</v>
      </c>
      <c r="L97258" t="s">
        <v>13</v>
      </c>
      <c r="M97258">
        <v>245651</v>
      </c>
      <c r="N97258" t="b">
        <v>0</v>
      </c>
    </row>
    <row r="97259" spans="2:14" x14ac:dyDescent="0.35">
      <c r="B97259" t="s">
        <v>752</v>
      </c>
      <c r="C97259">
        <v>3749564364.7620902</v>
      </c>
      <c r="D97259">
        <v>2805389967.4247799</v>
      </c>
      <c r="E97259">
        <v>6.9319810661907404</v>
      </c>
      <c r="F97259">
        <v>5339087971.2925797</v>
      </c>
      <c r="G97259" t="s">
        <v>12</v>
      </c>
      <c r="H97259" t="s">
        <v>12</v>
      </c>
      <c r="I97259">
        <v>164921</v>
      </c>
      <c r="J97259">
        <v>80730.399999999994</v>
      </c>
      <c r="K97259">
        <v>18043.099999999999</v>
      </c>
      <c r="L97259" t="s">
        <v>13</v>
      </c>
      <c r="M97259">
        <v>245651</v>
      </c>
      <c r="N97259" t="b">
        <v>0</v>
      </c>
    </row>
    <row r="97260" spans="2:14" x14ac:dyDescent="0.35">
      <c r="B97260" t="s">
        <v>752</v>
      </c>
      <c r="C97260">
        <v>3847434378.0388298</v>
      </c>
      <c r="D97260">
        <v>2642502374.0511999</v>
      </c>
      <c r="E97260">
        <v>6.4293535196687399</v>
      </c>
      <c r="F97260">
        <v>5440128607.3905802</v>
      </c>
      <c r="G97260" t="s">
        <v>12</v>
      </c>
      <c r="H97260" t="s">
        <v>12</v>
      </c>
      <c r="I97260">
        <v>164921</v>
      </c>
      <c r="J97260">
        <v>80730.399999999994</v>
      </c>
      <c r="K97260">
        <v>18043.099999999999</v>
      </c>
      <c r="L97260" t="s">
        <v>13</v>
      </c>
      <c r="M97260">
        <v>245651</v>
      </c>
      <c r="N97260" t="b">
        <v>0</v>
      </c>
    </row>
    <row r="97261" spans="2:14" x14ac:dyDescent="0.35">
      <c r="B97261" t="s">
        <v>752</v>
      </c>
      <c r="C97261">
        <v>3885954022.4763899</v>
      </c>
      <c r="D97261">
        <v>2586640327.6464601</v>
      </c>
      <c r="E97261">
        <v>6.2911865531350202</v>
      </c>
      <c r="F97261">
        <v>5440128607.3905802</v>
      </c>
      <c r="G97261" t="s">
        <v>12</v>
      </c>
      <c r="H97261" t="s">
        <v>12</v>
      </c>
      <c r="I97261">
        <v>164921</v>
      </c>
      <c r="J97261">
        <v>80730.399999999994</v>
      </c>
      <c r="K97261">
        <v>18043.099999999999</v>
      </c>
      <c r="L97261" t="s">
        <v>13</v>
      </c>
      <c r="M97261">
        <v>245651</v>
      </c>
      <c r="N97261" t="b">
        <v>0</v>
      </c>
    </row>
    <row r="97262" spans="2:14" x14ac:dyDescent="0.35">
      <c r="B97262" t="s">
        <v>752</v>
      </c>
      <c r="C97262">
        <v>4069357715.0246301</v>
      </c>
      <c r="D97262">
        <v>2560903281.8027701</v>
      </c>
      <c r="E97262">
        <v>5.54867256637168</v>
      </c>
      <c r="F97262">
        <v>5516711223.8627501</v>
      </c>
      <c r="G97262" t="s">
        <v>12</v>
      </c>
      <c r="H97262" t="s">
        <v>12</v>
      </c>
      <c r="I97262">
        <v>164921</v>
      </c>
      <c r="J97262">
        <v>80730.399999999994</v>
      </c>
      <c r="K97262">
        <v>18043.099999999999</v>
      </c>
      <c r="L97262" t="s">
        <v>13</v>
      </c>
      <c r="M97262">
        <v>245651</v>
      </c>
      <c r="N97262" t="b">
        <v>0</v>
      </c>
    </row>
    <row r="97263" spans="2:14" x14ac:dyDescent="0.35">
      <c r="B97263" t="s">
        <v>752</v>
      </c>
      <c r="C97263">
        <v>4113083096.5273399</v>
      </c>
      <c r="D97263">
        <v>3084188654.9717898</v>
      </c>
      <c r="E97263">
        <v>5.2299345709179796</v>
      </c>
      <c r="F97263">
        <v>6058080017.9722605</v>
      </c>
      <c r="G97263" t="s">
        <v>12</v>
      </c>
      <c r="H97263" t="s">
        <v>12</v>
      </c>
      <c r="I97263">
        <v>164921</v>
      </c>
      <c r="J97263">
        <v>80730.399999999994</v>
      </c>
      <c r="K97263">
        <v>18043.099999999999</v>
      </c>
      <c r="L97263" t="s">
        <v>13</v>
      </c>
      <c r="M97263">
        <v>245651</v>
      </c>
      <c r="N97263" t="b">
        <v>0</v>
      </c>
    </row>
    <row r="97264" spans="2:14" x14ac:dyDescent="0.35">
      <c r="B97264" t="s">
        <v>752</v>
      </c>
      <c r="C97264">
        <v>4197188390.54246</v>
      </c>
      <c r="D97264">
        <v>2898617112.7480302</v>
      </c>
      <c r="E97264">
        <v>5.1160160946384998</v>
      </c>
      <c r="F97264">
        <v>6113622321.9212503</v>
      </c>
      <c r="G97264" t="s">
        <v>12</v>
      </c>
      <c r="H97264" t="s">
        <v>12</v>
      </c>
      <c r="I97264">
        <v>164921</v>
      </c>
      <c r="J97264">
        <v>80730.399999999994</v>
      </c>
      <c r="K97264">
        <v>18043.099999999999</v>
      </c>
      <c r="L97264" t="s">
        <v>13</v>
      </c>
      <c r="M97264">
        <v>245651</v>
      </c>
      <c r="N97264" t="b">
        <v>0</v>
      </c>
    </row>
    <row r="97265" spans="2:14" x14ac:dyDescent="0.35">
      <c r="B97265" t="s">
        <v>752</v>
      </c>
      <c r="C97265">
        <v>4388876663.77355</v>
      </c>
      <c r="D97265">
        <v>3190208056.0392199</v>
      </c>
      <c r="E97265">
        <v>5.0651117847669598</v>
      </c>
      <c r="F97265">
        <v>6120883595.5365105</v>
      </c>
      <c r="G97265" t="s">
        <v>12</v>
      </c>
      <c r="H97265" t="s">
        <v>12</v>
      </c>
      <c r="I97265">
        <v>181624.8</v>
      </c>
      <c r="J97265">
        <v>104396.3</v>
      </c>
      <c r="K97265">
        <v>21640.799999999999</v>
      </c>
      <c r="L97265" t="s">
        <v>13</v>
      </c>
      <c r="M97265">
        <v>286021</v>
      </c>
      <c r="N97265" t="b">
        <v>0</v>
      </c>
    </row>
    <row r="97266" spans="2:14" x14ac:dyDescent="0.35">
      <c r="B97266" t="s">
        <v>752</v>
      </c>
      <c r="C97266">
        <v>4506619585.9874802</v>
      </c>
      <c r="D97266">
        <v>3072045457.99751</v>
      </c>
      <c r="E97266">
        <v>6.1000977326035999</v>
      </c>
      <c r="F97266">
        <v>5895332095.2554798</v>
      </c>
      <c r="G97266" t="s">
        <v>12</v>
      </c>
      <c r="H97266" t="s">
        <v>12</v>
      </c>
      <c r="I97266">
        <v>181624.8</v>
      </c>
      <c r="J97266">
        <v>104396.3</v>
      </c>
      <c r="K97266">
        <v>21640.799999999999</v>
      </c>
      <c r="L97266" t="s">
        <v>13</v>
      </c>
      <c r="M97266">
        <v>286021</v>
      </c>
      <c r="N97266" t="b">
        <v>0</v>
      </c>
    </row>
    <row r="97267" spans="2:14" x14ac:dyDescent="0.35">
      <c r="B97267" t="s">
        <v>752</v>
      </c>
      <c r="C97267">
        <v>4285300075.9983702</v>
      </c>
      <c r="D97267">
        <v>2751733769.5840902</v>
      </c>
      <c r="E97267">
        <v>5.7330629397967199</v>
      </c>
      <c r="F97267">
        <v>5878214716.8825397</v>
      </c>
      <c r="G97267" t="s">
        <v>12</v>
      </c>
      <c r="H97267" t="s">
        <v>12</v>
      </c>
      <c r="I97267">
        <v>181624.8</v>
      </c>
      <c r="J97267">
        <v>104396.3</v>
      </c>
      <c r="K97267">
        <v>21640.799999999999</v>
      </c>
      <c r="L97267" t="s">
        <v>13</v>
      </c>
      <c r="M97267">
        <v>286021</v>
      </c>
      <c r="N97267" t="b">
        <v>0</v>
      </c>
    </row>
    <row r="97268" spans="2:14" x14ac:dyDescent="0.35">
      <c r="B97268" t="s">
        <v>752</v>
      </c>
      <c r="C97268">
        <v>4970387453.56073</v>
      </c>
      <c r="D97268">
        <v>3236250419.6634002</v>
      </c>
      <c r="E97268">
        <v>6.3097894150565601</v>
      </c>
      <c r="F97268">
        <v>6092146039.8188</v>
      </c>
      <c r="G97268" t="s">
        <v>12</v>
      </c>
      <c r="H97268" t="s">
        <v>12</v>
      </c>
      <c r="I97268">
        <v>181624.8</v>
      </c>
      <c r="J97268">
        <v>104396.3</v>
      </c>
      <c r="K97268">
        <v>21640.799999999999</v>
      </c>
      <c r="L97268" t="s">
        <v>13</v>
      </c>
      <c r="M97268">
        <v>286021</v>
      </c>
      <c r="N97268" t="b">
        <v>0</v>
      </c>
    </row>
    <row r="97269" spans="2:14" x14ac:dyDescent="0.35">
      <c r="B97269" t="s">
        <v>752</v>
      </c>
      <c r="C97269">
        <v>4810517011.0640898</v>
      </c>
      <c r="D97269">
        <v>3487749133.1928101</v>
      </c>
      <c r="E97269">
        <v>6.0760801718717303</v>
      </c>
      <c r="F97269">
        <v>6121054125.11094</v>
      </c>
      <c r="G97269" t="s">
        <v>12</v>
      </c>
      <c r="H97269" t="s">
        <v>12</v>
      </c>
      <c r="I97269">
        <v>181624.8</v>
      </c>
      <c r="J97269">
        <v>104396.3</v>
      </c>
      <c r="K97269">
        <v>21640.799999999999</v>
      </c>
      <c r="L97269" t="s">
        <v>13</v>
      </c>
      <c r="M97269">
        <v>286021</v>
      </c>
      <c r="N97269" t="b">
        <v>0</v>
      </c>
    </row>
    <row r="97270" spans="2:14" x14ac:dyDescent="0.35">
      <c r="B97270" t="s">
        <v>752</v>
      </c>
      <c r="C97270">
        <v>5177569322.2237396</v>
      </c>
      <c r="D97270">
        <v>4102597842.59514</v>
      </c>
      <c r="E97270">
        <v>5.4425480430678199</v>
      </c>
      <c r="F97270">
        <v>5954445460.0061798</v>
      </c>
      <c r="G97270" t="s">
        <v>12</v>
      </c>
      <c r="H97270" t="s">
        <v>12</v>
      </c>
      <c r="I97270">
        <v>181624.8</v>
      </c>
      <c r="J97270">
        <v>104396.3</v>
      </c>
      <c r="K97270">
        <v>21640.799999999999</v>
      </c>
      <c r="L97270" t="s">
        <v>13</v>
      </c>
      <c r="M97270">
        <v>286021</v>
      </c>
      <c r="N97270" t="b">
        <v>0</v>
      </c>
    </row>
    <row r="97271" spans="2:14" x14ac:dyDescent="0.35">
      <c r="B97271" t="s">
        <v>752</v>
      </c>
      <c r="C97271">
        <v>5273380072.7172604</v>
      </c>
      <c r="D97271">
        <v>4030426139.1763201</v>
      </c>
      <c r="E97271">
        <v>6.4008548294548904</v>
      </c>
      <c r="F97271">
        <v>5979505813.4597301</v>
      </c>
      <c r="G97271" t="s">
        <v>12</v>
      </c>
      <c r="H97271" t="s">
        <v>12</v>
      </c>
      <c r="I97271">
        <v>181624.8</v>
      </c>
      <c r="J97271">
        <v>104396.3</v>
      </c>
      <c r="K97271">
        <v>21640.799999999999</v>
      </c>
      <c r="L97271" t="s">
        <v>13</v>
      </c>
      <c r="M97271">
        <v>286021</v>
      </c>
      <c r="N97271" t="b">
        <v>0</v>
      </c>
    </row>
    <row r="97272" spans="2:14" x14ac:dyDescent="0.35">
      <c r="B97272" t="s">
        <v>752</v>
      </c>
      <c r="C97272">
        <v>5303932208.4098902</v>
      </c>
      <c r="D97272">
        <v>4055868987.6503801</v>
      </c>
      <c r="E97272">
        <v>6.89828443048801</v>
      </c>
      <c r="F97272">
        <v>6029834424.9336796</v>
      </c>
      <c r="G97272" t="s">
        <v>12</v>
      </c>
      <c r="H97272" t="s">
        <v>12</v>
      </c>
      <c r="I97272">
        <v>181624.8</v>
      </c>
      <c r="J97272">
        <v>104396.3</v>
      </c>
      <c r="K97272">
        <v>21640.799999999999</v>
      </c>
      <c r="L97272" t="s">
        <v>13</v>
      </c>
      <c r="M97272">
        <v>286021</v>
      </c>
      <c r="N97272" t="b">
        <v>0</v>
      </c>
    </row>
    <row r="97273" spans="2:14" x14ac:dyDescent="0.35">
      <c r="B97273" t="s">
        <v>752</v>
      </c>
      <c r="C97273">
        <v>5562370352.6235905</v>
      </c>
      <c r="D97273">
        <v>4674134147.4298801</v>
      </c>
      <c r="E97273">
        <v>8.1143699679512196</v>
      </c>
      <c r="F97273">
        <v>6186791474.9749603</v>
      </c>
      <c r="G97273" t="s">
        <v>12</v>
      </c>
      <c r="H97273" t="s">
        <v>12</v>
      </c>
      <c r="I97273">
        <v>181624.8</v>
      </c>
      <c r="J97273">
        <v>104396.3</v>
      </c>
      <c r="K97273">
        <v>21640.799999999999</v>
      </c>
      <c r="L97273" t="s">
        <v>13</v>
      </c>
      <c r="M97273">
        <v>286021</v>
      </c>
      <c r="N97273" t="b">
        <v>0</v>
      </c>
    </row>
    <row r="97274" spans="2:14" x14ac:dyDescent="0.35">
      <c r="B97274" t="s">
        <v>752</v>
      </c>
      <c r="C97274">
        <v>5307770071.0036001</v>
      </c>
      <c r="D97274">
        <v>4790949081.4696198</v>
      </c>
      <c r="E97274">
        <v>7.97162434061305</v>
      </c>
      <c r="F97274">
        <v>6182856725.9966202</v>
      </c>
      <c r="G97274" t="s">
        <v>12</v>
      </c>
      <c r="H97274" t="s">
        <v>12</v>
      </c>
      <c r="I97274">
        <v>181624.8</v>
      </c>
      <c r="J97274">
        <v>104396.3</v>
      </c>
      <c r="K97274">
        <v>21640.799999999999</v>
      </c>
      <c r="L97274" t="s">
        <v>13</v>
      </c>
      <c r="M97274">
        <v>286021</v>
      </c>
      <c r="N97274" t="b">
        <v>0</v>
      </c>
    </row>
    <row r="97275" spans="2:14" x14ac:dyDescent="0.35">
      <c r="B97275" t="s">
        <v>752</v>
      </c>
      <c r="C97275">
        <v>5120956026.6842899</v>
      </c>
      <c r="D97275">
        <v>4241374757.97753</v>
      </c>
      <c r="E97275">
        <v>8.0219467688592605</v>
      </c>
      <c r="F97275">
        <v>6053762481.9630899</v>
      </c>
      <c r="G97275" t="s">
        <v>12</v>
      </c>
      <c r="H97275" t="s">
        <v>12</v>
      </c>
      <c r="I97275">
        <v>181624.8</v>
      </c>
      <c r="J97275">
        <v>104396.3</v>
      </c>
      <c r="K97275">
        <v>21640.799999999999</v>
      </c>
      <c r="L97275" t="s">
        <v>13</v>
      </c>
      <c r="M97275">
        <v>286021</v>
      </c>
      <c r="N97275" t="b">
        <v>0</v>
      </c>
    </row>
    <row r="97276" spans="2:14" x14ac:dyDescent="0.35">
      <c r="B97276" t="s">
        <v>752</v>
      </c>
      <c r="C97276">
        <v>5049358605.4994898</v>
      </c>
      <c r="D97276">
        <v>3852589608.3023901</v>
      </c>
      <c r="E97276">
        <v>9.2447895716946</v>
      </c>
      <c r="F97276">
        <v>5944325249.1102695</v>
      </c>
      <c r="G97276" t="s">
        <v>12</v>
      </c>
      <c r="H97276" t="s">
        <v>12</v>
      </c>
      <c r="I97276">
        <v>181624.8</v>
      </c>
      <c r="J97276">
        <v>104396.3</v>
      </c>
      <c r="K97276">
        <v>21640.799999999999</v>
      </c>
      <c r="L97276" t="s">
        <v>13</v>
      </c>
      <c r="M97276">
        <v>286021</v>
      </c>
      <c r="N97276" t="b">
        <v>0</v>
      </c>
    </row>
    <row r="97277" spans="2:14" x14ac:dyDescent="0.35">
      <c r="B97277" t="s">
        <v>752</v>
      </c>
      <c r="C97277">
        <v>5094156475.3798504</v>
      </c>
      <c r="D97277">
        <v>3719010698.1704798</v>
      </c>
      <c r="E97277">
        <v>9.4758333222516207</v>
      </c>
      <c r="F97277">
        <v>5968070679.0481501</v>
      </c>
      <c r="G97277" t="s">
        <v>12</v>
      </c>
      <c r="H97277" t="s">
        <v>12</v>
      </c>
      <c r="I97277">
        <v>103337.3</v>
      </c>
      <c r="J97277">
        <v>114514.9</v>
      </c>
      <c r="K97277">
        <v>9496.18</v>
      </c>
      <c r="L97277" t="s">
        <v>13</v>
      </c>
      <c r="M97277">
        <v>217852</v>
      </c>
      <c r="N97277" t="b">
        <v>0</v>
      </c>
    </row>
    <row r="97278" spans="2:14" x14ac:dyDescent="0.35">
      <c r="B97278" t="s">
        <v>752</v>
      </c>
      <c r="C97278">
        <v>5245616002.0859299</v>
      </c>
      <c r="D97278">
        <v>3962675029.1057601</v>
      </c>
      <c r="E97278">
        <v>8.3888514739697406</v>
      </c>
      <c r="F97278">
        <v>6166081153.7878504</v>
      </c>
      <c r="G97278" t="s">
        <v>12</v>
      </c>
      <c r="H97278" t="s">
        <v>12</v>
      </c>
      <c r="I97278">
        <v>103337.3</v>
      </c>
      <c r="J97278">
        <v>114514.9</v>
      </c>
      <c r="K97278">
        <v>9496.18</v>
      </c>
      <c r="L97278" t="s">
        <v>13</v>
      </c>
      <c r="M97278">
        <v>217852</v>
      </c>
      <c r="N97278" t="b">
        <v>0</v>
      </c>
    </row>
    <row r="97279" spans="2:14" x14ac:dyDescent="0.35">
      <c r="B97279" t="s">
        <v>752</v>
      </c>
      <c r="C97279">
        <v>5132545150.2540302</v>
      </c>
      <c r="D97279">
        <v>4017773112.9520702</v>
      </c>
      <c r="E97279">
        <v>7.61988832828792</v>
      </c>
      <c r="F97279">
        <v>6031469248.4151802</v>
      </c>
      <c r="G97279" t="s">
        <v>12</v>
      </c>
      <c r="H97279" t="s">
        <v>12</v>
      </c>
      <c r="I97279">
        <v>103337.3</v>
      </c>
      <c r="J97279">
        <v>114514.9</v>
      </c>
      <c r="K97279">
        <v>9496.18</v>
      </c>
      <c r="L97279" t="s">
        <v>13</v>
      </c>
      <c r="M97279">
        <v>217852</v>
      </c>
      <c r="N97279" t="b">
        <v>0</v>
      </c>
    </row>
    <row r="97280" spans="2:14" x14ac:dyDescent="0.35">
      <c r="B97280" t="s">
        <v>752</v>
      </c>
      <c r="C97280">
        <v>5284058023.2458696</v>
      </c>
      <c r="D97280">
        <v>4004539699.5942502</v>
      </c>
      <c r="E97280">
        <v>7.3556877562814797</v>
      </c>
      <c r="F97280">
        <v>6019324242.7694302</v>
      </c>
      <c r="G97280" t="s">
        <v>12</v>
      </c>
      <c r="H97280" t="s">
        <v>12</v>
      </c>
      <c r="I97280">
        <v>103337.3</v>
      </c>
      <c r="J97280">
        <v>114514.9</v>
      </c>
      <c r="K97280">
        <v>9496.18</v>
      </c>
      <c r="L97280" t="s">
        <v>13</v>
      </c>
      <c r="M97280">
        <v>217852</v>
      </c>
      <c r="N97280" t="b">
        <v>0</v>
      </c>
    </row>
    <row r="97281" spans="2:14" x14ac:dyDescent="0.35">
      <c r="B97281" t="s">
        <v>752</v>
      </c>
      <c r="C97281">
        <v>5896140150.3187704</v>
      </c>
      <c r="D97281">
        <v>4682954811.2271299</v>
      </c>
      <c r="E97281">
        <v>7.83762203428312</v>
      </c>
      <c r="F97281">
        <v>5910773439.6748104</v>
      </c>
      <c r="G97281" t="s">
        <v>12</v>
      </c>
      <c r="H97281" t="s">
        <v>12</v>
      </c>
      <c r="I97281">
        <v>103337.3</v>
      </c>
      <c r="J97281">
        <v>114514.9</v>
      </c>
      <c r="K97281">
        <v>9496.18</v>
      </c>
      <c r="L97281" t="s">
        <v>13</v>
      </c>
      <c r="M97281">
        <v>217852</v>
      </c>
      <c r="N97281" t="b">
        <v>0</v>
      </c>
    </row>
    <row r="97282" spans="2:14" x14ac:dyDescent="0.35">
      <c r="B97282" t="s">
        <v>752</v>
      </c>
      <c r="C97282">
        <v>5884715284.4351597</v>
      </c>
      <c r="D97282">
        <v>4744892903.9801702</v>
      </c>
      <c r="E97282">
        <v>7.9465984082801802</v>
      </c>
      <c r="F97282">
        <v>5951806664.4616804</v>
      </c>
      <c r="G97282" t="s">
        <v>12</v>
      </c>
      <c r="H97282" t="s">
        <v>12</v>
      </c>
      <c r="I97282">
        <v>103337.3</v>
      </c>
      <c r="J97282">
        <v>114514.9</v>
      </c>
      <c r="K97282">
        <v>9496.18</v>
      </c>
      <c r="L97282" t="s">
        <v>13</v>
      </c>
      <c r="M97282">
        <v>217852</v>
      </c>
      <c r="N97282" t="b">
        <v>0</v>
      </c>
    </row>
    <row r="97283" spans="2:14" x14ac:dyDescent="0.35">
      <c r="B97283" t="s">
        <v>752</v>
      </c>
      <c r="C97283">
        <v>5627402859.0930405</v>
      </c>
      <c r="D97283">
        <v>4460155587.7283297</v>
      </c>
      <c r="E97283">
        <v>7.9204245506309396</v>
      </c>
      <c r="F97283">
        <v>5762589505.56388</v>
      </c>
      <c r="G97283" t="s">
        <v>12</v>
      </c>
      <c r="H97283" t="s">
        <v>12</v>
      </c>
      <c r="I97283">
        <v>103337.3</v>
      </c>
      <c r="J97283">
        <v>114514.9</v>
      </c>
      <c r="K97283">
        <v>9496.18</v>
      </c>
      <c r="L97283" t="s">
        <v>13</v>
      </c>
      <c r="M97283">
        <v>217852</v>
      </c>
      <c r="N97283" t="b">
        <v>0</v>
      </c>
    </row>
    <row r="97284" spans="2:14" x14ac:dyDescent="0.35">
      <c r="B97284" t="s">
        <v>752</v>
      </c>
      <c r="C97284">
        <v>5878497522.1230297</v>
      </c>
      <c r="D97284">
        <v>4764495967.9341002</v>
      </c>
      <c r="E97284">
        <v>9.2622356222605902</v>
      </c>
      <c r="F97284">
        <v>6002393782.4482698</v>
      </c>
      <c r="G97284" t="s">
        <v>12</v>
      </c>
      <c r="H97284" t="s">
        <v>12</v>
      </c>
      <c r="I97284">
        <v>103337.3</v>
      </c>
      <c r="J97284">
        <v>114514.9</v>
      </c>
      <c r="K97284">
        <v>9496.18</v>
      </c>
      <c r="L97284" t="s">
        <v>13</v>
      </c>
      <c r="M97284">
        <v>217852</v>
      </c>
      <c r="N97284" t="b">
        <v>0</v>
      </c>
    </row>
    <row r="97285" spans="2:14" x14ac:dyDescent="0.35">
      <c r="B97285" t="s">
        <v>752</v>
      </c>
      <c r="C97285">
        <v>6105942094.4252701</v>
      </c>
      <c r="D97285">
        <v>5076157664.0411701</v>
      </c>
      <c r="E97285">
        <v>9.3847405859422093</v>
      </c>
      <c r="F97285">
        <v>6083384210.3089504</v>
      </c>
      <c r="G97285" t="s">
        <v>12</v>
      </c>
      <c r="H97285" t="s">
        <v>12</v>
      </c>
      <c r="I97285">
        <v>103337.3</v>
      </c>
      <c r="J97285">
        <v>114514.9</v>
      </c>
      <c r="K97285">
        <v>9496.18</v>
      </c>
      <c r="L97285" t="s">
        <v>13</v>
      </c>
      <c r="M97285">
        <v>217852</v>
      </c>
      <c r="N97285" t="b">
        <v>0</v>
      </c>
    </row>
    <row r="97286" spans="2:14" x14ac:dyDescent="0.35">
      <c r="B97286" t="s">
        <v>752</v>
      </c>
      <c r="C97286">
        <v>6330516219.2391005</v>
      </c>
      <c r="D97286">
        <v>5408335364.4820299</v>
      </c>
      <c r="E97286">
        <v>8.8215696351459698</v>
      </c>
      <c r="F97286">
        <v>6128764892.8091097</v>
      </c>
      <c r="G97286" t="s">
        <v>12</v>
      </c>
      <c r="H97286" t="s">
        <v>12</v>
      </c>
      <c r="I97286">
        <v>103337.3</v>
      </c>
      <c r="J97286">
        <v>114514.9</v>
      </c>
      <c r="K97286">
        <v>9496.18</v>
      </c>
      <c r="L97286" t="s">
        <v>13</v>
      </c>
      <c r="M97286">
        <v>217852</v>
      </c>
      <c r="N97286" t="b">
        <v>0</v>
      </c>
    </row>
    <row r="97287" spans="2:14" x14ac:dyDescent="0.35">
      <c r="B97287" t="s">
        <v>752</v>
      </c>
      <c r="C97287">
        <v>6639181339.8652296</v>
      </c>
      <c r="D97287">
        <v>5400957887.5284595</v>
      </c>
      <c r="E97287">
        <v>9.4235127297229493</v>
      </c>
      <c r="F97287">
        <v>5914334064.0473499</v>
      </c>
      <c r="G97287" t="s">
        <v>12</v>
      </c>
      <c r="H97287" t="s">
        <v>12</v>
      </c>
      <c r="I97287">
        <v>103337.3</v>
      </c>
      <c r="J97287">
        <v>114514.9</v>
      </c>
      <c r="K97287">
        <v>9496.18</v>
      </c>
      <c r="L97287" t="s">
        <v>13</v>
      </c>
      <c r="M97287">
        <v>217852</v>
      </c>
      <c r="N97287" t="b">
        <v>0</v>
      </c>
    </row>
    <row r="97288" spans="2:14" x14ac:dyDescent="0.35">
      <c r="B97288" t="s">
        <v>752</v>
      </c>
      <c r="C97288">
        <v>6547261572.0650301</v>
      </c>
      <c r="D97288">
        <v>5253357000.9172802</v>
      </c>
      <c r="E97288">
        <v>10.039936372517101</v>
      </c>
      <c r="F97288">
        <v>5677540464.5387201</v>
      </c>
      <c r="G97288" t="s">
        <v>12</v>
      </c>
      <c r="H97288" t="s">
        <v>12</v>
      </c>
      <c r="I97288">
        <v>103337.3</v>
      </c>
      <c r="J97288">
        <v>114514.9</v>
      </c>
      <c r="K97288">
        <v>9496.18</v>
      </c>
      <c r="L97288" t="s">
        <v>13</v>
      </c>
      <c r="M97288">
        <v>217852</v>
      </c>
      <c r="N97288" t="b">
        <v>0</v>
      </c>
    </row>
    <row r="97289" spans="2:14" x14ac:dyDescent="0.35">
      <c r="B97289" t="s">
        <v>752</v>
      </c>
      <c r="C97289">
        <v>6472583601.5598898</v>
      </c>
      <c r="D97289">
        <v>5611212997.8336401</v>
      </c>
      <c r="E97289">
        <v>10.696937828642101</v>
      </c>
      <c r="F97289">
        <v>5795365549.7563295</v>
      </c>
      <c r="G97289" t="s">
        <v>12</v>
      </c>
      <c r="H97289" t="s">
        <v>12</v>
      </c>
      <c r="I97289" t="s">
        <v>12</v>
      </c>
      <c r="J97289" t="s">
        <v>12</v>
      </c>
      <c r="K97289" t="s">
        <v>12</v>
      </c>
      <c r="L97289" t="s">
        <v>13</v>
      </c>
      <c r="M97289">
        <v>199038</v>
      </c>
      <c r="N97289" t="b">
        <v>0</v>
      </c>
    </row>
    <row r="97290" spans="2:14" x14ac:dyDescent="0.35">
      <c r="B97290" t="s">
        <v>752</v>
      </c>
      <c r="C97290">
        <v>6506140372.8204002</v>
      </c>
      <c r="D97290">
        <v>5260281109.4760199</v>
      </c>
      <c r="E97290">
        <v>10.6823462016467</v>
      </c>
      <c r="F97290">
        <v>5795365549.7563295</v>
      </c>
      <c r="G97290" t="s">
        <v>12</v>
      </c>
      <c r="H97290" t="s">
        <v>12</v>
      </c>
      <c r="I97290" t="s">
        <v>12</v>
      </c>
      <c r="J97290" t="s">
        <v>12</v>
      </c>
      <c r="K97290" t="s">
        <v>12</v>
      </c>
      <c r="L97290" t="s">
        <v>13</v>
      </c>
      <c r="M97290">
        <v>199038</v>
      </c>
      <c r="N97290" t="b">
        <v>0</v>
      </c>
    </row>
    <row r="97291" spans="2:14" x14ac:dyDescent="0.35">
      <c r="B97291" t="s">
        <v>752</v>
      </c>
      <c r="C97291">
        <v>6725937417.7144003</v>
      </c>
      <c r="D97291">
        <v>5653805380.4682598</v>
      </c>
      <c r="E97291">
        <v>10.390412103420999</v>
      </c>
      <c r="F97291">
        <v>5969596152.4767904</v>
      </c>
      <c r="G97291" t="s">
        <v>12</v>
      </c>
      <c r="H97291" t="s">
        <v>12</v>
      </c>
      <c r="I97291" t="s">
        <v>12</v>
      </c>
      <c r="J97291" t="s">
        <v>12</v>
      </c>
      <c r="K97291" t="s">
        <v>12</v>
      </c>
      <c r="L97291" t="s">
        <v>13</v>
      </c>
      <c r="M97291">
        <v>199038</v>
      </c>
      <c r="N97291" t="b">
        <v>0</v>
      </c>
    </row>
    <row r="97292" spans="2:14" x14ac:dyDescent="0.35">
      <c r="B97292" t="s">
        <v>752</v>
      </c>
      <c r="C97292">
        <v>6771248580.8001404</v>
      </c>
      <c r="D97292">
        <v>5703827753.9580202</v>
      </c>
      <c r="E97292">
        <v>11.0982016713092</v>
      </c>
      <c r="F97292">
        <v>5880264379.81917</v>
      </c>
      <c r="G97292" t="s">
        <v>12</v>
      </c>
      <c r="H97292" t="s">
        <v>12</v>
      </c>
      <c r="I97292" t="s">
        <v>12</v>
      </c>
      <c r="J97292" t="s">
        <v>12</v>
      </c>
      <c r="K97292" t="s">
        <v>12</v>
      </c>
      <c r="L97292" t="s">
        <v>13</v>
      </c>
      <c r="M97292">
        <v>199038</v>
      </c>
      <c r="N97292" t="b">
        <v>0</v>
      </c>
    </row>
    <row r="97293" spans="2:14" x14ac:dyDescent="0.35">
      <c r="B97293" t="s">
        <v>752</v>
      </c>
      <c r="C97293">
        <v>6683892599.83216</v>
      </c>
      <c r="D97293">
        <v>5575581010.3641901</v>
      </c>
      <c r="E97293">
        <v>10.4041070305622</v>
      </c>
      <c r="F97293">
        <v>5630654643.5182695</v>
      </c>
      <c r="G97293" t="s">
        <v>12</v>
      </c>
      <c r="H97293" t="s">
        <v>12</v>
      </c>
      <c r="I97293" t="s">
        <v>12</v>
      </c>
      <c r="J97293" t="s">
        <v>12</v>
      </c>
      <c r="K97293" t="s">
        <v>12</v>
      </c>
      <c r="L97293" t="s">
        <v>13</v>
      </c>
      <c r="M97293">
        <v>199038</v>
      </c>
      <c r="N97293" t="b">
        <v>0</v>
      </c>
    </row>
    <row r="97294" spans="2:14" x14ac:dyDescent="0.35">
      <c r="B97294" t="s">
        <v>752</v>
      </c>
      <c r="C97294">
        <v>7157677363.9983902</v>
      </c>
      <c r="D97294">
        <v>6041787164.1744204</v>
      </c>
      <c r="E97294">
        <v>11.182443501431001</v>
      </c>
      <c r="F97294">
        <v>5805027239.96315</v>
      </c>
      <c r="G97294" t="s">
        <v>12</v>
      </c>
      <c r="H97294" t="s">
        <v>12</v>
      </c>
      <c r="I97294" t="s">
        <v>12</v>
      </c>
      <c r="J97294" t="s">
        <v>12</v>
      </c>
      <c r="K97294" t="s">
        <v>12</v>
      </c>
      <c r="L97294" t="s">
        <v>13</v>
      </c>
      <c r="M97294">
        <v>199038</v>
      </c>
      <c r="N97294" t="b">
        <v>0</v>
      </c>
    </row>
    <row r="97295" spans="2:14" x14ac:dyDescent="0.35">
      <c r="B97295" t="s">
        <v>752</v>
      </c>
      <c r="C97295">
        <v>7031600890.7326498</v>
      </c>
      <c r="D97295">
        <v>6227640004.5891104</v>
      </c>
      <c r="E97295">
        <v>11.2813808237677</v>
      </c>
      <c r="F97295">
        <v>5934122613.5988998</v>
      </c>
      <c r="G97295" t="s">
        <v>12</v>
      </c>
      <c r="H97295" t="s">
        <v>12</v>
      </c>
      <c r="I97295" t="s">
        <v>12</v>
      </c>
      <c r="J97295" t="s">
        <v>12</v>
      </c>
      <c r="K97295" t="s">
        <v>12</v>
      </c>
      <c r="L97295" t="s">
        <v>13</v>
      </c>
      <c r="M97295">
        <v>199038</v>
      </c>
      <c r="N97295" t="b">
        <v>0</v>
      </c>
    </row>
    <row r="97296" spans="2:14" x14ac:dyDescent="0.35">
      <c r="B97296" t="s">
        <v>752</v>
      </c>
      <c r="C97296">
        <v>7239968839.5873499</v>
      </c>
      <c r="D97296">
        <v>5806996483.8486605</v>
      </c>
      <c r="E97296">
        <v>11.0277265382073</v>
      </c>
      <c r="F97296">
        <v>5934122613.5988998</v>
      </c>
      <c r="G97296" t="s">
        <v>12</v>
      </c>
      <c r="H97296" t="s">
        <v>12</v>
      </c>
      <c r="I97296" t="s">
        <v>12</v>
      </c>
      <c r="J97296" t="s">
        <v>12</v>
      </c>
      <c r="K97296" t="s">
        <v>12</v>
      </c>
      <c r="L97296" t="s">
        <v>13</v>
      </c>
      <c r="M97296">
        <v>199038</v>
      </c>
      <c r="N97296" t="b">
        <v>0</v>
      </c>
    </row>
    <row r="97297" spans="2:14" x14ac:dyDescent="0.35">
      <c r="B97297" t="s">
        <v>752</v>
      </c>
      <c r="C97297">
        <v>7239094237.0708103</v>
      </c>
      <c r="D97297">
        <v>5480029683.2983198</v>
      </c>
      <c r="E97297">
        <v>11.9498177005618</v>
      </c>
      <c r="F97297">
        <v>5927687124.7500496</v>
      </c>
      <c r="G97297" t="s">
        <v>12</v>
      </c>
      <c r="H97297" t="s">
        <v>12</v>
      </c>
      <c r="I97297" t="s">
        <v>12</v>
      </c>
      <c r="J97297" t="s">
        <v>12</v>
      </c>
      <c r="K97297" t="s">
        <v>12</v>
      </c>
      <c r="L97297" t="s">
        <v>13</v>
      </c>
      <c r="M97297">
        <v>199038</v>
      </c>
      <c r="N97297" t="b">
        <v>0</v>
      </c>
    </row>
    <row r="97298" spans="2:14" x14ac:dyDescent="0.35">
      <c r="B97298" t="s">
        <v>752</v>
      </c>
      <c r="C97298">
        <v>8203129647.1731997</v>
      </c>
      <c r="D97298">
        <v>6801426692.24786</v>
      </c>
      <c r="E97298">
        <v>12.3174088622062</v>
      </c>
      <c r="F97298">
        <v>6452676417.8603001</v>
      </c>
      <c r="G97298" t="s">
        <v>12</v>
      </c>
      <c r="H97298" t="s">
        <v>12</v>
      </c>
      <c r="I97298" t="s">
        <v>12</v>
      </c>
      <c r="J97298" t="s">
        <v>12</v>
      </c>
      <c r="K97298" t="s">
        <v>12</v>
      </c>
      <c r="L97298" t="s">
        <v>13</v>
      </c>
      <c r="M97298">
        <v>199038</v>
      </c>
      <c r="N97298" t="b">
        <v>0</v>
      </c>
    </row>
    <row r="97299" spans="2:14" x14ac:dyDescent="0.35">
      <c r="B97299" t="s">
        <v>752</v>
      </c>
      <c r="C97299">
        <v>7519355217.4980297</v>
      </c>
      <c r="D97299">
        <v>6093973031.5528002</v>
      </c>
      <c r="E97299">
        <v>11.485434273697599</v>
      </c>
      <c r="F97299">
        <v>5761887744.4371405</v>
      </c>
      <c r="G97299" t="s">
        <v>12</v>
      </c>
      <c r="H97299" t="s">
        <v>12</v>
      </c>
      <c r="I97299" t="s">
        <v>12</v>
      </c>
      <c r="J97299" t="s">
        <v>12</v>
      </c>
      <c r="K97299" t="s">
        <v>12</v>
      </c>
      <c r="L97299" t="s">
        <v>13</v>
      </c>
      <c r="M97299">
        <v>199038</v>
      </c>
      <c r="N97299" t="b">
        <v>0</v>
      </c>
    </row>
    <row r="97300" spans="2:14" x14ac:dyDescent="0.35">
      <c r="B97300" t="s">
        <v>752</v>
      </c>
      <c r="C97300">
        <v>7458713209.7404099</v>
      </c>
      <c r="D97300">
        <v>6041165763.6528597</v>
      </c>
      <c r="E97300">
        <v>10.8387392553956</v>
      </c>
      <c r="F97300">
        <v>5918776560.38169</v>
      </c>
      <c r="G97300" t="s">
        <v>12</v>
      </c>
      <c r="H97300" t="s">
        <v>12</v>
      </c>
      <c r="I97300" t="s">
        <v>12</v>
      </c>
      <c r="J97300" t="s">
        <v>12</v>
      </c>
      <c r="K97300" t="s">
        <v>12</v>
      </c>
      <c r="L97300" t="s">
        <v>13</v>
      </c>
      <c r="M97300">
        <v>199038</v>
      </c>
      <c r="N97300" t="b">
        <v>0</v>
      </c>
    </row>
    <row r="97301" spans="2:14" x14ac:dyDescent="0.35">
      <c r="B97301" t="s">
        <v>752</v>
      </c>
      <c r="C97301">
        <v>7539793840.7775698</v>
      </c>
      <c r="D97301">
        <v>5905201900.3443804</v>
      </c>
      <c r="E97301">
        <v>13.489632283749501</v>
      </c>
      <c r="F97301">
        <v>5903433519.9209003</v>
      </c>
      <c r="G97301" t="s">
        <v>12</v>
      </c>
      <c r="H97301" t="s">
        <v>12</v>
      </c>
      <c r="I97301" t="s">
        <v>12</v>
      </c>
      <c r="J97301" t="s">
        <v>12</v>
      </c>
      <c r="K97301">
        <v>10458.86</v>
      </c>
      <c r="L97301" t="s">
        <v>13</v>
      </c>
      <c r="M97301">
        <v>154905</v>
      </c>
      <c r="N97301" t="b">
        <v>0</v>
      </c>
    </row>
    <row r="97302" spans="2:14" x14ac:dyDescent="0.35">
      <c r="B97302" t="s">
        <v>752</v>
      </c>
      <c r="C97302">
        <v>7722241714.4444504</v>
      </c>
      <c r="D97302">
        <v>6065896606.9955797</v>
      </c>
      <c r="E97302">
        <v>12.0865017094766</v>
      </c>
      <c r="F97302">
        <v>6154720369.7578402</v>
      </c>
      <c r="G97302" t="s">
        <v>12</v>
      </c>
      <c r="H97302" t="s">
        <v>12</v>
      </c>
      <c r="I97302" t="s">
        <v>12</v>
      </c>
      <c r="J97302" t="s">
        <v>12</v>
      </c>
      <c r="K97302">
        <v>10458.86</v>
      </c>
      <c r="L97302" t="s">
        <v>13</v>
      </c>
      <c r="M97302">
        <v>154905</v>
      </c>
      <c r="N97302" t="b">
        <v>0</v>
      </c>
    </row>
    <row r="97303" spans="2:14" x14ac:dyDescent="0.35">
      <c r="B97303" t="s">
        <v>752</v>
      </c>
      <c r="C97303">
        <v>8298895216.0167704</v>
      </c>
      <c r="D97303">
        <v>6951859588.2112103</v>
      </c>
      <c r="E97303">
        <v>11.9817662388008</v>
      </c>
      <c r="F97303">
        <v>6455602108.1974201</v>
      </c>
      <c r="G97303" t="s">
        <v>12</v>
      </c>
      <c r="H97303" t="s">
        <v>12</v>
      </c>
      <c r="I97303" t="s">
        <v>12</v>
      </c>
      <c r="J97303" t="s">
        <v>12</v>
      </c>
      <c r="K97303">
        <v>10458.86</v>
      </c>
      <c r="L97303" t="s">
        <v>13</v>
      </c>
      <c r="M97303">
        <v>154905</v>
      </c>
      <c r="N97303" t="b">
        <v>0</v>
      </c>
    </row>
    <row r="97304" spans="2:14" x14ac:dyDescent="0.35">
      <c r="B97304" t="s">
        <v>752</v>
      </c>
      <c r="C97304">
        <v>8775791744.5073605</v>
      </c>
      <c r="D97304">
        <v>7695743445.3072901</v>
      </c>
      <c r="E97304">
        <v>11.712101857649801</v>
      </c>
      <c r="F97304">
        <v>6691943084.2114801</v>
      </c>
      <c r="G97304" t="s">
        <v>12</v>
      </c>
      <c r="H97304" t="s">
        <v>12</v>
      </c>
      <c r="I97304" t="s">
        <v>12</v>
      </c>
      <c r="J97304" t="s">
        <v>12</v>
      </c>
      <c r="K97304">
        <v>10458.86</v>
      </c>
      <c r="L97304" t="s">
        <v>13</v>
      </c>
      <c r="M97304">
        <v>154905</v>
      </c>
      <c r="N97304" t="b">
        <v>0</v>
      </c>
    </row>
    <row r="97305" spans="2:14" x14ac:dyDescent="0.35">
      <c r="B97305" t="s">
        <v>752</v>
      </c>
      <c r="C97305">
        <v>7896769131.6221704</v>
      </c>
      <c r="D97305">
        <v>6813950702.2313499</v>
      </c>
      <c r="E97305">
        <v>12.0308162393162</v>
      </c>
      <c r="F97305">
        <v>6505781923.7217703</v>
      </c>
      <c r="G97305" t="s">
        <v>12</v>
      </c>
      <c r="H97305" t="s">
        <v>12</v>
      </c>
      <c r="I97305" t="s">
        <v>12</v>
      </c>
      <c r="J97305" t="s">
        <v>12</v>
      </c>
      <c r="K97305">
        <v>10458.86</v>
      </c>
      <c r="L97305" t="s">
        <v>13</v>
      </c>
      <c r="M97305">
        <v>154905</v>
      </c>
      <c r="N97305" t="b">
        <v>0</v>
      </c>
    </row>
    <row r="97306" spans="2:14" x14ac:dyDescent="0.35">
      <c r="B97306" t="s">
        <v>752</v>
      </c>
      <c r="C97306">
        <v>7956816001.5238705</v>
      </c>
      <c r="D97306">
        <v>6227256418.4071598</v>
      </c>
      <c r="E97306">
        <v>13.787993869009</v>
      </c>
      <c r="F97306">
        <v>6721356126.2664404</v>
      </c>
      <c r="G97306" t="s">
        <v>12</v>
      </c>
      <c r="H97306" t="s">
        <v>12</v>
      </c>
      <c r="I97306" t="s">
        <v>12</v>
      </c>
      <c r="J97306" t="s">
        <v>12</v>
      </c>
      <c r="K97306">
        <v>10458.86</v>
      </c>
      <c r="L97306" t="s">
        <v>13</v>
      </c>
      <c r="M97306">
        <v>154905</v>
      </c>
      <c r="N97306" t="b">
        <v>0</v>
      </c>
    </row>
    <row r="97307" spans="2:14" x14ac:dyDescent="0.35">
      <c r="B97307" t="s">
        <v>752</v>
      </c>
      <c r="C97307">
        <v>8457340804.4744997</v>
      </c>
      <c r="D97307">
        <v>6726446269.6052599</v>
      </c>
      <c r="E97307">
        <v>15.2633783946529</v>
      </c>
      <c r="F97307">
        <v>6697921008.6380501</v>
      </c>
      <c r="G97307" t="s">
        <v>12</v>
      </c>
      <c r="H97307" t="s">
        <v>12</v>
      </c>
      <c r="I97307" t="s">
        <v>12</v>
      </c>
      <c r="J97307" t="s">
        <v>12</v>
      </c>
      <c r="K97307">
        <v>10458.86</v>
      </c>
      <c r="L97307" t="s">
        <v>13</v>
      </c>
      <c r="M97307">
        <v>154905</v>
      </c>
      <c r="N97307" t="b">
        <v>0</v>
      </c>
    </row>
    <row r="97308" spans="2:14" x14ac:dyDescent="0.35">
      <c r="B97308" t="s">
        <v>752</v>
      </c>
      <c r="C97308">
        <v>9052472346.7726307</v>
      </c>
      <c r="D97308">
        <v>7108103596.9757605</v>
      </c>
      <c r="E97308">
        <v>13.5144718206643</v>
      </c>
      <c r="F97308">
        <v>6942809875.4460096</v>
      </c>
      <c r="G97308" t="s">
        <v>12</v>
      </c>
      <c r="H97308" t="s">
        <v>12</v>
      </c>
      <c r="I97308" t="s">
        <v>12</v>
      </c>
      <c r="J97308" t="s">
        <v>12</v>
      </c>
      <c r="K97308">
        <v>10458.86</v>
      </c>
      <c r="L97308" t="s">
        <v>13</v>
      </c>
      <c r="M97308">
        <v>154905</v>
      </c>
      <c r="N97308" t="b">
        <v>0</v>
      </c>
    </row>
    <row r="97309" spans="2:14" x14ac:dyDescent="0.35">
      <c r="B97309" t="s">
        <v>752</v>
      </c>
      <c r="C97309">
        <v>8259730619.9676199</v>
      </c>
      <c r="D97309">
        <v>7680185709.9791603</v>
      </c>
      <c r="E97309">
        <v>12.3508497587245</v>
      </c>
      <c r="F97309">
        <v>6962716880.4204998</v>
      </c>
      <c r="G97309" t="s">
        <v>12</v>
      </c>
      <c r="H97309" t="s">
        <v>12</v>
      </c>
      <c r="I97309" t="s">
        <v>12</v>
      </c>
      <c r="J97309" t="s">
        <v>12</v>
      </c>
      <c r="K97309">
        <v>10458.86</v>
      </c>
      <c r="L97309" t="s">
        <v>13</v>
      </c>
      <c r="M97309">
        <v>154905</v>
      </c>
      <c r="N97309" t="b">
        <v>0</v>
      </c>
    </row>
    <row r="97310" spans="2:14" x14ac:dyDescent="0.35">
      <c r="B97310" t="s">
        <v>752</v>
      </c>
      <c r="C97310">
        <v>8123085969.69909</v>
      </c>
      <c r="D97310">
        <v>7861365997.7362604</v>
      </c>
      <c r="E97310">
        <v>13.3409196127622</v>
      </c>
      <c r="F97310">
        <v>6904253210.5071001</v>
      </c>
      <c r="G97310" t="s">
        <v>12</v>
      </c>
      <c r="H97310" t="s">
        <v>12</v>
      </c>
      <c r="I97310" t="s">
        <v>12</v>
      </c>
      <c r="J97310" t="s">
        <v>12</v>
      </c>
      <c r="K97310">
        <v>10458.86</v>
      </c>
      <c r="L97310" t="s">
        <v>13</v>
      </c>
      <c r="M97310">
        <v>154905</v>
      </c>
      <c r="N97310" t="b">
        <v>0</v>
      </c>
    </row>
    <row r="97311" spans="2:14" x14ac:dyDescent="0.35">
      <c r="B97311" t="s">
        <v>752</v>
      </c>
      <c r="C97311">
        <v>7414675974.3694296</v>
      </c>
      <c r="D97311">
        <v>6930669080.1161003</v>
      </c>
      <c r="E97311">
        <v>14.097880944198</v>
      </c>
      <c r="F97311">
        <v>6136090675.9040604</v>
      </c>
      <c r="G97311" t="s">
        <v>12</v>
      </c>
      <c r="H97311" t="s">
        <v>12</v>
      </c>
      <c r="I97311" t="s">
        <v>12</v>
      </c>
      <c r="J97311" t="s">
        <v>12</v>
      </c>
      <c r="K97311">
        <v>10458.86</v>
      </c>
      <c r="L97311" t="s">
        <v>13</v>
      </c>
      <c r="M97311">
        <v>154905</v>
      </c>
      <c r="N97311" t="b">
        <v>0</v>
      </c>
    </row>
    <row r="97312" spans="2:14" x14ac:dyDescent="0.35">
      <c r="B97312" t="s">
        <v>752</v>
      </c>
      <c r="C97312">
        <v>7306455078.2754297</v>
      </c>
      <c r="D97312">
        <v>6826841454.7336102</v>
      </c>
      <c r="E97312">
        <v>15.2325219084713</v>
      </c>
      <c r="F97312">
        <v>6062485713.8665104</v>
      </c>
      <c r="G97312" t="s">
        <v>12</v>
      </c>
      <c r="H97312" t="s">
        <v>12</v>
      </c>
      <c r="I97312" t="s">
        <v>12</v>
      </c>
      <c r="J97312" t="s">
        <v>12</v>
      </c>
      <c r="K97312">
        <v>10458.86</v>
      </c>
      <c r="L97312" t="s">
        <v>13</v>
      </c>
      <c r="M97312">
        <v>154905</v>
      </c>
      <c r="N97312" t="b">
        <v>0</v>
      </c>
    </row>
    <row r="97313" spans="2:14" x14ac:dyDescent="0.35">
      <c r="B97313" t="s">
        <v>752</v>
      </c>
      <c r="C97313">
        <v>7594871596.2777796</v>
      </c>
      <c r="D97313">
        <v>6993197662.4792805</v>
      </c>
      <c r="E97313">
        <v>15.653961107459001</v>
      </c>
      <c r="F97313">
        <v>6040634706.5642004</v>
      </c>
      <c r="G97313">
        <v>147505.35999999999</v>
      </c>
      <c r="H97313">
        <v>147505.35999999999</v>
      </c>
      <c r="I97313">
        <v>37376.51</v>
      </c>
      <c r="J97313">
        <v>110128.85</v>
      </c>
      <c r="K97313">
        <v>8934.51</v>
      </c>
      <c r="L97313" t="s">
        <v>13</v>
      </c>
      <c r="M97313">
        <v>147050</v>
      </c>
      <c r="N97313" t="b">
        <v>0</v>
      </c>
    </row>
    <row r="97314" spans="2:14" x14ac:dyDescent="0.35">
      <c r="B97314" t="s">
        <v>752</v>
      </c>
      <c r="C97314">
        <v>7372371516.1016903</v>
      </c>
      <c r="D97314">
        <v>6744122373.4912395</v>
      </c>
      <c r="E97314">
        <v>13.800708968396499</v>
      </c>
      <c r="F97314">
        <v>5908060696.9627104</v>
      </c>
      <c r="G97314">
        <v>147505.35999999999</v>
      </c>
      <c r="H97314">
        <v>147505.35999999999</v>
      </c>
      <c r="I97314">
        <v>37376.51</v>
      </c>
      <c r="J97314">
        <v>110128.85</v>
      </c>
      <c r="K97314">
        <v>8934.51</v>
      </c>
      <c r="L97314" t="s">
        <v>13</v>
      </c>
      <c r="M97314">
        <v>147050</v>
      </c>
      <c r="N97314" t="b">
        <v>0</v>
      </c>
    </row>
    <row r="97315" spans="2:14" x14ac:dyDescent="0.35">
      <c r="B97315" t="s">
        <v>752</v>
      </c>
      <c r="C97315">
        <v>7166847469.4885397</v>
      </c>
      <c r="D97315">
        <v>6839925628.2248802</v>
      </c>
      <c r="E97315">
        <v>13.593961997185</v>
      </c>
      <c r="F97315">
        <v>5646648540.35777</v>
      </c>
      <c r="G97315">
        <v>147505.35999999999</v>
      </c>
      <c r="H97315">
        <v>147505.35999999999</v>
      </c>
      <c r="I97315">
        <v>37376.51</v>
      </c>
      <c r="J97315">
        <v>110128.85</v>
      </c>
      <c r="K97315">
        <v>8934.51</v>
      </c>
      <c r="L97315" t="s">
        <v>13</v>
      </c>
      <c r="M97315">
        <v>147050</v>
      </c>
      <c r="N97315" t="b">
        <v>0</v>
      </c>
    </row>
    <row r="97316" spans="2:14" x14ac:dyDescent="0.35">
      <c r="B97316" t="s">
        <v>752</v>
      </c>
      <c r="C97316">
        <v>6910949105.9426203</v>
      </c>
      <c r="D97316">
        <v>7175750644.6949396</v>
      </c>
      <c r="E97316">
        <v>13.9252191358025</v>
      </c>
      <c r="F97316">
        <v>5653158258.8180504</v>
      </c>
      <c r="G97316">
        <v>147505.35999999999</v>
      </c>
      <c r="H97316">
        <v>147505.35999999999</v>
      </c>
      <c r="I97316">
        <v>37376.51</v>
      </c>
      <c r="J97316">
        <v>110128.85</v>
      </c>
      <c r="K97316">
        <v>8934.51</v>
      </c>
      <c r="L97316" t="s">
        <v>13</v>
      </c>
      <c r="M97316">
        <v>147050</v>
      </c>
      <c r="N97316" t="b">
        <v>0</v>
      </c>
    </row>
    <row r="97317" spans="2:14" x14ac:dyDescent="0.35">
      <c r="B97317" t="s">
        <v>752</v>
      </c>
      <c r="C97317">
        <v>6736042953.5587196</v>
      </c>
      <c r="D97317">
        <v>7023078437.3514996</v>
      </c>
      <c r="E97317">
        <v>13.429247457627101</v>
      </c>
      <c r="F97317">
        <v>5641405133.8192396</v>
      </c>
      <c r="G97317">
        <v>147505.35999999999</v>
      </c>
      <c r="H97317">
        <v>147505.35999999999</v>
      </c>
      <c r="I97317">
        <v>37376.51</v>
      </c>
      <c r="J97317">
        <v>110128.85</v>
      </c>
      <c r="K97317">
        <v>8934.51</v>
      </c>
      <c r="L97317" t="s">
        <v>13</v>
      </c>
      <c r="M97317">
        <v>147050</v>
      </c>
      <c r="N97317" t="b">
        <v>0</v>
      </c>
    </row>
    <row r="97318" spans="2:14" x14ac:dyDescent="0.35">
      <c r="B97318" t="s">
        <v>752</v>
      </c>
      <c r="C97318">
        <v>8467091407.3676004</v>
      </c>
      <c r="D97318">
        <v>7038685505.9356804</v>
      </c>
      <c r="E97318">
        <v>13.6200158843866</v>
      </c>
      <c r="F97318">
        <v>5628179330.1177301</v>
      </c>
      <c r="G97318">
        <v>147505.35999999999</v>
      </c>
      <c r="H97318">
        <v>147505.35999999999</v>
      </c>
      <c r="I97318">
        <v>37376.51</v>
      </c>
      <c r="J97318">
        <v>110128.85</v>
      </c>
      <c r="K97318">
        <v>8934.51</v>
      </c>
      <c r="L97318" t="s">
        <v>13</v>
      </c>
      <c r="M97318">
        <v>147050</v>
      </c>
      <c r="N97318" t="b">
        <v>0</v>
      </c>
    </row>
    <row r="97319" spans="2:14" x14ac:dyDescent="0.35">
      <c r="B97319" t="s">
        <v>752</v>
      </c>
      <c r="C97319">
        <v>8527858198.8112803</v>
      </c>
      <c r="D97319">
        <v>7115047738.7966404</v>
      </c>
      <c r="E97319">
        <v>14.288728134681</v>
      </c>
      <c r="F97319">
        <v>5679614554.4233704</v>
      </c>
      <c r="G97319">
        <v>147505.35999999999</v>
      </c>
      <c r="H97319">
        <v>147505.35999999999</v>
      </c>
      <c r="I97319">
        <v>37376.51</v>
      </c>
      <c r="J97319">
        <v>110128.85</v>
      </c>
      <c r="K97319">
        <v>8934.51</v>
      </c>
      <c r="L97319" t="s">
        <v>13</v>
      </c>
      <c r="M97319">
        <v>147050</v>
      </c>
      <c r="N97319" t="b">
        <v>0</v>
      </c>
    </row>
    <row r="97320" spans="2:14" x14ac:dyDescent="0.35">
      <c r="B97320" t="s">
        <v>752</v>
      </c>
      <c r="C97320">
        <v>8720676719.2717304</v>
      </c>
      <c r="D97320">
        <v>6954001102.9778404</v>
      </c>
      <c r="E97320">
        <v>13.9847192898273</v>
      </c>
      <c r="F97320">
        <v>5704023632.8728399</v>
      </c>
      <c r="G97320">
        <v>147505.35999999999</v>
      </c>
      <c r="H97320">
        <v>147505.35999999999</v>
      </c>
      <c r="I97320">
        <v>37376.51</v>
      </c>
      <c r="J97320">
        <v>110128.85</v>
      </c>
      <c r="K97320">
        <v>8934.51</v>
      </c>
      <c r="L97320" t="s">
        <v>13</v>
      </c>
      <c r="M97320">
        <v>147050</v>
      </c>
      <c r="N97320" t="b">
        <v>0</v>
      </c>
    </row>
    <row r="97321" spans="2:14" x14ac:dyDescent="0.35">
      <c r="B97321" t="s">
        <v>752</v>
      </c>
      <c r="C97321">
        <v>8856180125.4772606</v>
      </c>
      <c r="D97321">
        <v>7289889375.1212196</v>
      </c>
      <c r="E97321">
        <v>14.015796897038101</v>
      </c>
      <c r="F97321">
        <v>5469503747.52005</v>
      </c>
      <c r="G97321">
        <v>147505.35999999999</v>
      </c>
      <c r="H97321">
        <v>147505.35999999999</v>
      </c>
      <c r="I97321">
        <v>37376.51</v>
      </c>
      <c r="J97321">
        <v>110128.85</v>
      </c>
      <c r="K97321">
        <v>8934.51</v>
      </c>
      <c r="L97321" t="s">
        <v>13</v>
      </c>
      <c r="M97321">
        <v>147050</v>
      </c>
      <c r="N97321" t="b">
        <v>0</v>
      </c>
    </row>
    <row r="97322" spans="2:14" x14ac:dyDescent="0.35">
      <c r="B97322" t="s">
        <v>752</v>
      </c>
      <c r="C97322">
        <v>8841535616.85359</v>
      </c>
      <c r="D97322">
        <v>7479458762.7955999</v>
      </c>
      <c r="E97322">
        <v>14.1678533492664</v>
      </c>
      <c r="F97322">
        <v>5437448966.6277704</v>
      </c>
      <c r="G97322">
        <v>147505.35999999999</v>
      </c>
      <c r="H97322">
        <v>147505.35999999999</v>
      </c>
      <c r="I97322">
        <v>37376.51</v>
      </c>
      <c r="J97322">
        <v>110128.85</v>
      </c>
      <c r="K97322">
        <v>8934.51</v>
      </c>
      <c r="L97322" t="s">
        <v>13</v>
      </c>
      <c r="M97322">
        <v>147050</v>
      </c>
      <c r="N97322" t="b">
        <v>0</v>
      </c>
    </row>
    <row r="97323" spans="2:14" x14ac:dyDescent="0.35">
      <c r="B97323" t="s">
        <v>752</v>
      </c>
      <c r="C97323">
        <v>6912277743.1732101</v>
      </c>
      <c r="D97323">
        <v>7282730140.7981701</v>
      </c>
      <c r="E97323">
        <v>13.847168906598201</v>
      </c>
      <c r="F97323">
        <v>4237440023.9006801</v>
      </c>
      <c r="G97323">
        <v>147505.35999999999</v>
      </c>
      <c r="H97323">
        <v>147505.35999999999</v>
      </c>
      <c r="I97323">
        <v>37376.51</v>
      </c>
      <c r="J97323">
        <v>110128.85</v>
      </c>
      <c r="K97323">
        <v>8934.51</v>
      </c>
      <c r="L97323" t="s">
        <v>13</v>
      </c>
      <c r="M97323">
        <v>147050</v>
      </c>
      <c r="N97323" t="b">
        <v>0</v>
      </c>
    </row>
    <row r="97324" spans="2:14" x14ac:dyDescent="0.35">
      <c r="B97324" t="s">
        <v>752</v>
      </c>
      <c r="C97324">
        <v>6731832435.8811197</v>
      </c>
      <c r="D97324">
        <v>5901450600.9682703</v>
      </c>
      <c r="E97324">
        <v>14.5160071148814</v>
      </c>
      <c r="F97324">
        <v>4198351255.6719999</v>
      </c>
      <c r="G97324">
        <v>147505.35999999999</v>
      </c>
      <c r="H97324">
        <v>147505.35999999999</v>
      </c>
      <c r="I97324">
        <v>37376.51</v>
      </c>
      <c r="J97324">
        <v>110128.85</v>
      </c>
      <c r="K97324">
        <v>8934.51</v>
      </c>
      <c r="L97324" t="s">
        <v>13</v>
      </c>
      <c r="M97324">
        <v>147050</v>
      </c>
      <c r="N97324" t="b">
        <v>0</v>
      </c>
    </row>
    <row r="97325" spans="2:14" x14ac:dyDescent="0.35">
      <c r="B97325" t="s">
        <v>752</v>
      </c>
      <c r="C97325">
        <v>6959646392.5359898</v>
      </c>
      <c r="D97325">
        <v>6461046605.7551699</v>
      </c>
      <c r="E97325">
        <v>14.9191390428971</v>
      </c>
      <c r="F97325">
        <v>4211301300.08461</v>
      </c>
      <c r="G97325" t="s">
        <v>12</v>
      </c>
      <c r="H97325" t="s">
        <v>12</v>
      </c>
      <c r="I97325" t="s">
        <v>12</v>
      </c>
      <c r="J97325" t="s">
        <v>12</v>
      </c>
      <c r="K97325" t="s">
        <v>12</v>
      </c>
      <c r="L97325" t="s">
        <v>13</v>
      </c>
      <c r="M97325">
        <v>160477</v>
      </c>
      <c r="N97325" t="b">
        <v>0</v>
      </c>
    </row>
    <row r="97326" spans="2:14" x14ac:dyDescent="0.35">
      <c r="B97326" t="s">
        <v>752</v>
      </c>
      <c r="C97326">
        <v>6769482271.9767904</v>
      </c>
      <c r="D97326">
        <v>6132644848.8973904</v>
      </c>
      <c r="E97326">
        <v>14.526728073283101</v>
      </c>
      <c r="F97326">
        <v>4188923055.5208201</v>
      </c>
      <c r="G97326" t="s">
        <v>12</v>
      </c>
      <c r="H97326" t="s">
        <v>12</v>
      </c>
      <c r="I97326" t="s">
        <v>12</v>
      </c>
      <c r="J97326" t="s">
        <v>12</v>
      </c>
      <c r="K97326" t="s">
        <v>12</v>
      </c>
      <c r="L97326" t="s">
        <v>13</v>
      </c>
      <c r="M97326">
        <v>160477</v>
      </c>
      <c r="N97326" t="b">
        <v>0</v>
      </c>
    </row>
    <row r="97327" spans="2:14" x14ac:dyDescent="0.35">
      <c r="B97327" t="s">
        <v>752</v>
      </c>
      <c r="C97327">
        <v>6404861265.8910198</v>
      </c>
      <c r="D97327">
        <v>5909480452.3147697</v>
      </c>
      <c r="E97327">
        <v>14.370879364424701</v>
      </c>
      <c r="F97327">
        <v>4149769034.3014798</v>
      </c>
      <c r="G97327" t="s">
        <v>12</v>
      </c>
      <c r="H97327" t="s">
        <v>12</v>
      </c>
      <c r="I97327" t="s">
        <v>12</v>
      </c>
      <c r="J97327" t="s">
        <v>12</v>
      </c>
      <c r="K97327" t="s">
        <v>12</v>
      </c>
      <c r="L97327" t="s">
        <v>13</v>
      </c>
      <c r="M97327">
        <v>160477</v>
      </c>
      <c r="N97327" t="b">
        <v>0</v>
      </c>
    </row>
    <row r="97328" spans="2:14" x14ac:dyDescent="0.35">
      <c r="B97328" t="s">
        <v>752</v>
      </c>
      <c r="C97328">
        <v>6319279600.7947302</v>
      </c>
      <c r="D97328">
        <v>5712123644.5442104</v>
      </c>
      <c r="E97328">
        <v>15.733575965881901</v>
      </c>
      <c r="F97328">
        <v>4178910077.6355801</v>
      </c>
      <c r="G97328" t="s">
        <v>12</v>
      </c>
      <c r="H97328" t="s">
        <v>12</v>
      </c>
      <c r="I97328" t="s">
        <v>12</v>
      </c>
      <c r="J97328" t="s">
        <v>12</v>
      </c>
      <c r="K97328" t="s">
        <v>12</v>
      </c>
      <c r="L97328" t="s">
        <v>13</v>
      </c>
      <c r="M97328">
        <v>160477</v>
      </c>
      <c r="N97328" t="b">
        <v>0</v>
      </c>
    </row>
    <row r="97329" spans="2:14" x14ac:dyDescent="0.35">
      <c r="B97329" t="s">
        <v>752</v>
      </c>
      <c r="C97329">
        <v>5648487490.4152498</v>
      </c>
      <c r="D97329">
        <v>5451925153.0201902</v>
      </c>
      <c r="E97329">
        <v>14.9338705459816</v>
      </c>
      <c r="F97329">
        <v>4086164438.3253102</v>
      </c>
      <c r="G97329" t="s">
        <v>12</v>
      </c>
      <c r="H97329" t="s">
        <v>12</v>
      </c>
      <c r="I97329" t="s">
        <v>12</v>
      </c>
      <c r="J97329" t="s">
        <v>12</v>
      </c>
      <c r="K97329" t="s">
        <v>12</v>
      </c>
      <c r="L97329" t="s">
        <v>13</v>
      </c>
      <c r="M97329">
        <v>160477</v>
      </c>
      <c r="N97329" t="b">
        <v>0</v>
      </c>
    </row>
    <row r="97330" spans="2:14" x14ac:dyDescent="0.35">
      <c r="B97330" t="s">
        <v>752</v>
      </c>
      <c r="C97330">
        <v>5595859852.5532503</v>
      </c>
      <c r="D97330">
        <v>5182202005.7996798</v>
      </c>
      <c r="E97330">
        <v>14.3904332051357</v>
      </c>
      <c r="F97330">
        <v>4158071407.2699399</v>
      </c>
      <c r="G97330" t="s">
        <v>12</v>
      </c>
      <c r="H97330" t="s">
        <v>12</v>
      </c>
      <c r="I97330" t="s">
        <v>12</v>
      </c>
      <c r="J97330" t="s">
        <v>12</v>
      </c>
      <c r="K97330" t="s">
        <v>12</v>
      </c>
      <c r="L97330" t="s">
        <v>13</v>
      </c>
      <c r="M97330">
        <v>160477</v>
      </c>
      <c r="N97330" t="b">
        <v>0</v>
      </c>
    </row>
    <row r="97331" spans="2:14" x14ac:dyDescent="0.35">
      <c r="B97331" t="s">
        <v>752</v>
      </c>
      <c r="C97331">
        <v>5433208837.0630598</v>
      </c>
      <c r="D97331">
        <v>4833514554.6513205</v>
      </c>
      <c r="E97331">
        <v>13.9098410477171</v>
      </c>
      <c r="F97331">
        <v>4081594478.50981</v>
      </c>
      <c r="G97331" t="s">
        <v>12</v>
      </c>
      <c r="H97331" t="s">
        <v>12</v>
      </c>
      <c r="I97331" t="s">
        <v>12</v>
      </c>
      <c r="J97331" t="s">
        <v>12</v>
      </c>
      <c r="K97331" t="s">
        <v>12</v>
      </c>
      <c r="L97331" t="s">
        <v>13</v>
      </c>
      <c r="M97331">
        <v>160477</v>
      </c>
      <c r="N97331" t="b">
        <v>0</v>
      </c>
    </row>
    <row r="97332" spans="2:14" x14ac:dyDescent="0.35">
      <c r="B97332" t="s">
        <v>752</v>
      </c>
      <c r="C97332">
        <v>5421595017.3425798</v>
      </c>
      <c r="D97332">
        <v>4864020952.0526104</v>
      </c>
      <c r="E97332">
        <v>13.276220369458199</v>
      </c>
      <c r="F97332">
        <v>4041824055.13414</v>
      </c>
      <c r="G97332" t="s">
        <v>12</v>
      </c>
      <c r="H97332" t="s">
        <v>12</v>
      </c>
      <c r="I97332" t="s">
        <v>12</v>
      </c>
      <c r="J97332" t="s">
        <v>12</v>
      </c>
      <c r="K97332" t="s">
        <v>12</v>
      </c>
      <c r="L97332" t="s">
        <v>13</v>
      </c>
      <c r="M97332">
        <v>160477</v>
      </c>
      <c r="N97332" t="b">
        <v>0</v>
      </c>
    </row>
    <row r="97333" spans="2:14" x14ac:dyDescent="0.35">
      <c r="B97333" t="s">
        <v>752</v>
      </c>
      <c r="C97333">
        <v>5263932329.0844698</v>
      </c>
      <c r="D97333">
        <v>4669756265.4556103</v>
      </c>
      <c r="E97333">
        <v>12.619405787317501</v>
      </c>
      <c r="F97333">
        <v>4059382621.0282001</v>
      </c>
      <c r="G97333" t="s">
        <v>12</v>
      </c>
      <c r="H97333" t="s">
        <v>12</v>
      </c>
      <c r="I97333" t="s">
        <v>12</v>
      </c>
      <c r="J97333" t="s">
        <v>12</v>
      </c>
      <c r="K97333" t="s">
        <v>12</v>
      </c>
      <c r="L97333" t="s">
        <v>13</v>
      </c>
      <c r="M97333">
        <v>160477</v>
      </c>
      <c r="N97333" t="b">
        <v>0</v>
      </c>
    </row>
    <row r="97334" spans="2:14" x14ac:dyDescent="0.35">
      <c r="B97334" t="s">
        <v>752</v>
      </c>
      <c r="C97334">
        <v>5242689120.3237104</v>
      </c>
      <c r="D97334">
        <v>4912110297.49648</v>
      </c>
      <c r="E97334">
        <v>11.770301789815599</v>
      </c>
      <c r="F97334">
        <v>4047171597.58742</v>
      </c>
      <c r="G97334" t="s">
        <v>12</v>
      </c>
      <c r="H97334" t="s">
        <v>12</v>
      </c>
      <c r="I97334" t="s">
        <v>12</v>
      </c>
      <c r="J97334" t="s">
        <v>12</v>
      </c>
      <c r="K97334" t="s">
        <v>12</v>
      </c>
      <c r="L97334" t="s">
        <v>13</v>
      </c>
      <c r="M97334">
        <v>160477</v>
      </c>
      <c r="N97334" t="b">
        <v>0</v>
      </c>
    </row>
    <row r="97335" spans="2:14" x14ac:dyDescent="0.35">
      <c r="B97335" t="s">
        <v>752</v>
      </c>
      <c r="C97335">
        <v>5179471243.4206896</v>
      </c>
      <c r="D97335">
        <v>4570094948.9364901</v>
      </c>
      <c r="E97335">
        <v>11.8445892466699</v>
      </c>
      <c r="F97335">
        <v>3755433487.7761202</v>
      </c>
      <c r="G97335" t="s">
        <v>12</v>
      </c>
      <c r="H97335" t="s">
        <v>12</v>
      </c>
      <c r="I97335" t="s">
        <v>12</v>
      </c>
      <c r="J97335" t="s">
        <v>12</v>
      </c>
      <c r="K97335" t="s">
        <v>12</v>
      </c>
      <c r="L97335" t="s">
        <v>13</v>
      </c>
      <c r="M97335">
        <v>160477</v>
      </c>
      <c r="N97335" t="b">
        <v>0</v>
      </c>
    </row>
    <row r="97336" spans="2:14" x14ac:dyDescent="0.35">
      <c r="B97336" t="s">
        <v>752</v>
      </c>
      <c r="C97336">
        <v>5134584740.7895002</v>
      </c>
      <c r="D97336">
        <v>4670427012.9057798</v>
      </c>
      <c r="E97336">
        <v>11.3715268481818</v>
      </c>
      <c r="F97336">
        <v>3819620746.3353701</v>
      </c>
      <c r="G97336" t="s">
        <v>12</v>
      </c>
      <c r="H97336" t="s">
        <v>12</v>
      </c>
      <c r="I97336" t="s">
        <v>12</v>
      </c>
      <c r="J97336" t="s">
        <v>12</v>
      </c>
      <c r="K97336" t="s">
        <v>12</v>
      </c>
      <c r="L97336" t="s">
        <v>13</v>
      </c>
      <c r="M97336">
        <v>160477</v>
      </c>
      <c r="N97336" t="b">
        <v>0</v>
      </c>
    </row>
    <row r="97337" spans="2:14" x14ac:dyDescent="0.35">
      <c r="B97337" t="s">
        <v>752</v>
      </c>
      <c r="C97337">
        <v>4898330701.5632296</v>
      </c>
      <c r="D97337">
        <v>4488669577.4064198</v>
      </c>
      <c r="E97337">
        <v>11.9616937060336</v>
      </c>
      <c r="F97337">
        <v>3725075483.3117299</v>
      </c>
      <c r="G97337" t="s">
        <v>12</v>
      </c>
      <c r="H97337" t="s">
        <v>12</v>
      </c>
      <c r="I97337" t="s">
        <v>12</v>
      </c>
      <c r="J97337" t="s">
        <v>12</v>
      </c>
      <c r="K97337" t="s">
        <v>12</v>
      </c>
      <c r="L97337" t="s">
        <v>13</v>
      </c>
      <c r="M97337">
        <v>172867</v>
      </c>
      <c r="N97337" t="b">
        <v>0</v>
      </c>
    </row>
    <row r="97338" spans="2:14" x14ac:dyDescent="0.35">
      <c r="B97338" t="s">
        <v>752</v>
      </c>
      <c r="C97338">
        <v>4825540872.8354702</v>
      </c>
      <c r="D97338">
        <v>4366458102.2877102</v>
      </c>
      <c r="E97338">
        <v>11.128902704959099</v>
      </c>
      <c r="F97338">
        <v>3751712239.6949701</v>
      </c>
      <c r="G97338" t="s">
        <v>12</v>
      </c>
      <c r="H97338" t="s">
        <v>12</v>
      </c>
      <c r="I97338" t="s">
        <v>12</v>
      </c>
      <c r="J97338" t="s">
        <v>12</v>
      </c>
      <c r="K97338" t="s">
        <v>12</v>
      </c>
      <c r="L97338" t="s">
        <v>13</v>
      </c>
      <c r="M97338">
        <v>172867</v>
      </c>
      <c r="N97338" t="b">
        <v>0</v>
      </c>
    </row>
    <row r="97339" spans="2:14" x14ac:dyDescent="0.35">
      <c r="B97339" t="s">
        <v>752</v>
      </c>
      <c r="C97339">
        <v>5169967115.11586</v>
      </c>
      <c r="D97339">
        <v>4284327627.7309899</v>
      </c>
      <c r="E97339">
        <v>11.3732271206612</v>
      </c>
      <c r="F97339">
        <v>3963591001.2907901</v>
      </c>
      <c r="G97339" t="s">
        <v>12</v>
      </c>
      <c r="H97339" t="s">
        <v>12</v>
      </c>
      <c r="I97339" t="s">
        <v>12</v>
      </c>
      <c r="J97339" t="s">
        <v>12</v>
      </c>
      <c r="K97339" t="s">
        <v>12</v>
      </c>
      <c r="L97339" t="s">
        <v>13</v>
      </c>
      <c r="M97339">
        <v>172867</v>
      </c>
      <c r="N97339" t="b">
        <v>0</v>
      </c>
    </row>
    <row r="97340" spans="2:14" x14ac:dyDescent="0.35">
      <c r="B97340" t="s">
        <v>752</v>
      </c>
      <c r="C97340">
        <v>4750365763.0441399</v>
      </c>
      <c r="D97340">
        <v>4426799381.7372799</v>
      </c>
      <c r="E97340">
        <v>10.9852571865861</v>
      </c>
      <c r="F97340">
        <v>3959529745.3105102</v>
      </c>
      <c r="G97340" t="s">
        <v>12</v>
      </c>
      <c r="H97340" t="s">
        <v>12</v>
      </c>
      <c r="I97340" t="s">
        <v>12</v>
      </c>
      <c r="J97340" t="s">
        <v>12</v>
      </c>
      <c r="K97340" t="s">
        <v>12</v>
      </c>
      <c r="L97340" t="s">
        <v>13</v>
      </c>
      <c r="M97340">
        <v>172867</v>
      </c>
      <c r="N97340" t="b">
        <v>0</v>
      </c>
    </row>
    <row r="97341" spans="2:14" x14ac:dyDescent="0.35">
      <c r="B97341" t="s">
        <v>752</v>
      </c>
      <c r="C97341">
        <v>4666420278.4236698</v>
      </c>
      <c r="D97341">
        <v>4385389139.3389502</v>
      </c>
      <c r="E97341">
        <v>10.6861653371685</v>
      </c>
      <c r="F97341">
        <v>4031053553.0032201</v>
      </c>
      <c r="G97341" t="s">
        <v>12</v>
      </c>
      <c r="H97341" t="s">
        <v>12</v>
      </c>
      <c r="I97341" t="s">
        <v>12</v>
      </c>
      <c r="J97341" t="s">
        <v>12</v>
      </c>
      <c r="K97341" t="s">
        <v>12</v>
      </c>
      <c r="L97341" t="s">
        <v>13</v>
      </c>
      <c r="M97341">
        <v>172867</v>
      </c>
      <c r="N97341" t="b">
        <v>0</v>
      </c>
    </row>
    <row r="97342" spans="2:14" x14ac:dyDescent="0.35">
      <c r="B97342" t="s">
        <v>752</v>
      </c>
      <c r="C97342">
        <v>4968391707.2498999</v>
      </c>
      <c r="D97342">
        <v>4198388736.56252</v>
      </c>
      <c r="E97342">
        <v>10.4851649359798</v>
      </c>
      <c r="F97342">
        <v>4168378936.3571601</v>
      </c>
      <c r="G97342" t="s">
        <v>12</v>
      </c>
      <c r="H97342" t="s">
        <v>12</v>
      </c>
      <c r="I97342" t="s">
        <v>12</v>
      </c>
      <c r="J97342" t="s">
        <v>12</v>
      </c>
      <c r="K97342" t="s">
        <v>12</v>
      </c>
      <c r="L97342" t="s">
        <v>13</v>
      </c>
      <c r="M97342">
        <v>172867</v>
      </c>
      <c r="N97342" t="b">
        <v>0</v>
      </c>
    </row>
    <row r="97343" spans="2:14" x14ac:dyDescent="0.35">
      <c r="B97343" t="s">
        <v>752</v>
      </c>
      <c r="C97343">
        <v>4821877879.1433001</v>
      </c>
      <c r="D97343">
        <v>4258628921.0321598</v>
      </c>
      <c r="E97343">
        <v>10.833840380361201</v>
      </c>
      <c r="F97343">
        <v>4168378936.3571601</v>
      </c>
      <c r="G97343" t="s">
        <v>12</v>
      </c>
      <c r="H97343" t="s">
        <v>12</v>
      </c>
      <c r="I97343" t="s">
        <v>12</v>
      </c>
      <c r="J97343" t="s">
        <v>12</v>
      </c>
      <c r="K97343" t="s">
        <v>12</v>
      </c>
      <c r="L97343" t="s">
        <v>13</v>
      </c>
      <c r="M97343">
        <v>172867</v>
      </c>
      <c r="N97343" t="b">
        <v>0</v>
      </c>
    </row>
    <row r="97344" spans="2:14" x14ac:dyDescent="0.35">
      <c r="B97344" t="s">
        <v>752</v>
      </c>
      <c r="C97344">
        <v>4783642866.1605902</v>
      </c>
      <c r="D97344">
        <v>3940843777.4029398</v>
      </c>
      <c r="E97344">
        <v>10.732495838273699</v>
      </c>
      <c r="F97344">
        <v>4168378936.3571601</v>
      </c>
      <c r="G97344" t="s">
        <v>12</v>
      </c>
      <c r="H97344" t="s">
        <v>12</v>
      </c>
      <c r="I97344" t="s">
        <v>12</v>
      </c>
      <c r="J97344" t="s">
        <v>12</v>
      </c>
      <c r="K97344" t="s">
        <v>12</v>
      </c>
      <c r="L97344" t="s">
        <v>13</v>
      </c>
      <c r="M97344">
        <v>172867</v>
      </c>
      <c r="N97344" t="b">
        <v>0</v>
      </c>
    </row>
    <row r="97345" spans="2:14" x14ac:dyDescent="0.35">
      <c r="B97345" t="s">
        <v>752</v>
      </c>
      <c r="C97345">
        <v>4625695704.7910299</v>
      </c>
      <c r="D97345">
        <v>3803248917.5698099</v>
      </c>
      <c r="E97345">
        <v>10.2749182332528</v>
      </c>
      <c r="F97345">
        <v>4156311753.3094501</v>
      </c>
      <c r="G97345" t="s">
        <v>12</v>
      </c>
      <c r="H97345" t="s">
        <v>12</v>
      </c>
      <c r="I97345" t="s">
        <v>12</v>
      </c>
      <c r="J97345" t="s">
        <v>12</v>
      </c>
      <c r="K97345" t="s">
        <v>12</v>
      </c>
      <c r="L97345" t="s">
        <v>13</v>
      </c>
      <c r="M97345">
        <v>172867</v>
      </c>
      <c r="N97345" t="b">
        <v>0</v>
      </c>
    </row>
    <row r="97346" spans="2:14" x14ac:dyDescent="0.35">
      <c r="B97346" t="s">
        <v>752</v>
      </c>
      <c r="C97346">
        <v>4684943950.86411</v>
      </c>
      <c r="D97346">
        <v>3805643280.7372198</v>
      </c>
      <c r="E97346">
        <v>10.4223469275972</v>
      </c>
      <c r="F97346">
        <v>4209554541.3098798</v>
      </c>
      <c r="G97346" t="s">
        <v>12</v>
      </c>
      <c r="H97346" t="s">
        <v>12</v>
      </c>
      <c r="I97346" t="s">
        <v>12</v>
      </c>
      <c r="J97346" t="s">
        <v>12</v>
      </c>
      <c r="K97346" t="s">
        <v>12</v>
      </c>
      <c r="L97346" t="s">
        <v>13</v>
      </c>
      <c r="M97346">
        <v>172867</v>
      </c>
      <c r="N97346" t="b">
        <v>0</v>
      </c>
    </row>
    <row r="97347" spans="2:14" x14ac:dyDescent="0.35">
      <c r="B97347" t="s">
        <v>752</v>
      </c>
      <c r="C97347">
        <v>4170084432.1796298</v>
      </c>
      <c r="D97347">
        <v>3658772751.41962</v>
      </c>
      <c r="E97347">
        <v>9.6446160952669597</v>
      </c>
      <c r="F97347">
        <v>4078877434.1904998</v>
      </c>
      <c r="G97347" t="s">
        <v>12</v>
      </c>
      <c r="H97347" t="s">
        <v>12</v>
      </c>
      <c r="I97347" t="s">
        <v>12</v>
      </c>
      <c r="J97347" t="s">
        <v>12</v>
      </c>
      <c r="K97347" t="s">
        <v>12</v>
      </c>
      <c r="L97347" t="s">
        <v>13</v>
      </c>
      <c r="M97347">
        <v>172867</v>
      </c>
      <c r="N97347" t="b">
        <v>0</v>
      </c>
    </row>
    <row r="97348" spans="2:14" x14ac:dyDescent="0.35">
      <c r="B97348" t="s">
        <v>752</v>
      </c>
      <c r="C97348">
        <v>4169557508.2547698</v>
      </c>
      <c r="D97348">
        <v>3432394459.1038699</v>
      </c>
      <c r="E97348">
        <v>9.3367516467721501</v>
      </c>
      <c r="F97348">
        <v>4045131367.58778</v>
      </c>
      <c r="G97348" t="s">
        <v>12</v>
      </c>
      <c r="H97348" t="s">
        <v>12</v>
      </c>
      <c r="I97348" t="s">
        <v>12</v>
      </c>
      <c r="J97348" t="s">
        <v>12</v>
      </c>
      <c r="K97348" t="s">
        <v>12</v>
      </c>
      <c r="L97348" t="s">
        <v>13</v>
      </c>
      <c r="M97348">
        <v>172867</v>
      </c>
      <c r="N97348" t="b">
        <v>0</v>
      </c>
    </row>
    <row r="97349" spans="2:14" x14ac:dyDescent="0.35">
      <c r="B97349" t="s">
        <v>752</v>
      </c>
      <c r="C97349">
        <v>4068976845.34162</v>
      </c>
      <c r="D97349">
        <v>3230247515.5956101</v>
      </c>
      <c r="E97349">
        <v>9.3426296670466105</v>
      </c>
      <c r="F97349">
        <v>4022249968.9065599</v>
      </c>
      <c r="G97349" t="s">
        <v>12</v>
      </c>
      <c r="H97349" t="s">
        <v>12</v>
      </c>
      <c r="I97349" t="s">
        <v>12</v>
      </c>
      <c r="J97349" t="s">
        <v>12</v>
      </c>
      <c r="K97349" t="s">
        <v>12</v>
      </c>
      <c r="L97349" t="s">
        <v>13</v>
      </c>
      <c r="M97349">
        <v>187034</v>
      </c>
      <c r="N97349" t="b">
        <v>0</v>
      </c>
    </row>
    <row r="97350" spans="2:14" x14ac:dyDescent="0.35">
      <c r="B97350" t="s">
        <v>752</v>
      </c>
      <c r="C97350">
        <v>4107409354.4727502</v>
      </c>
      <c r="D97350">
        <v>3156214649.23347</v>
      </c>
      <c r="E97350">
        <v>8.9822549046417794</v>
      </c>
      <c r="F97350">
        <v>4058043065.8876901</v>
      </c>
      <c r="G97350" t="s">
        <v>12</v>
      </c>
      <c r="H97350" t="s">
        <v>12</v>
      </c>
      <c r="I97350" t="s">
        <v>12</v>
      </c>
      <c r="J97350" t="s">
        <v>12</v>
      </c>
      <c r="K97350" t="s">
        <v>12</v>
      </c>
      <c r="L97350" t="s">
        <v>13</v>
      </c>
      <c r="M97350">
        <v>187034</v>
      </c>
      <c r="N97350" t="b">
        <v>0</v>
      </c>
    </row>
    <row r="97351" spans="2:14" x14ac:dyDescent="0.35">
      <c r="B97351" t="s">
        <v>752</v>
      </c>
      <c r="C97351">
        <v>3975545310.2174401</v>
      </c>
      <c r="D97351">
        <v>3169771003.6588802</v>
      </c>
      <c r="E97351">
        <v>8.4264981893146107</v>
      </c>
      <c r="F97351">
        <v>3951489728.7460299</v>
      </c>
      <c r="G97351" t="s">
        <v>12</v>
      </c>
      <c r="H97351" t="s">
        <v>12</v>
      </c>
      <c r="I97351" t="s">
        <v>12</v>
      </c>
      <c r="J97351" t="s">
        <v>12</v>
      </c>
      <c r="K97351" t="s">
        <v>12</v>
      </c>
      <c r="L97351" t="s">
        <v>13</v>
      </c>
      <c r="M97351">
        <v>187034</v>
      </c>
      <c r="N97351" t="b">
        <v>0</v>
      </c>
    </row>
    <row r="97352" spans="2:14" x14ac:dyDescent="0.35">
      <c r="B97352" t="s">
        <v>752</v>
      </c>
      <c r="C97352">
        <v>3782308687.7375202</v>
      </c>
      <c r="D97352">
        <v>3037900292.0910301</v>
      </c>
      <c r="E97352">
        <v>7.9308146259936398</v>
      </c>
      <c r="F97352">
        <v>3945256674.43259</v>
      </c>
      <c r="G97352" t="s">
        <v>12</v>
      </c>
      <c r="H97352" t="s">
        <v>12</v>
      </c>
      <c r="I97352" t="s">
        <v>12</v>
      </c>
      <c r="J97352" t="s">
        <v>12</v>
      </c>
      <c r="K97352" t="s">
        <v>12</v>
      </c>
      <c r="L97352" t="s">
        <v>13</v>
      </c>
      <c r="M97352">
        <v>187034</v>
      </c>
      <c r="N97352" t="b">
        <v>0</v>
      </c>
    </row>
    <row r="97353" spans="2:14" x14ac:dyDescent="0.35">
      <c r="B97353" t="s">
        <v>752</v>
      </c>
      <c r="C97353">
        <v>3698285693.3452401</v>
      </c>
      <c r="D97353">
        <v>2937539176.2832499</v>
      </c>
      <c r="E97353">
        <v>7.7490653290754397</v>
      </c>
      <c r="F97353">
        <v>3871768141.3555198</v>
      </c>
      <c r="G97353" t="s">
        <v>12</v>
      </c>
      <c r="H97353" t="s">
        <v>12</v>
      </c>
      <c r="I97353" t="s">
        <v>12</v>
      </c>
      <c r="J97353" t="s">
        <v>12</v>
      </c>
      <c r="K97353" t="s">
        <v>12</v>
      </c>
      <c r="L97353" t="s">
        <v>13</v>
      </c>
      <c r="M97353">
        <v>187034</v>
      </c>
      <c r="N97353" t="b">
        <v>0</v>
      </c>
    </row>
    <row r="97354" spans="2:14" x14ac:dyDescent="0.35">
      <c r="B97354" t="s">
        <v>752</v>
      </c>
      <c r="C97354">
        <v>3645950101.13904</v>
      </c>
      <c r="D97354">
        <v>2755221985.1814699</v>
      </c>
      <c r="E97354">
        <v>7.7823854176958598</v>
      </c>
      <c r="F97354">
        <v>3877150172.71875</v>
      </c>
      <c r="G97354" t="s">
        <v>12</v>
      </c>
      <c r="H97354" t="s">
        <v>12</v>
      </c>
      <c r="I97354" t="s">
        <v>12</v>
      </c>
      <c r="J97354" t="s">
        <v>12</v>
      </c>
      <c r="K97354" t="s">
        <v>12</v>
      </c>
      <c r="L97354" t="s">
        <v>13</v>
      </c>
      <c r="M97354">
        <v>187034</v>
      </c>
      <c r="N97354" t="b">
        <v>0</v>
      </c>
    </row>
    <row r="97355" spans="2:14" x14ac:dyDescent="0.35">
      <c r="B97355" t="s">
        <v>752</v>
      </c>
      <c r="C97355">
        <v>3550635535.4051099</v>
      </c>
      <c r="D97355">
        <v>2551247852.0925498</v>
      </c>
      <c r="E97355">
        <v>7.4586179589292003</v>
      </c>
      <c r="F97355">
        <v>3835381008.6314402</v>
      </c>
      <c r="G97355" t="s">
        <v>12</v>
      </c>
      <c r="H97355" t="s">
        <v>12</v>
      </c>
      <c r="I97355" t="s">
        <v>12</v>
      </c>
      <c r="J97355" t="s">
        <v>12</v>
      </c>
      <c r="K97355" t="s">
        <v>12</v>
      </c>
      <c r="L97355" t="s">
        <v>13</v>
      </c>
      <c r="M97355">
        <v>187034</v>
      </c>
      <c r="N97355" t="b">
        <v>0</v>
      </c>
    </row>
    <row r="97356" spans="2:14" x14ac:dyDescent="0.35">
      <c r="B97356" t="s">
        <v>752</v>
      </c>
      <c r="C97356">
        <v>3634145087.6837602</v>
      </c>
      <c r="D97356">
        <v>2762166774.7122998</v>
      </c>
      <c r="E97356">
        <v>7.2122124983250702</v>
      </c>
      <c r="F97356">
        <v>3858080843.35566</v>
      </c>
      <c r="G97356" t="s">
        <v>12</v>
      </c>
      <c r="H97356" t="s">
        <v>12</v>
      </c>
      <c r="I97356" t="s">
        <v>12</v>
      </c>
      <c r="J97356" t="s">
        <v>12</v>
      </c>
      <c r="K97356" t="s">
        <v>12</v>
      </c>
      <c r="L97356" t="s">
        <v>13</v>
      </c>
      <c r="M97356">
        <v>187034</v>
      </c>
      <c r="N97356" t="b">
        <v>0</v>
      </c>
    </row>
    <row r="97357" spans="2:14" x14ac:dyDescent="0.35">
      <c r="B97357" t="s">
        <v>752</v>
      </c>
      <c r="C97357">
        <v>3642028774.68852</v>
      </c>
      <c r="D97357">
        <v>2828400438.2171898</v>
      </c>
      <c r="E97357">
        <v>6.7645894215198599</v>
      </c>
      <c r="F97357">
        <v>3821869872.2673302</v>
      </c>
      <c r="G97357" t="s">
        <v>12</v>
      </c>
      <c r="H97357" t="s">
        <v>12</v>
      </c>
      <c r="I97357" t="s">
        <v>12</v>
      </c>
      <c r="J97357" t="s">
        <v>12</v>
      </c>
      <c r="K97357" t="s">
        <v>12</v>
      </c>
      <c r="L97357" t="s">
        <v>13</v>
      </c>
      <c r="M97357">
        <v>187034</v>
      </c>
      <c r="N97357" t="b">
        <v>0</v>
      </c>
    </row>
    <row r="97358" spans="2:14" x14ac:dyDescent="0.35">
      <c r="B97358" t="s">
        <v>752</v>
      </c>
      <c r="C97358">
        <v>3596619370.8658099</v>
      </c>
      <c r="D97358">
        <v>2828938172.5841298</v>
      </c>
      <c r="E97358">
        <v>6.2642305537195897</v>
      </c>
      <c r="F97358">
        <v>3914309158.8705401</v>
      </c>
      <c r="G97358" t="s">
        <v>12</v>
      </c>
      <c r="H97358" t="s">
        <v>12</v>
      </c>
      <c r="I97358" t="s">
        <v>12</v>
      </c>
      <c r="J97358" t="s">
        <v>12</v>
      </c>
      <c r="K97358" t="s">
        <v>12</v>
      </c>
      <c r="L97358" t="s">
        <v>13</v>
      </c>
      <c r="M97358">
        <v>187034</v>
      </c>
      <c r="N97358" t="b">
        <v>0</v>
      </c>
    </row>
    <row r="97359" spans="2:14" x14ac:dyDescent="0.35">
      <c r="B97359" t="s">
        <v>752</v>
      </c>
      <c r="C97359">
        <v>3386308593.0615802</v>
      </c>
      <c r="D97359">
        <v>2578243815.3523202</v>
      </c>
      <c r="E97359">
        <v>6.7828678820093904</v>
      </c>
      <c r="F97359">
        <v>3307190158.23348</v>
      </c>
      <c r="G97359" t="s">
        <v>12</v>
      </c>
      <c r="H97359" t="s">
        <v>12</v>
      </c>
      <c r="I97359" t="s">
        <v>12</v>
      </c>
      <c r="J97359" t="s">
        <v>12</v>
      </c>
      <c r="K97359" t="s">
        <v>12</v>
      </c>
      <c r="L97359" t="s">
        <v>13</v>
      </c>
      <c r="M97359">
        <v>187034</v>
      </c>
      <c r="N97359" t="b">
        <v>0</v>
      </c>
    </row>
    <row r="97360" spans="2:14" x14ac:dyDescent="0.35">
      <c r="B97360" t="s">
        <v>752</v>
      </c>
      <c r="C97360">
        <v>3446291477.5313802</v>
      </c>
      <c r="D97360">
        <v>2521958738.8309798</v>
      </c>
      <c r="E97360">
        <v>6.9455134517874804</v>
      </c>
      <c r="F97360">
        <v>3371039483.6331701</v>
      </c>
      <c r="G97360" t="s">
        <v>12</v>
      </c>
      <c r="H97360" t="s">
        <v>12</v>
      </c>
      <c r="I97360" t="s">
        <v>12</v>
      </c>
      <c r="J97360" t="s">
        <v>12</v>
      </c>
      <c r="K97360" t="s">
        <v>12</v>
      </c>
      <c r="L97360" t="s">
        <v>13</v>
      </c>
      <c r="M97360">
        <v>187034</v>
      </c>
      <c r="N97360" t="b">
        <v>0</v>
      </c>
    </row>
    <row r="97361" spans="2:14" x14ac:dyDescent="0.35">
      <c r="B97361" t="s">
        <v>752</v>
      </c>
      <c r="C97361">
        <v>3578588952.2642002</v>
      </c>
      <c r="D97361">
        <v>2370589554.4569998</v>
      </c>
      <c r="E97361">
        <v>6.9472260519487099</v>
      </c>
      <c r="F97361">
        <v>3430809582.7515101</v>
      </c>
      <c r="G97361" t="s">
        <v>12</v>
      </c>
      <c r="H97361" t="s">
        <v>12</v>
      </c>
      <c r="I97361" t="s">
        <v>12</v>
      </c>
      <c r="J97361" t="s">
        <v>12</v>
      </c>
      <c r="K97361" t="s">
        <v>12</v>
      </c>
      <c r="L97361" t="s">
        <v>13</v>
      </c>
      <c r="M97361">
        <v>126287</v>
      </c>
      <c r="N97361" t="b">
        <v>0</v>
      </c>
    </row>
    <row r="97362" spans="2:14" x14ac:dyDescent="0.35">
      <c r="B97362" t="s">
        <v>752</v>
      </c>
      <c r="C97362">
        <v>3578588952.2642002</v>
      </c>
      <c r="D97362">
        <v>2422279971.0708399</v>
      </c>
      <c r="E97362">
        <v>6.3350095186766504</v>
      </c>
      <c r="F97362">
        <v>3349466946.2845001</v>
      </c>
      <c r="G97362" t="s">
        <v>12</v>
      </c>
      <c r="H97362" t="s">
        <v>12</v>
      </c>
      <c r="I97362" t="s">
        <v>12</v>
      </c>
      <c r="J97362" t="s">
        <v>12</v>
      </c>
      <c r="K97362" t="s">
        <v>12</v>
      </c>
      <c r="L97362" t="s">
        <v>13</v>
      </c>
      <c r="M97362">
        <v>126287</v>
      </c>
      <c r="N97362" t="b">
        <v>0</v>
      </c>
    </row>
    <row r="97363" spans="2:14" x14ac:dyDescent="0.35">
      <c r="B97363" t="s">
        <v>752</v>
      </c>
      <c r="C97363">
        <v>3398974467.6231098</v>
      </c>
      <c r="D97363">
        <v>2386787054.8480902</v>
      </c>
      <c r="E97363">
        <v>6.1967113122002599</v>
      </c>
      <c r="F97363">
        <v>3446034402.3014302</v>
      </c>
      <c r="G97363" t="s">
        <v>12</v>
      </c>
      <c r="H97363" t="s">
        <v>12</v>
      </c>
      <c r="I97363" t="s">
        <v>12</v>
      </c>
      <c r="J97363" t="s">
        <v>12</v>
      </c>
      <c r="K97363" t="s">
        <v>12</v>
      </c>
      <c r="L97363" t="s">
        <v>13</v>
      </c>
      <c r="M97363">
        <v>126287</v>
      </c>
      <c r="N97363" t="b">
        <v>0</v>
      </c>
    </row>
    <row r="97364" spans="2:14" x14ac:dyDescent="0.35">
      <c r="B97364" t="s">
        <v>752</v>
      </c>
      <c r="C97364">
        <v>3502579929.3999</v>
      </c>
      <c r="D97364" t="s">
        <v>12</v>
      </c>
      <c r="E97364">
        <v>5.8262475725499101</v>
      </c>
      <c r="F97364">
        <v>3467619670.31565</v>
      </c>
      <c r="G97364" t="s">
        <v>12</v>
      </c>
      <c r="H97364" t="s">
        <v>12</v>
      </c>
      <c r="I97364" t="s">
        <v>12</v>
      </c>
      <c r="J97364" t="s">
        <v>12</v>
      </c>
      <c r="K97364" t="s">
        <v>12</v>
      </c>
      <c r="L97364" t="s">
        <v>13</v>
      </c>
      <c r="M97364">
        <v>126287</v>
      </c>
      <c r="N97364" t="b">
        <v>0</v>
      </c>
    </row>
    <row r="97365" spans="2:14" x14ac:dyDescent="0.35">
      <c r="B97365" t="s">
        <v>752</v>
      </c>
      <c r="C97365">
        <v>2219515091.0854802</v>
      </c>
      <c r="D97365" t="s">
        <v>12</v>
      </c>
      <c r="E97365">
        <v>5.9532881915192597</v>
      </c>
      <c r="F97365">
        <v>3380335822.7262402</v>
      </c>
      <c r="G97365" t="s">
        <v>12</v>
      </c>
      <c r="H97365" t="s">
        <v>12</v>
      </c>
      <c r="I97365" t="s">
        <v>12</v>
      </c>
      <c r="J97365" t="s">
        <v>12</v>
      </c>
      <c r="K97365" t="s">
        <v>12</v>
      </c>
      <c r="L97365" t="s">
        <v>13</v>
      </c>
      <c r="M97365">
        <v>126287</v>
      </c>
      <c r="N97365" t="b">
        <v>0</v>
      </c>
    </row>
    <row r="97366" spans="2:14" x14ac:dyDescent="0.35">
      <c r="B97366" t="s">
        <v>752</v>
      </c>
      <c r="C97366">
        <v>2219515091.0854802</v>
      </c>
      <c r="D97366" t="s">
        <v>12</v>
      </c>
      <c r="E97366">
        <v>5.8707383669037698</v>
      </c>
      <c r="F97366">
        <v>3426413574.11022</v>
      </c>
      <c r="G97366" t="s">
        <v>12</v>
      </c>
      <c r="H97366" t="s">
        <v>12</v>
      </c>
      <c r="I97366" t="s">
        <v>12</v>
      </c>
      <c r="J97366" t="s">
        <v>12</v>
      </c>
      <c r="K97366" t="s">
        <v>12</v>
      </c>
      <c r="L97366" t="s">
        <v>13</v>
      </c>
      <c r="M97366">
        <v>126287</v>
      </c>
      <c r="N97366" t="b">
        <v>0</v>
      </c>
    </row>
    <row r="97367" spans="2:14" x14ac:dyDescent="0.35">
      <c r="B97367" t="s">
        <v>752</v>
      </c>
      <c r="C97367">
        <v>1921780857.6166799</v>
      </c>
      <c r="D97367" t="s">
        <v>12</v>
      </c>
      <c r="E97367" t="s">
        <v>12</v>
      </c>
      <c r="F97367">
        <v>3553375356.4691501</v>
      </c>
      <c r="G97367" t="s">
        <v>12</v>
      </c>
      <c r="H97367" t="s">
        <v>12</v>
      </c>
      <c r="I97367" t="s">
        <v>12</v>
      </c>
      <c r="J97367" t="s">
        <v>12</v>
      </c>
      <c r="K97367" t="s">
        <v>12</v>
      </c>
      <c r="L97367" t="s">
        <v>13</v>
      </c>
      <c r="M97367">
        <v>126287</v>
      </c>
      <c r="N97367" t="b">
        <v>0</v>
      </c>
    </row>
    <row r="97368" spans="2:14" x14ac:dyDescent="0.35">
      <c r="B97368" t="s">
        <v>752</v>
      </c>
      <c r="C97368">
        <v>1921780857.6166799</v>
      </c>
      <c r="D97368" t="s">
        <v>12</v>
      </c>
      <c r="E97368" t="s">
        <v>12</v>
      </c>
      <c r="F97368">
        <v>3601483657.9134498</v>
      </c>
      <c r="G97368" t="s">
        <v>12</v>
      </c>
      <c r="H97368" t="s">
        <v>12</v>
      </c>
      <c r="I97368" t="s">
        <v>12</v>
      </c>
      <c r="J97368" t="s">
        <v>12</v>
      </c>
      <c r="K97368" t="s">
        <v>12</v>
      </c>
      <c r="L97368" t="s">
        <v>13</v>
      </c>
      <c r="M97368">
        <v>126287</v>
      </c>
      <c r="N97368" t="b">
        <v>0</v>
      </c>
    </row>
    <row r="97369" spans="2:14" x14ac:dyDescent="0.35">
      <c r="B97369" t="s">
        <v>752</v>
      </c>
      <c r="C97369">
        <v>1921780857.6166799</v>
      </c>
      <c r="D97369" t="s">
        <v>12</v>
      </c>
      <c r="E97369" t="s">
        <v>12</v>
      </c>
      <c r="F97369">
        <v>2362527209.2062998</v>
      </c>
      <c r="G97369" t="s">
        <v>12</v>
      </c>
      <c r="H97369" t="s">
        <v>12</v>
      </c>
      <c r="I97369" t="s">
        <v>12</v>
      </c>
      <c r="J97369" t="s">
        <v>12</v>
      </c>
      <c r="K97369" t="s">
        <v>12</v>
      </c>
      <c r="L97369" t="s">
        <v>13</v>
      </c>
      <c r="M97369">
        <v>126287</v>
      </c>
      <c r="N97369" t="b">
        <v>0</v>
      </c>
    </row>
    <row r="97370" spans="2:14" x14ac:dyDescent="0.35">
      <c r="B97370" t="s">
        <v>752</v>
      </c>
      <c r="C97370">
        <v>1868800655.7988701</v>
      </c>
      <c r="D97370" t="s">
        <v>12</v>
      </c>
      <c r="E97370" t="s">
        <v>12</v>
      </c>
      <c r="F97370">
        <v>2362527209.2062998</v>
      </c>
      <c r="G97370" t="s">
        <v>12</v>
      </c>
      <c r="H97370" t="s">
        <v>12</v>
      </c>
      <c r="I97370" t="s">
        <v>12</v>
      </c>
      <c r="J97370" t="s">
        <v>12</v>
      </c>
      <c r="K97370" t="s">
        <v>12</v>
      </c>
      <c r="L97370" t="s">
        <v>13</v>
      </c>
      <c r="M97370">
        <v>126287</v>
      </c>
      <c r="N97370" t="b">
        <v>0</v>
      </c>
    </row>
    <row r="97371" spans="2:14" x14ac:dyDescent="0.35">
      <c r="B97371" t="s">
        <v>752</v>
      </c>
      <c r="C97371" t="s">
        <v>12</v>
      </c>
      <c r="D97371" t="s">
        <v>12</v>
      </c>
      <c r="E97371" t="s">
        <v>12</v>
      </c>
      <c r="F97371" t="s">
        <v>12</v>
      </c>
      <c r="G97371" t="s">
        <v>12</v>
      </c>
      <c r="H97371" t="s">
        <v>12</v>
      </c>
      <c r="I97371" t="s">
        <v>12</v>
      </c>
      <c r="J97371" t="s">
        <v>12</v>
      </c>
      <c r="K97371" t="s">
        <v>12</v>
      </c>
      <c r="L97371" t="s">
        <v>13</v>
      </c>
      <c r="M97371">
        <v>126287</v>
      </c>
      <c r="N97371" t="b">
        <v>0</v>
      </c>
    </row>
    <row r="97372" spans="2:14" x14ac:dyDescent="0.35">
      <c r="B97372" t="s">
        <v>752</v>
      </c>
      <c r="C97372" t="s">
        <v>12</v>
      </c>
      <c r="D97372" t="s">
        <v>12</v>
      </c>
      <c r="E97372" t="s">
        <v>12</v>
      </c>
      <c r="F97372" t="s">
        <v>12</v>
      </c>
      <c r="G97372" t="s">
        <v>12</v>
      </c>
      <c r="H97372" t="s">
        <v>12</v>
      </c>
      <c r="I97372" t="s">
        <v>12</v>
      </c>
      <c r="J97372" t="s">
        <v>12</v>
      </c>
      <c r="K97372" t="s">
        <v>12</v>
      </c>
      <c r="L97372" t="s">
        <v>13</v>
      </c>
      <c r="M97372">
        <v>126287</v>
      </c>
      <c r="N97372" t="b">
        <v>0</v>
      </c>
    </row>
    <row r="97373" spans="2:14" x14ac:dyDescent="0.35">
      <c r="B97373" t="s">
        <v>753</v>
      </c>
      <c r="C97373">
        <v>7455856180</v>
      </c>
      <c r="D97373">
        <v>6065028408.1503401</v>
      </c>
      <c r="E97373">
        <v>121.35</v>
      </c>
      <c r="F97373">
        <v>4641411390</v>
      </c>
      <c r="G97373" t="s">
        <v>12</v>
      </c>
      <c r="H97373" t="s">
        <v>12</v>
      </c>
      <c r="I97373">
        <v>1133000</v>
      </c>
      <c r="J97373">
        <v>1754000</v>
      </c>
      <c r="K97373" t="s">
        <v>12</v>
      </c>
      <c r="L97373" t="s">
        <v>13</v>
      </c>
      <c r="M97373">
        <v>2887000</v>
      </c>
      <c r="N97373" t="b">
        <v>0</v>
      </c>
    </row>
    <row r="97374" spans="2:14" x14ac:dyDescent="0.35">
      <c r="B97374" t="s">
        <v>753</v>
      </c>
      <c r="C97374">
        <v>7062080360</v>
      </c>
      <c r="D97374">
        <v>5475922684.9436598</v>
      </c>
      <c r="E97374">
        <v>107.55</v>
      </c>
      <c r="F97374">
        <v>4596896940</v>
      </c>
      <c r="G97374" t="s">
        <v>12</v>
      </c>
      <c r="H97374" t="s">
        <v>12</v>
      </c>
      <c r="I97374">
        <v>1133000</v>
      </c>
      <c r="J97374">
        <v>1754000</v>
      </c>
      <c r="K97374" t="s">
        <v>12</v>
      </c>
      <c r="L97374" t="s">
        <v>13</v>
      </c>
      <c r="M97374">
        <v>2887000</v>
      </c>
      <c r="N97374" t="b">
        <v>0</v>
      </c>
    </row>
    <row r="97375" spans="2:14" x14ac:dyDescent="0.35">
      <c r="B97375" t="s">
        <v>753</v>
      </c>
      <c r="C97375">
        <v>6553592180</v>
      </c>
      <c r="D97375">
        <v>4319278331.9999905</v>
      </c>
      <c r="E97375">
        <v>119.6</v>
      </c>
      <c r="F97375">
        <v>4588416670</v>
      </c>
      <c r="G97375" t="s">
        <v>12</v>
      </c>
      <c r="H97375" t="s">
        <v>12</v>
      </c>
      <c r="I97375">
        <v>1133000</v>
      </c>
      <c r="J97375">
        <v>1754000</v>
      </c>
      <c r="K97375" t="s">
        <v>12</v>
      </c>
      <c r="L97375" t="s">
        <v>13</v>
      </c>
      <c r="M97375">
        <v>2887000</v>
      </c>
      <c r="N97375" t="b">
        <v>0</v>
      </c>
    </row>
    <row r="97376" spans="2:14" x14ac:dyDescent="0.35">
      <c r="B97376" t="s">
        <v>753</v>
      </c>
      <c r="C97376">
        <v>6093479360</v>
      </c>
      <c r="D97376">
        <v>4332334620.6502705</v>
      </c>
      <c r="E97376">
        <v>116.75</v>
      </c>
      <c r="F97376">
        <v>4573467270</v>
      </c>
      <c r="G97376" t="s">
        <v>12</v>
      </c>
      <c r="H97376" t="s">
        <v>12</v>
      </c>
      <c r="I97376">
        <v>1133000</v>
      </c>
      <c r="J97376">
        <v>1754000</v>
      </c>
      <c r="K97376" t="s">
        <v>12</v>
      </c>
      <c r="L97376" t="s">
        <v>13</v>
      </c>
      <c r="M97376">
        <v>2887000</v>
      </c>
      <c r="N97376" t="b">
        <v>0</v>
      </c>
    </row>
    <row r="97377" spans="2:14" x14ac:dyDescent="0.35">
      <c r="B97377" t="s">
        <v>753</v>
      </c>
      <c r="C97377">
        <v>6060441910</v>
      </c>
      <c r="D97377">
        <v>4258462535.3120999</v>
      </c>
      <c r="E97377">
        <v>104.7</v>
      </c>
      <c r="F97377">
        <v>4546856250</v>
      </c>
      <c r="G97377" t="s">
        <v>12</v>
      </c>
      <c r="H97377" t="s">
        <v>12</v>
      </c>
      <c r="I97377">
        <v>1133000</v>
      </c>
      <c r="J97377">
        <v>1754000</v>
      </c>
      <c r="K97377" t="s">
        <v>12</v>
      </c>
      <c r="L97377" t="s">
        <v>13</v>
      </c>
      <c r="M97377">
        <v>2887000</v>
      </c>
      <c r="N97377" t="b">
        <v>0</v>
      </c>
    </row>
    <row r="97378" spans="2:14" x14ac:dyDescent="0.35">
      <c r="B97378" t="s">
        <v>753</v>
      </c>
      <c r="C97378">
        <v>5738764170</v>
      </c>
      <c r="D97378">
        <v>4016159688.4482002</v>
      </c>
      <c r="E97378">
        <v>82.82</v>
      </c>
      <c r="F97378">
        <v>4557212530</v>
      </c>
      <c r="G97378" t="s">
        <v>12</v>
      </c>
      <c r="H97378" t="s">
        <v>12</v>
      </c>
      <c r="I97378">
        <v>1133000</v>
      </c>
      <c r="J97378">
        <v>1754000</v>
      </c>
      <c r="K97378" t="s">
        <v>12</v>
      </c>
      <c r="L97378" t="s">
        <v>13</v>
      </c>
      <c r="M97378">
        <v>2887000</v>
      </c>
      <c r="N97378" t="b">
        <v>0</v>
      </c>
    </row>
    <row r="97379" spans="2:14" x14ac:dyDescent="0.35">
      <c r="B97379" t="s">
        <v>753</v>
      </c>
      <c r="C97379">
        <v>5231464500</v>
      </c>
      <c r="D97379">
        <v>3183394704</v>
      </c>
      <c r="E97379">
        <v>82.9</v>
      </c>
      <c r="F97379">
        <v>4610206130</v>
      </c>
      <c r="G97379" t="s">
        <v>12</v>
      </c>
      <c r="H97379" t="s">
        <v>12</v>
      </c>
      <c r="I97379">
        <v>1133000</v>
      </c>
      <c r="J97379">
        <v>1754000</v>
      </c>
      <c r="K97379" t="s">
        <v>12</v>
      </c>
      <c r="L97379" t="s">
        <v>13</v>
      </c>
      <c r="M97379">
        <v>2887000</v>
      </c>
      <c r="N97379" t="b">
        <v>0</v>
      </c>
    </row>
    <row r="97380" spans="2:14" x14ac:dyDescent="0.35">
      <c r="B97380" t="s">
        <v>753</v>
      </c>
      <c r="C97380">
        <v>5049123500</v>
      </c>
      <c r="D97380">
        <v>2929933067.99999</v>
      </c>
      <c r="E97380">
        <v>81.88</v>
      </c>
      <c r="F97380">
        <v>4621212380</v>
      </c>
      <c r="G97380" t="s">
        <v>12</v>
      </c>
      <c r="H97380" t="s">
        <v>12</v>
      </c>
      <c r="I97380">
        <v>1133000</v>
      </c>
      <c r="J97380">
        <v>1754000</v>
      </c>
      <c r="K97380" t="s">
        <v>12</v>
      </c>
      <c r="L97380" t="s">
        <v>13</v>
      </c>
      <c r="M97380">
        <v>2887000</v>
      </c>
      <c r="N97380" t="b">
        <v>0</v>
      </c>
    </row>
    <row r="97381" spans="2:14" x14ac:dyDescent="0.35">
      <c r="B97381" t="s">
        <v>753</v>
      </c>
      <c r="C97381">
        <v>4879657330</v>
      </c>
      <c r="D97381">
        <v>2778690528</v>
      </c>
      <c r="E97381">
        <v>76.540000000000006</v>
      </c>
      <c r="F97381">
        <v>4747076060</v>
      </c>
      <c r="G97381" t="s">
        <v>12</v>
      </c>
      <c r="H97381" t="s">
        <v>12</v>
      </c>
      <c r="I97381">
        <v>1133000</v>
      </c>
      <c r="J97381">
        <v>1754000</v>
      </c>
      <c r="K97381" t="s">
        <v>12</v>
      </c>
      <c r="L97381" t="s">
        <v>13</v>
      </c>
      <c r="M97381">
        <v>2887000</v>
      </c>
      <c r="N97381" t="b">
        <v>0</v>
      </c>
    </row>
    <row r="97382" spans="2:14" x14ac:dyDescent="0.35">
      <c r="B97382" t="s">
        <v>753</v>
      </c>
      <c r="C97382">
        <v>4780237000</v>
      </c>
      <c r="D97382">
        <v>2373464826</v>
      </c>
      <c r="E97382">
        <v>61.04</v>
      </c>
      <c r="F97382">
        <v>4881058440</v>
      </c>
      <c r="G97382" t="s">
        <v>12</v>
      </c>
      <c r="H97382" t="s">
        <v>12</v>
      </c>
      <c r="I97382">
        <v>1133000</v>
      </c>
      <c r="J97382">
        <v>1754000</v>
      </c>
      <c r="K97382" t="s">
        <v>12</v>
      </c>
      <c r="L97382" t="s">
        <v>13</v>
      </c>
      <c r="M97382">
        <v>2887000</v>
      </c>
      <c r="N97382" t="b">
        <v>0</v>
      </c>
    </row>
    <row r="97383" spans="2:14" x14ac:dyDescent="0.35">
      <c r="B97383" t="s">
        <v>753</v>
      </c>
      <c r="C97383">
        <v>5630880670</v>
      </c>
      <c r="D97383">
        <v>3310647048</v>
      </c>
      <c r="E97383">
        <v>56.18</v>
      </c>
      <c r="F97383">
        <v>5053706250</v>
      </c>
      <c r="G97383" t="s">
        <v>12</v>
      </c>
      <c r="H97383" t="s">
        <v>12</v>
      </c>
      <c r="I97383">
        <v>1133000</v>
      </c>
      <c r="J97383">
        <v>1754000</v>
      </c>
      <c r="K97383" t="s">
        <v>12</v>
      </c>
      <c r="L97383" t="s">
        <v>13</v>
      </c>
      <c r="M97383">
        <v>2887000</v>
      </c>
      <c r="N97383" t="b">
        <v>0</v>
      </c>
    </row>
    <row r="97384" spans="2:14" x14ac:dyDescent="0.35">
      <c r="B97384" t="s">
        <v>753</v>
      </c>
      <c r="C97384">
        <v>5577181150</v>
      </c>
      <c r="D97384">
        <v>3396177311.99999</v>
      </c>
      <c r="E97384">
        <v>53.28</v>
      </c>
      <c r="F97384">
        <v>5064856250</v>
      </c>
      <c r="G97384" t="s">
        <v>12</v>
      </c>
      <c r="H97384" t="s">
        <v>12</v>
      </c>
      <c r="I97384">
        <v>1133000</v>
      </c>
      <c r="J97384">
        <v>1754000</v>
      </c>
      <c r="K97384" t="s">
        <v>12</v>
      </c>
      <c r="L97384" t="s">
        <v>13</v>
      </c>
      <c r="M97384">
        <v>2887000</v>
      </c>
      <c r="N97384" t="b">
        <v>0</v>
      </c>
    </row>
    <row r="97385" spans="2:14" x14ac:dyDescent="0.35">
      <c r="B97385" t="s">
        <v>753</v>
      </c>
      <c r="C97385">
        <v>5819297460</v>
      </c>
      <c r="D97385">
        <v>3527601864</v>
      </c>
      <c r="E97385">
        <v>45.51</v>
      </c>
      <c r="F97385">
        <v>4992912750</v>
      </c>
      <c r="G97385" t="s">
        <v>12</v>
      </c>
      <c r="H97385" t="s">
        <v>12</v>
      </c>
      <c r="I97385">
        <v>1133000</v>
      </c>
      <c r="J97385">
        <v>1754000</v>
      </c>
      <c r="K97385" t="s">
        <v>12</v>
      </c>
      <c r="L97385" t="s">
        <v>13</v>
      </c>
      <c r="M97385">
        <v>2887000</v>
      </c>
      <c r="N97385" t="b">
        <v>0</v>
      </c>
    </row>
    <row r="97386" spans="2:14" x14ac:dyDescent="0.35">
      <c r="B97386" t="s">
        <v>753</v>
      </c>
      <c r="C97386">
        <v>5750549920</v>
      </c>
      <c r="D97386">
        <v>3264752760</v>
      </c>
      <c r="E97386">
        <v>63.48</v>
      </c>
      <c r="F97386">
        <v>5000097750</v>
      </c>
      <c r="G97386" t="s">
        <v>12</v>
      </c>
      <c r="H97386" t="s">
        <v>12</v>
      </c>
      <c r="I97386">
        <v>1194000</v>
      </c>
      <c r="J97386">
        <v>1478000</v>
      </c>
      <c r="K97386" t="s">
        <v>12</v>
      </c>
      <c r="L97386" t="s">
        <v>13</v>
      </c>
      <c r="M97386">
        <v>2672000</v>
      </c>
      <c r="N97386" t="b">
        <v>0</v>
      </c>
    </row>
    <row r="97387" spans="2:14" x14ac:dyDescent="0.35">
      <c r="B97387" t="s">
        <v>753</v>
      </c>
      <c r="C97387">
        <v>5781505920</v>
      </c>
      <c r="D97387">
        <v>3671543040</v>
      </c>
      <c r="E97387">
        <v>65.12</v>
      </c>
      <c r="F97387">
        <v>5010345190</v>
      </c>
      <c r="G97387" t="s">
        <v>12</v>
      </c>
      <c r="H97387" t="s">
        <v>12</v>
      </c>
      <c r="I97387">
        <v>1194000</v>
      </c>
      <c r="J97387">
        <v>1478000</v>
      </c>
      <c r="K97387" t="s">
        <v>12</v>
      </c>
      <c r="L97387" t="s">
        <v>13</v>
      </c>
      <c r="M97387">
        <v>2672000</v>
      </c>
      <c r="N97387" t="b">
        <v>0</v>
      </c>
    </row>
    <row r="97388" spans="2:14" x14ac:dyDescent="0.35">
      <c r="B97388" t="s">
        <v>753</v>
      </c>
      <c r="C97388">
        <v>5575702850</v>
      </c>
      <c r="D97388">
        <v>3144801779.99999</v>
      </c>
      <c r="E97388">
        <v>67.64</v>
      </c>
      <c r="F97388">
        <v>5075163590</v>
      </c>
      <c r="G97388" t="s">
        <v>12</v>
      </c>
      <c r="H97388" t="s">
        <v>12</v>
      </c>
      <c r="I97388">
        <v>1194000</v>
      </c>
      <c r="J97388">
        <v>1478000</v>
      </c>
      <c r="K97388" t="s">
        <v>12</v>
      </c>
      <c r="L97388" t="s">
        <v>13</v>
      </c>
      <c r="M97388">
        <v>2672000</v>
      </c>
      <c r="N97388" t="b">
        <v>0</v>
      </c>
    </row>
    <row r="97389" spans="2:14" x14ac:dyDescent="0.35">
      <c r="B97389" t="s">
        <v>753</v>
      </c>
      <c r="C97389">
        <v>5684876460</v>
      </c>
      <c r="D97389">
        <v>3745555631.2211599</v>
      </c>
      <c r="E97389">
        <v>62.6</v>
      </c>
      <c r="F97389">
        <v>5080543390</v>
      </c>
      <c r="G97389" t="s">
        <v>12</v>
      </c>
      <c r="H97389" t="s">
        <v>12</v>
      </c>
      <c r="I97389">
        <v>1194000</v>
      </c>
      <c r="J97389">
        <v>1478000</v>
      </c>
      <c r="K97389" t="s">
        <v>12</v>
      </c>
      <c r="L97389" t="s">
        <v>13</v>
      </c>
      <c r="M97389">
        <v>2672000</v>
      </c>
      <c r="N97389" t="b">
        <v>0</v>
      </c>
    </row>
    <row r="97390" spans="2:14" x14ac:dyDescent="0.35">
      <c r="B97390" t="s">
        <v>753</v>
      </c>
      <c r="C97390">
        <v>5638200670</v>
      </c>
      <c r="D97390">
        <v>3520300500</v>
      </c>
      <c r="E97390">
        <v>70.400000000000006</v>
      </c>
      <c r="F97390">
        <v>5118231190</v>
      </c>
      <c r="G97390" t="s">
        <v>12</v>
      </c>
      <c r="H97390" t="s">
        <v>12</v>
      </c>
      <c r="I97390">
        <v>1194000</v>
      </c>
      <c r="J97390">
        <v>1478000</v>
      </c>
      <c r="K97390" t="s">
        <v>12</v>
      </c>
      <c r="L97390" t="s">
        <v>13</v>
      </c>
      <c r="M97390">
        <v>2672000</v>
      </c>
      <c r="N97390" t="b">
        <v>0</v>
      </c>
    </row>
    <row r="97391" spans="2:14" x14ac:dyDescent="0.35">
      <c r="B97391" t="s">
        <v>753</v>
      </c>
      <c r="C97391">
        <v>5795114170</v>
      </c>
      <c r="D97391">
        <v>3628777908</v>
      </c>
      <c r="E97391">
        <v>60.3</v>
      </c>
      <c r="F97391">
        <v>5127092060</v>
      </c>
      <c r="G97391" t="s">
        <v>12</v>
      </c>
      <c r="H97391" t="s">
        <v>12</v>
      </c>
      <c r="I97391">
        <v>1194000</v>
      </c>
      <c r="J97391">
        <v>1478000</v>
      </c>
      <c r="K97391" t="s">
        <v>12</v>
      </c>
      <c r="L97391" t="s">
        <v>13</v>
      </c>
      <c r="M97391">
        <v>2672000</v>
      </c>
      <c r="N97391" t="b">
        <v>0</v>
      </c>
    </row>
    <row r="97392" spans="2:14" x14ac:dyDescent="0.35">
      <c r="B97392" t="s">
        <v>753</v>
      </c>
      <c r="C97392">
        <v>5909925000</v>
      </c>
      <c r="D97392">
        <v>3683317209.0754199</v>
      </c>
      <c r="E97392">
        <v>70.819999999999993</v>
      </c>
      <c r="F97392">
        <v>5128284000</v>
      </c>
      <c r="G97392" t="s">
        <v>12</v>
      </c>
      <c r="H97392" t="s">
        <v>12</v>
      </c>
      <c r="I97392">
        <v>1194000</v>
      </c>
      <c r="J97392">
        <v>1478000</v>
      </c>
      <c r="K97392" t="s">
        <v>12</v>
      </c>
      <c r="L97392" t="s">
        <v>13</v>
      </c>
      <c r="M97392">
        <v>2672000</v>
      </c>
      <c r="N97392" t="b">
        <v>0</v>
      </c>
    </row>
    <row r="97393" spans="2:14" x14ac:dyDescent="0.35">
      <c r="B97393" t="s">
        <v>753</v>
      </c>
      <c r="C97393">
        <v>6061245670</v>
      </c>
      <c r="D97393">
        <v>4059108893.3959298</v>
      </c>
      <c r="E97393">
        <v>67.5</v>
      </c>
      <c r="F97393">
        <v>5111541750</v>
      </c>
      <c r="G97393" t="s">
        <v>12</v>
      </c>
      <c r="H97393" t="s">
        <v>12</v>
      </c>
      <c r="I97393">
        <v>1194000</v>
      </c>
      <c r="J97393">
        <v>1478000</v>
      </c>
      <c r="K97393" t="s">
        <v>12</v>
      </c>
      <c r="L97393" t="s">
        <v>13</v>
      </c>
      <c r="M97393">
        <v>2672000</v>
      </c>
      <c r="N97393" t="b">
        <v>0</v>
      </c>
    </row>
    <row r="97394" spans="2:14" x14ac:dyDescent="0.35">
      <c r="B97394" t="s">
        <v>753</v>
      </c>
      <c r="C97394">
        <v>6084106750</v>
      </c>
      <c r="D97394">
        <v>4006353287.6905899</v>
      </c>
      <c r="E97394">
        <v>69.58</v>
      </c>
      <c r="F97394">
        <v>5094586440</v>
      </c>
      <c r="G97394" t="s">
        <v>12</v>
      </c>
      <c r="H97394" t="s">
        <v>12</v>
      </c>
      <c r="I97394">
        <v>1194000</v>
      </c>
      <c r="J97394">
        <v>1478000</v>
      </c>
      <c r="K97394" t="s">
        <v>12</v>
      </c>
      <c r="L97394" t="s">
        <v>13</v>
      </c>
      <c r="M97394">
        <v>2672000</v>
      </c>
      <c r="N97394" t="b">
        <v>0</v>
      </c>
    </row>
    <row r="97395" spans="2:14" x14ac:dyDescent="0.35">
      <c r="B97395" t="s">
        <v>753</v>
      </c>
      <c r="C97395">
        <v>6256697170</v>
      </c>
      <c r="D97395">
        <v>4696863156</v>
      </c>
      <c r="E97395">
        <v>70.86</v>
      </c>
      <c r="F97395">
        <v>5051089430</v>
      </c>
      <c r="G97395" t="s">
        <v>12</v>
      </c>
      <c r="H97395" t="s">
        <v>12</v>
      </c>
      <c r="I97395">
        <v>1194000</v>
      </c>
      <c r="J97395">
        <v>1478000</v>
      </c>
      <c r="K97395" t="s">
        <v>12</v>
      </c>
      <c r="L97395" t="s">
        <v>13</v>
      </c>
      <c r="M97395">
        <v>2672000</v>
      </c>
      <c r="N97395" t="b">
        <v>0</v>
      </c>
    </row>
    <row r="97396" spans="2:14" x14ac:dyDescent="0.35">
      <c r="B97396" t="s">
        <v>753</v>
      </c>
      <c r="C97396">
        <v>6194194170</v>
      </c>
      <c r="D97396">
        <v>4806383616</v>
      </c>
      <c r="E97396">
        <v>78.040000000000006</v>
      </c>
      <c r="F97396">
        <v>5060989080</v>
      </c>
      <c r="G97396" t="s">
        <v>12</v>
      </c>
      <c r="H97396" t="s">
        <v>12</v>
      </c>
      <c r="I97396">
        <v>1194000</v>
      </c>
      <c r="J97396">
        <v>1478000</v>
      </c>
      <c r="K97396" t="s">
        <v>12</v>
      </c>
      <c r="L97396" t="s">
        <v>13</v>
      </c>
      <c r="M97396">
        <v>2672000</v>
      </c>
      <c r="N97396" t="b">
        <v>0</v>
      </c>
    </row>
    <row r="97397" spans="2:14" x14ac:dyDescent="0.35">
      <c r="B97397" t="s">
        <v>753</v>
      </c>
      <c r="C97397">
        <v>5894162460</v>
      </c>
      <c r="D97397">
        <v>4122724691.3880401</v>
      </c>
      <c r="E97397">
        <v>76.8</v>
      </c>
      <c r="F97397">
        <v>4985376530</v>
      </c>
      <c r="G97397" t="s">
        <v>12</v>
      </c>
      <c r="H97397" t="s">
        <v>12</v>
      </c>
      <c r="I97397">
        <v>1194000</v>
      </c>
      <c r="J97397">
        <v>1478000</v>
      </c>
      <c r="K97397" t="s">
        <v>12</v>
      </c>
      <c r="L97397" t="s">
        <v>13</v>
      </c>
      <c r="M97397">
        <v>2672000</v>
      </c>
      <c r="N97397" t="b">
        <v>0</v>
      </c>
    </row>
    <row r="97398" spans="2:14" x14ac:dyDescent="0.35">
      <c r="B97398" t="s">
        <v>753</v>
      </c>
      <c r="C97398">
        <v>6233799820</v>
      </c>
      <c r="D97398">
        <v>4462712994.0881004</v>
      </c>
      <c r="E97398">
        <v>90.06</v>
      </c>
      <c r="F97398">
        <v>5010118440</v>
      </c>
      <c r="G97398" t="s">
        <v>12</v>
      </c>
      <c r="H97398" t="s">
        <v>12</v>
      </c>
      <c r="I97398">
        <v>1277000</v>
      </c>
      <c r="J97398">
        <v>1588000</v>
      </c>
      <c r="K97398" t="s">
        <v>12</v>
      </c>
      <c r="L97398" t="s">
        <v>13</v>
      </c>
      <c r="M97398">
        <v>2865000</v>
      </c>
      <c r="N97398" t="b">
        <v>0</v>
      </c>
    </row>
    <row r="97399" spans="2:14" x14ac:dyDescent="0.35">
      <c r="B97399" t="s">
        <v>753</v>
      </c>
      <c r="C97399">
        <v>6318149550</v>
      </c>
      <c r="D97399">
        <v>4123184556</v>
      </c>
      <c r="E97399">
        <v>92.16</v>
      </c>
      <c r="F97399">
        <v>5036740670</v>
      </c>
      <c r="G97399" t="s">
        <v>12</v>
      </c>
      <c r="H97399" t="s">
        <v>12</v>
      </c>
      <c r="I97399">
        <v>1277000</v>
      </c>
      <c r="J97399">
        <v>1588000</v>
      </c>
      <c r="K97399" t="s">
        <v>12</v>
      </c>
      <c r="L97399" t="s">
        <v>13</v>
      </c>
      <c r="M97399">
        <v>2865000</v>
      </c>
      <c r="N97399" t="b">
        <v>0</v>
      </c>
    </row>
    <row r="97400" spans="2:14" x14ac:dyDescent="0.35">
      <c r="B97400" t="s">
        <v>753</v>
      </c>
      <c r="C97400">
        <v>7553102550</v>
      </c>
      <c r="D97400">
        <v>5648126580</v>
      </c>
      <c r="E97400">
        <v>79.099999999999994</v>
      </c>
      <c r="F97400">
        <v>5091138610</v>
      </c>
      <c r="G97400" t="s">
        <v>12</v>
      </c>
      <c r="H97400" t="s">
        <v>12</v>
      </c>
      <c r="I97400">
        <v>1277000</v>
      </c>
      <c r="J97400">
        <v>1588000</v>
      </c>
      <c r="K97400" t="s">
        <v>12</v>
      </c>
      <c r="L97400" t="s">
        <v>13</v>
      </c>
      <c r="M97400">
        <v>2865000</v>
      </c>
      <c r="N97400" t="b">
        <v>0</v>
      </c>
    </row>
    <row r="97401" spans="2:14" x14ac:dyDescent="0.35">
      <c r="B97401" t="s">
        <v>753</v>
      </c>
      <c r="C97401">
        <v>7861443820</v>
      </c>
      <c r="D97401">
        <v>6479960550</v>
      </c>
      <c r="E97401">
        <v>85</v>
      </c>
      <c r="F97401">
        <v>5097840720</v>
      </c>
      <c r="G97401" t="s">
        <v>12</v>
      </c>
      <c r="H97401" t="s">
        <v>12</v>
      </c>
      <c r="I97401">
        <v>1277000</v>
      </c>
      <c r="J97401">
        <v>1588000</v>
      </c>
      <c r="K97401" t="s">
        <v>12</v>
      </c>
      <c r="L97401" t="s">
        <v>13</v>
      </c>
      <c r="M97401">
        <v>2865000</v>
      </c>
      <c r="N97401" t="b">
        <v>0</v>
      </c>
    </row>
    <row r="97402" spans="2:14" x14ac:dyDescent="0.35">
      <c r="B97402" t="s">
        <v>753</v>
      </c>
      <c r="C97402">
        <v>7720235550</v>
      </c>
      <c r="D97402">
        <v>6495606330</v>
      </c>
      <c r="E97402">
        <v>79.06</v>
      </c>
      <c r="F97402">
        <v>5060650440</v>
      </c>
      <c r="G97402" t="s">
        <v>12</v>
      </c>
      <c r="H97402" t="s">
        <v>12</v>
      </c>
      <c r="I97402">
        <v>1277000</v>
      </c>
      <c r="J97402">
        <v>1588000</v>
      </c>
      <c r="K97402" t="s">
        <v>12</v>
      </c>
      <c r="L97402" t="s">
        <v>13</v>
      </c>
      <c r="M97402">
        <v>2865000</v>
      </c>
      <c r="N97402" t="b">
        <v>0</v>
      </c>
    </row>
    <row r="97403" spans="2:14" x14ac:dyDescent="0.35">
      <c r="B97403" t="s">
        <v>753</v>
      </c>
      <c r="C97403">
        <v>7720689640</v>
      </c>
      <c r="D97403">
        <v>5848914089.9999905</v>
      </c>
      <c r="E97403">
        <v>108.3</v>
      </c>
      <c r="F97403">
        <v>5032772670</v>
      </c>
      <c r="G97403" t="s">
        <v>12</v>
      </c>
      <c r="H97403" t="s">
        <v>12</v>
      </c>
      <c r="I97403">
        <v>1277000</v>
      </c>
      <c r="J97403">
        <v>1588000</v>
      </c>
      <c r="K97403" t="s">
        <v>12</v>
      </c>
      <c r="L97403" t="s">
        <v>13</v>
      </c>
      <c r="M97403">
        <v>2865000</v>
      </c>
      <c r="N97403" t="b">
        <v>0</v>
      </c>
    </row>
    <row r="97404" spans="2:14" x14ac:dyDescent="0.35">
      <c r="B97404" t="s">
        <v>753</v>
      </c>
      <c r="C97404">
        <v>8972636000</v>
      </c>
      <c r="D97404">
        <v>7231205872.3611097</v>
      </c>
      <c r="E97404">
        <v>124.25</v>
      </c>
      <c r="F97404">
        <v>5051307470</v>
      </c>
      <c r="G97404" t="s">
        <v>12</v>
      </c>
      <c r="H97404" t="s">
        <v>12</v>
      </c>
      <c r="I97404">
        <v>1277000</v>
      </c>
      <c r="J97404">
        <v>1588000</v>
      </c>
      <c r="K97404" t="s">
        <v>12</v>
      </c>
      <c r="L97404" t="s">
        <v>13</v>
      </c>
      <c r="M97404">
        <v>2865000</v>
      </c>
      <c r="N97404" t="b">
        <v>0</v>
      </c>
    </row>
    <row r="97405" spans="2:14" x14ac:dyDescent="0.35">
      <c r="B97405" t="s">
        <v>753</v>
      </c>
      <c r="C97405">
        <v>8488132150</v>
      </c>
      <c r="D97405">
        <v>7796813700</v>
      </c>
      <c r="E97405">
        <v>124.55</v>
      </c>
      <c r="F97405">
        <v>5055502370</v>
      </c>
      <c r="G97405" t="s">
        <v>12</v>
      </c>
      <c r="H97405" t="s">
        <v>12</v>
      </c>
      <c r="I97405">
        <v>1277000</v>
      </c>
      <c r="J97405">
        <v>1588000</v>
      </c>
      <c r="K97405" t="s">
        <v>12</v>
      </c>
      <c r="L97405" t="s">
        <v>13</v>
      </c>
      <c r="M97405">
        <v>2865000</v>
      </c>
      <c r="N97405" t="b">
        <v>0</v>
      </c>
    </row>
    <row r="97406" spans="2:14" x14ac:dyDescent="0.35">
      <c r="B97406" t="s">
        <v>753</v>
      </c>
      <c r="C97406">
        <v>8124135540</v>
      </c>
      <c r="D97406">
        <v>6954549209.9999905</v>
      </c>
      <c r="E97406">
        <v>112.15</v>
      </c>
      <c r="F97406">
        <v>5042636060</v>
      </c>
      <c r="G97406" t="s">
        <v>12</v>
      </c>
      <c r="H97406" t="s">
        <v>12</v>
      </c>
      <c r="I97406">
        <v>1277000</v>
      </c>
      <c r="J97406">
        <v>1588000</v>
      </c>
      <c r="K97406" t="s">
        <v>12</v>
      </c>
      <c r="L97406" t="s">
        <v>13</v>
      </c>
      <c r="M97406">
        <v>2865000</v>
      </c>
      <c r="N97406" t="b">
        <v>0</v>
      </c>
    </row>
    <row r="97407" spans="2:14" x14ac:dyDescent="0.35">
      <c r="B97407" t="s">
        <v>753</v>
      </c>
      <c r="C97407">
        <v>8641133360</v>
      </c>
      <c r="D97407">
        <v>7303971630</v>
      </c>
      <c r="E97407">
        <v>139</v>
      </c>
      <c r="F97407">
        <v>5093145930</v>
      </c>
      <c r="G97407" t="s">
        <v>12</v>
      </c>
      <c r="H97407" t="s">
        <v>12</v>
      </c>
      <c r="I97407">
        <v>1277000</v>
      </c>
      <c r="J97407">
        <v>1588000</v>
      </c>
      <c r="K97407" t="s">
        <v>12</v>
      </c>
      <c r="L97407" t="s">
        <v>13</v>
      </c>
      <c r="M97407">
        <v>2865000</v>
      </c>
      <c r="N97407" t="b">
        <v>0</v>
      </c>
    </row>
    <row r="97408" spans="2:14" x14ac:dyDescent="0.35">
      <c r="B97408" t="s">
        <v>753</v>
      </c>
      <c r="C97408">
        <v>9413000360</v>
      </c>
      <c r="D97408">
        <v>8430467790</v>
      </c>
      <c r="E97408">
        <v>149.5</v>
      </c>
      <c r="F97408">
        <v>4919350060</v>
      </c>
      <c r="G97408" t="s">
        <v>12</v>
      </c>
      <c r="H97408" t="s">
        <v>12</v>
      </c>
      <c r="I97408">
        <v>1277000</v>
      </c>
      <c r="J97408">
        <v>1588000</v>
      </c>
      <c r="K97408" t="s">
        <v>12</v>
      </c>
      <c r="L97408" t="s">
        <v>13</v>
      </c>
      <c r="M97408">
        <v>2865000</v>
      </c>
      <c r="N97408" t="b">
        <v>0</v>
      </c>
    </row>
    <row r="97409" spans="2:14" x14ac:dyDescent="0.35">
      <c r="B97409" t="s">
        <v>753</v>
      </c>
      <c r="C97409">
        <v>8908614080</v>
      </c>
      <c r="D97409">
        <v>8459151719.9999599</v>
      </c>
      <c r="E97409">
        <v>133.35</v>
      </c>
      <c r="F97409">
        <v>4901662690</v>
      </c>
      <c r="G97409" t="s">
        <v>12</v>
      </c>
      <c r="H97409" t="s">
        <v>12</v>
      </c>
      <c r="I97409">
        <v>1277000</v>
      </c>
      <c r="J97409">
        <v>1588000</v>
      </c>
      <c r="K97409" t="s">
        <v>12</v>
      </c>
      <c r="L97409" t="s">
        <v>13</v>
      </c>
      <c r="M97409">
        <v>2865000</v>
      </c>
      <c r="N97409" t="b">
        <v>0</v>
      </c>
    </row>
    <row r="97410" spans="2:14" x14ac:dyDescent="0.35">
      <c r="B97410" t="s">
        <v>753</v>
      </c>
      <c r="C97410">
        <v>8380732090</v>
      </c>
      <c r="D97410">
        <v>7139690939.9999905</v>
      </c>
      <c r="E97410">
        <v>140.05000000000001</v>
      </c>
      <c r="F97410">
        <v>4894832940</v>
      </c>
      <c r="G97410" t="s">
        <v>12</v>
      </c>
      <c r="H97410" t="s">
        <v>12</v>
      </c>
      <c r="I97410">
        <v>1277000</v>
      </c>
      <c r="J97410">
        <v>1588000</v>
      </c>
      <c r="K97410" t="s">
        <v>12</v>
      </c>
      <c r="L97410" t="s">
        <v>13</v>
      </c>
      <c r="M97410">
        <v>2865000</v>
      </c>
      <c r="N97410" t="b">
        <v>0</v>
      </c>
    </row>
    <row r="97411" spans="2:14" x14ac:dyDescent="0.35">
      <c r="B97411" t="s">
        <v>753</v>
      </c>
      <c r="C97411">
        <v>8107410460</v>
      </c>
      <c r="D97411">
        <v>6985840770</v>
      </c>
      <c r="E97411">
        <v>161.65</v>
      </c>
      <c r="F97411">
        <v>4878136310</v>
      </c>
      <c r="G97411" t="s">
        <v>12</v>
      </c>
      <c r="H97411" t="s">
        <v>12</v>
      </c>
      <c r="I97411">
        <v>1277000</v>
      </c>
      <c r="J97411">
        <v>1588000</v>
      </c>
      <c r="K97411" t="s">
        <v>12</v>
      </c>
      <c r="L97411" t="s">
        <v>13</v>
      </c>
      <c r="M97411">
        <v>2865000</v>
      </c>
      <c r="N97411" t="b">
        <v>0</v>
      </c>
    </row>
    <row r="97412" spans="2:14" x14ac:dyDescent="0.35">
      <c r="B97412" t="s">
        <v>753</v>
      </c>
      <c r="C97412">
        <v>7721221620</v>
      </c>
      <c r="D97412">
        <v>6326110379.9999905</v>
      </c>
      <c r="E97412">
        <v>162.19999999999999</v>
      </c>
      <c r="F97412">
        <v>4908285630</v>
      </c>
      <c r="G97412" t="s">
        <v>12</v>
      </c>
      <c r="H97412" t="s">
        <v>12</v>
      </c>
      <c r="I97412">
        <v>1277000</v>
      </c>
      <c r="J97412">
        <v>1588000</v>
      </c>
      <c r="K97412" t="s">
        <v>12</v>
      </c>
      <c r="L97412" t="s">
        <v>13</v>
      </c>
      <c r="M97412">
        <v>2865000</v>
      </c>
      <c r="N97412" t="b">
        <v>0</v>
      </c>
    </row>
    <row r="97413" spans="2:14" x14ac:dyDescent="0.35">
      <c r="B97413" t="s">
        <v>753</v>
      </c>
      <c r="C97413">
        <v>7210631150</v>
      </c>
      <c r="D97413">
        <v>5614227390</v>
      </c>
      <c r="E97413">
        <v>136.9</v>
      </c>
      <c r="F97413">
        <v>4903169810</v>
      </c>
      <c r="G97413" t="s">
        <v>12</v>
      </c>
      <c r="H97413" t="s">
        <v>12</v>
      </c>
      <c r="I97413">
        <v>1277000</v>
      </c>
      <c r="J97413">
        <v>1588000</v>
      </c>
      <c r="K97413" t="s">
        <v>12</v>
      </c>
      <c r="L97413" t="s">
        <v>13</v>
      </c>
      <c r="M97413">
        <v>2865000</v>
      </c>
      <c r="N97413" t="b">
        <v>0</v>
      </c>
    </row>
    <row r="97414" spans="2:14" x14ac:dyDescent="0.35">
      <c r="B97414" t="s">
        <v>753</v>
      </c>
      <c r="C97414">
        <v>7217679230</v>
      </c>
      <c r="D97414">
        <v>5470807740</v>
      </c>
      <c r="E97414">
        <v>133.94999999999999</v>
      </c>
      <c r="F97414">
        <v>4936492930</v>
      </c>
      <c r="G97414" t="s">
        <v>12</v>
      </c>
      <c r="H97414" t="s">
        <v>12</v>
      </c>
      <c r="I97414">
        <v>1277000</v>
      </c>
      <c r="J97414">
        <v>1588000</v>
      </c>
      <c r="K97414" t="s">
        <v>12</v>
      </c>
      <c r="L97414" t="s">
        <v>13</v>
      </c>
      <c r="M97414">
        <v>2865000</v>
      </c>
      <c r="N97414" t="b">
        <v>0</v>
      </c>
    </row>
    <row r="97415" spans="2:14" x14ac:dyDescent="0.35">
      <c r="B97415" t="s">
        <v>753</v>
      </c>
      <c r="C97415">
        <v>7064978920</v>
      </c>
      <c r="D97415">
        <v>4957104630</v>
      </c>
      <c r="E97415">
        <v>121.3</v>
      </c>
      <c r="F97415">
        <v>4942870430</v>
      </c>
      <c r="G97415" t="s">
        <v>12</v>
      </c>
      <c r="H97415" t="s">
        <v>12</v>
      </c>
      <c r="I97415">
        <v>1277000</v>
      </c>
      <c r="J97415">
        <v>1588000</v>
      </c>
      <c r="K97415" t="s">
        <v>12</v>
      </c>
      <c r="L97415" t="s">
        <v>13</v>
      </c>
      <c r="M97415">
        <v>2865000</v>
      </c>
      <c r="N97415" t="b">
        <v>0</v>
      </c>
    </row>
    <row r="97416" spans="2:14" x14ac:dyDescent="0.35">
      <c r="B97416" t="s">
        <v>753</v>
      </c>
      <c r="C97416">
        <v>7053735250</v>
      </c>
      <c r="D97416">
        <v>5090093759.9999905</v>
      </c>
      <c r="E97416">
        <v>107.65</v>
      </c>
      <c r="F97416">
        <v>5143318410</v>
      </c>
      <c r="G97416" t="s">
        <v>12</v>
      </c>
      <c r="H97416" t="s">
        <v>12</v>
      </c>
      <c r="I97416">
        <v>1277000</v>
      </c>
      <c r="J97416">
        <v>1588000</v>
      </c>
      <c r="K97416" t="s">
        <v>12</v>
      </c>
      <c r="L97416" t="s">
        <v>13</v>
      </c>
      <c r="M97416">
        <v>2865000</v>
      </c>
      <c r="N97416" t="b">
        <v>0</v>
      </c>
    </row>
    <row r="97417" spans="2:14" x14ac:dyDescent="0.35">
      <c r="B97417" t="s">
        <v>753</v>
      </c>
      <c r="C97417">
        <v>7586938170</v>
      </c>
      <c r="D97417">
        <v>5067668141.9999905</v>
      </c>
      <c r="E97417">
        <v>104.9</v>
      </c>
      <c r="F97417">
        <v>5375895650</v>
      </c>
      <c r="G97417" t="s">
        <v>12</v>
      </c>
      <c r="H97417" t="s">
        <v>12</v>
      </c>
      <c r="I97417">
        <v>1277000</v>
      </c>
      <c r="J97417">
        <v>1588000</v>
      </c>
      <c r="K97417" t="s">
        <v>12</v>
      </c>
      <c r="L97417" t="s">
        <v>13</v>
      </c>
      <c r="M97417">
        <v>2865000</v>
      </c>
      <c r="N97417" t="b">
        <v>0</v>
      </c>
    </row>
    <row r="97418" spans="2:14" x14ac:dyDescent="0.35">
      <c r="B97418" t="s">
        <v>753</v>
      </c>
      <c r="C97418">
        <v>7792122830</v>
      </c>
      <c r="D97418">
        <v>5035333530</v>
      </c>
      <c r="E97418">
        <v>95.05</v>
      </c>
      <c r="F97418">
        <v>5713196470</v>
      </c>
      <c r="G97418" t="s">
        <v>12</v>
      </c>
      <c r="H97418" t="s">
        <v>12</v>
      </c>
      <c r="I97418">
        <v>1277000</v>
      </c>
      <c r="J97418">
        <v>1588000</v>
      </c>
      <c r="K97418" t="s">
        <v>12</v>
      </c>
      <c r="L97418" t="s">
        <v>13</v>
      </c>
      <c r="M97418">
        <v>2865000</v>
      </c>
      <c r="N97418" t="b">
        <v>0</v>
      </c>
    </row>
    <row r="97419" spans="2:14" x14ac:dyDescent="0.35">
      <c r="B97419" t="s">
        <v>753</v>
      </c>
      <c r="C97419">
        <v>8294693670</v>
      </c>
      <c r="D97419">
        <v>5517745079.9999905</v>
      </c>
      <c r="E97419">
        <v>97.6</v>
      </c>
      <c r="F97419">
        <v>5784072270</v>
      </c>
      <c r="G97419" t="s">
        <v>12</v>
      </c>
      <c r="H97419" t="s">
        <v>12</v>
      </c>
      <c r="I97419">
        <v>1277000</v>
      </c>
      <c r="J97419">
        <v>1588000</v>
      </c>
      <c r="K97419" t="s">
        <v>12</v>
      </c>
      <c r="L97419" t="s">
        <v>13</v>
      </c>
      <c r="M97419">
        <v>2865000</v>
      </c>
      <c r="N97419" t="b">
        <v>0</v>
      </c>
    </row>
    <row r="97420" spans="2:14" x14ac:dyDescent="0.35">
      <c r="B97420" t="s">
        <v>753</v>
      </c>
      <c r="C97420">
        <v>8363299230</v>
      </c>
      <c r="D97420">
        <v>5820230160</v>
      </c>
      <c r="E97420">
        <v>97.17</v>
      </c>
      <c r="F97420">
        <v>5405880370</v>
      </c>
      <c r="G97420" t="s">
        <v>12</v>
      </c>
      <c r="H97420" t="s">
        <v>12</v>
      </c>
      <c r="I97420">
        <v>1277000</v>
      </c>
      <c r="J97420">
        <v>1588000</v>
      </c>
      <c r="K97420" t="s">
        <v>12</v>
      </c>
      <c r="L97420" t="s">
        <v>13</v>
      </c>
      <c r="M97420">
        <v>2865000</v>
      </c>
      <c r="N97420" t="b">
        <v>0</v>
      </c>
    </row>
    <row r="97421" spans="2:14" x14ac:dyDescent="0.35">
      <c r="B97421" t="s">
        <v>753</v>
      </c>
      <c r="C97421">
        <v>7747282790</v>
      </c>
      <c r="D97421">
        <v>5155284509.9999905</v>
      </c>
      <c r="E97421">
        <v>96.55</v>
      </c>
      <c r="F97421">
        <v>5414765630</v>
      </c>
      <c r="G97421" t="s">
        <v>12</v>
      </c>
      <c r="H97421" t="s">
        <v>12</v>
      </c>
      <c r="I97421">
        <v>1277000</v>
      </c>
      <c r="J97421">
        <v>1588000</v>
      </c>
      <c r="K97421" t="s">
        <v>12</v>
      </c>
      <c r="L97421" t="s">
        <v>13</v>
      </c>
      <c r="M97421">
        <v>2865000</v>
      </c>
      <c r="N97421" t="b">
        <v>0</v>
      </c>
    </row>
    <row r="97422" spans="2:14" x14ac:dyDescent="0.35">
      <c r="B97422" t="s">
        <v>753</v>
      </c>
      <c r="C97422">
        <v>7266444930</v>
      </c>
      <c r="D97422">
        <v>4345876158</v>
      </c>
      <c r="E97422">
        <v>105.8</v>
      </c>
      <c r="F97422">
        <v>5412585260</v>
      </c>
      <c r="G97422" t="s">
        <v>12</v>
      </c>
      <c r="H97422" t="s">
        <v>12</v>
      </c>
      <c r="I97422" t="s">
        <v>12</v>
      </c>
      <c r="J97422" t="s">
        <v>12</v>
      </c>
      <c r="K97422" t="s">
        <v>12</v>
      </c>
      <c r="L97422" t="s">
        <v>13</v>
      </c>
      <c r="M97422">
        <v>2778000</v>
      </c>
      <c r="N97422" t="b">
        <v>0</v>
      </c>
    </row>
    <row r="97423" spans="2:14" x14ac:dyDescent="0.35">
      <c r="B97423" t="s">
        <v>753</v>
      </c>
      <c r="C97423">
        <v>7171222140</v>
      </c>
      <c r="D97423">
        <v>4231661963.99999</v>
      </c>
      <c r="E97423">
        <v>111.6</v>
      </c>
      <c r="F97423">
        <v>5431191500</v>
      </c>
      <c r="G97423" t="s">
        <v>12</v>
      </c>
      <c r="H97423" t="s">
        <v>12</v>
      </c>
      <c r="I97423" t="s">
        <v>12</v>
      </c>
      <c r="J97423" t="s">
        <v>12</v>
      </c>
      <c r="K97423" t="s">
        <v>12</v>
      </c>
      <c r="L97423" t="s">
        <v>13</v>
      </c>
      <c r="M97423">
        <v>2778000</v>
      </c>
      <c r="N97423" t="b">
        <v>0</v>
      </c>
    </row>
    <row r="97424" spans="2:14" x14ac:dyDescent="0.35">
      <c r="B97424" t="s">
        <v>753</v>
      </c>
      <c r="C97424">
        <v>7088246920</v>
      </c>
      <c r="D97424">
        <v>3911444999.99999</v>
      </c>
      <c r="E97424">
        <v>98.85</v>
      </c>
      <c r="F97424">
        <v>5498512150</v>
      </c>
      <c r="G97424" t="s">
        <v>12</v>
      </c>
      <c r="H97424" t="s">
        <v>12</v>
      </c>
      <c r="I97424" t="s">
        <v>12</v>
      </c>
      <c r="J97424" t="s">
        <v>12</v>
      </c>
      <c r="K97424" t="s">
        <v>12</v>
      </c>
      <c r="L97424" t="s">
        <v>13</v>
      </c>
      <c r="M97424">
        <v>2778000</v>
      </c>
      <c r="N97424" t="b">
        <v>0</v>
      </c>
    </row>
    <row r="97425" spans="2:14" x14ac:dyDescent="0.35">
      <c r="B97425" t="s">
        <v>753</v>
      </c>
      <c r="C97425">
        <v>7226451080</v>
      </c>
      <c r="D97425">
        <v>4346397684</v>
      </c>
      <c r="E97425">
        <v>83.33</v>
      </c>
      <c r="F97425">
        <v>5501362150</v>
      </c>
      <c r="G97425" t="s">
        <v>12</v>
      </c>
      <c r="H97425" t="s">
        <v>12</v>
      </c>
      <c r="I97425" t="s">
        <v>12</v>
      </c>
      <c r="J97425" t="s">
        <v>12</v>
      </c>
      <c r="K97425" t="s">
        <v>12</v>
      </c>
      <c r="L97425" t="s">
        <v>13</v>
      </c>
      <c r="M97425">
        <v>2778000</v>
      </c>
      <c r="N97425" t="b">
        <v>0</v>
      </c>
    </row>
    <row r="97426" spans="2:14" x14ac:dyDescent="0.35">
      <c r="B97426" t="s">
        <v>753</v>
      </c>
      <c r="C97426">
        <v>7119739170</v>
      </c>
      <c r="D97426">
        <v>4344833105.9999905</v>
      </c>
      <c r="E97426">
        <v>81.14</v>
      </c>
      <c r="F97426">
        <v>5520715860</v>
      </c>
      <c r="G97426" t="s">
        <v>12</v>
      </c>
      <c r="H97426" t="s">
        <v>12</v>
      </c>
      <c r="I97426" t="s">
        <v>12</v>
      </c>
      <c r="J97426" t="s">
        <v>12</v>
      </c>
      <c r="K97426" t="s">
        <v>12</v>
      </c>
      <c r="L97426" t="s">
        <v>13</v>
      </c>
      <c r="M97426">
        <v>2778000</v>
      </c>
      <c r="N97426" t="b">
        <v>0</v>
      </c>
    </row>
    <row r="97427" spans="2:14" x14ac:dyDescent="0.35">
      <c r="B97427" t="s">
        <v>753</v>
      </c>
      <c r="C97427">
        <v>6667865920</v>
      </c>
      <c r="D97427">
        <v>4091892995.99999</v>
      </c>
      <c r="E97427">
        <v>75</v>
      </c>
      <c r="F97427">
        <v>5529225760</v>
      </c>
      <c r="G97427" t="s">
        <v>12</v>
      </c>
      <c r="H97427" t="s">
        <v>12</v>
      </c>
      <c r="I97427" t="s">
        <v>12</v>
      </c>
      <c r="J97427" t="s">
        <v>12</v>
      </c>
      <c r="K97427" t="s">
        <v>12</v>
      </c>
      <c r="L97427" t="s">
        <v>13</v>
      </c>
      <c r="M97427">
        <v>2778000</v>
      </c>
      <c r="N97427" t="b">
        <v>0</v>
      </c>
    </row>
    <row r="97428" spans="2:14" x14ac:dyDescent="0.35">
      <c r="B97428" t="s">
        <v>753</v>
      </c>
      <c r="C97428">
        <v>6759611690</v>
      </c>
      <c r="D97428">
        <v>4401679440</v>
      </c>
      <c r="E97428">
        <v>83.34</v>
      </c>
      <c r="F97428">
        <v>5510812050</v>
      </c>
      <c r="G97428" t="s">
        <v>12</v>
      </c>
      <c r="H97428" t="s">
        <v>12</v>
      </c>
      <c r="I97428" t="s">
        <v>12</v>
      </c>
      <c r="J97428" t="s">
        <v>12</v>
      </c>
      <c r="K97428" t="s">
        <v>12</v>
      </c>
      <c r="L97428" t="s">
        <v>13</v>
      </c>
      <c r="M97428">
        <v>2778000</v>
      </c>
      <c r="N97428" t="b">
        <v>0</v>
      </c>
    </row>
    <row r="97429" spans="2:14" x14ac:dyDescent="0.35">
      <c r="B97429" t="s">
        <v>753</v>
      </c>
      <c r="C97429">
        <v>6625133420</v>
      </c>
      <c r="D97429">
        <v>4366737198</v>
      </c>
      <c r="E97429">
        <v>83.31</v>
      </c>
      <c r="F97429">
        <v>5507198580</v>
      </c>
      <c r="G97429" t="s">
        <v>12</v>
      </c>
      <c r="H97429" t="s">
        <v>12</v>
      </c>
      <c r="I97429" t="s">
        <v>12</v>
      </c>
      <c r="J97429" t="s">
        <v>12</v>
      </c>
      <c r="K97429" t="s">
        <v>12</v>
      </c>
      <c r="L97429" t="s">
        <v>13</v>
      </c>
      <c r="M97429">
        <v>2778000</v>
      </c>
      <c r="N97429" t="b">
        <v>0</v>
      </c>
    </row>
    <row r="97430" spans="2:14" x14ac:dyDescent="0.35">
      <c r="B97430" t="s">
        <v>753</v>
      </c>
      <c r="C97430">
        <v>6285151420</v>
      </c>
      <c r="D97430">
        <v>4033482084</v>
      </c>
      <c r="E97430">
        <v>78.459999999999994</v>
      </c>
      <c r="F97430">
        <v>5526717050</v>
      </c>
      <c r="G97430" t="s">
        <v>12</v>
      </c>
      <c r="H97430" t="s">
        <v>12</v>
      </c>
      <c r="I97430" t="s">
        <v>12</v>
      </c>
      <c r="J97430" t="s">
        <v>12</v>
      </c>
      <c r="K97430" t="s">
        <v>12</v>
      </c>
      <c r="L97430" t="s">
        <v>13</v>
      </c>
      <c r="M97430">
        <v>2778000</v>
      </c>
      <c r="N97430" t="b">
        <v>0</v>
      </c>
    </row>
    <row r="97431" spans="2:14" x14ac:dyDescent="0.35">
      <c r="B97431" t="s">
        <v>753</v>
      </c>
      <c r="C97431">
        <v>6682231750</v>
      </c>
      <c r="D97431">
        <v>3832694574</v>
      </c>
      <c r="E97431">
        <v>84.4</v>
      </c>
      <c r="F97431">
        <v>5302216210</v>
      </c>
      <c r="G97431" t="s">
        <v>12</v>
      </c>
      <c r="H97431" t="s">
        <v>12</v>
      </c>
      <c r="I97431" t="s">
        <v>12</v>
      </c>
      <c r="J97431" t="s">
        <v>12</v>
      </c>
      <c r="K97431" t="s">
        <v>12</v>
      </c>
      <c r="L97431" t="s">
        <v>13</v>
      </c>
      <c r="M97431">
        <v>2778000</v>
      </c>
      <c r="N97431" t="b">
        <v>0</v>
      </c>
    </row>
    <row r="97432" spans="2:14" x14ac:dyDescent="0.35">
      <c r="B97432" t="s">
        <v>753</v>
      </c>
      <c r="C97432">
        <v>6775012230</v>
      </c>
      <c r="D97432">
        <v>3497353356</v>
      </c>
      <c r="E97432">
        <v>83.73</v>
      </c>
      <c r="F97432">
        <v>5302657170</v>
      </c>
      <c r="G97432" t="s">
        <v>12</v>
      </c>
      <c r="H97432" t="s">
        <v>12</v>
      </c>
      <c r="I97432" t="s">
        <v>12</v>
      </c>
      <c r="J97432" t="s">
        <v>12</v>
      </c>
      <c r="K97432" t="s">
        <v>12</v>
      </c>
      <c r="L97432" t="s">
        <v>13</v>
      </c>
      <c r="M97432">
        <v>2778000</v>
      </c>
      <c r="N97432" t="b">
        <v>0</v>
      </c>
    </row>
    <row r="97433" spans="2:14" x14ac:dyDescent="0.35">
      <c r="B97433" t="s">
        <v>753</v>
      </c>
      <c r="C97433">
        <v>7000712690</v>
      </c>
      <c r="D97433">
        <v>4042869551.99999</v>
      </c>
      <c r="E97433">
        <v>77.34</v>
      </c>
      <c r="F97433">
        <v>5300885280</v>
      </c>
      <c r="G97433" t="s">
        <v>12</v>
      </c>
      <c r="H97433" t="s">
        <v>12</v>
      </c>
      <c r="I97433" t="s">
        <v>12</v>
      </c>
      <c r="J97433" t="s">
        <v>12</v>
      </c>
      <c r="K97433" t="s">
        <v>12</v>
      </c>
      <c r="L97433" t="s">
        <v>13</v>
      </c>
      <c r="M97433">
        <v>2778000</v>
      </c>
      <c r="N97433" t="b">
        <v>0</v>
      </c>
    </row>
    <row r="97434" spans="2:14" x14ac:dyDescent="0.35">
      <c r="B97434" t="s">
        <v>753</v>
      </c>
      <c r="C97434">
        <v>6993244540</v>
      </c>
      <c r="D97434">
        <v>4437664734</v>
      </c>
      <c r="E97434">
        <v>73.489999999999995</v>
      </c>
      <c r="F97434">
        <v>5308169900</v>
      </c>
      <c r="G97434" t="s">
        <v>12</v>
      </c>
      <c r="H97434" t="s">
        <v>12</v>
      </c>
      <c r="I97434" t="s">
        <v>12</v>
      </c>
      <c r="J97434" t="s">
        <v>12</v>
      </c>
      <c r="K97434" t="s">
        <v>12</v>
      </c>
      <c r="L97434" t="s">
        <v>13</v>
      </c>
      <c r="M97434">
        <v>2494000</v>
      </c>
      <c r="N97434" t="b">
        <v>0</v>
      </c>
    </row>
    <row r="97435" spans="2:14" x14ac:dyDescent="0.35">
      <c r="B97435" t="s">
        <v>753</v>
      </c>
      <c r="C97435">
        <v>6568145670</v>
      </c>
      <c r="D97435">
        <v>4164906635.99999</v>
      </c>
      <c r="E97435">
        <v>67.06</v>
      </c>
      <c r="F97435">
        <v>5306346000</v>
      </c>
      <c r="G97435" t="s">
        <v>12</v>
      </c>
      <c r="H97435" t="s">
        <v>12</v>
      </c>
      <c r="I97435" t="s">
        <v>12</v>
      </c>
      <c r="J97435" t="s">
        <v>12</v>
      </c>
      <c r="K97435" t="s">
        <v>12</v>
      </c>
      <c r="L97435" t="s">
        <v>13</v>
      </c>
      <c r="M97435">
        <v>2494000</v>
      </c>
      <c r="N97435" t="b">
        <v>0</v>
      </c>
    </row>
    <row r="97436" spans="2:14" x14ac:dyDescent="0.35">
      <c r="B97436" t="s">
        <v>753</v>
      </c>
      <c r="C97436">
        <v>5958903220</v>
      </c>
      <c r="D97436">
        <v>3541683065.99999</v>
      </c>
      <c r="E97436">
        <v>77.52</v>
      </c>
      <c r="F97436">
        <v>5325887190</v>
      </c>
      <c r="G97436" t="s">
        <v>12</v>
      </c>
      <c r="H97436" t="s">
        <v>12</v>
      </c>
      <c r="I97436" t="s">
        <v>12</v>
      </c>
      <c r="J97436" t="s">
        <v>12</v>
      </c>
      <c r="K97436" t="s">
        <v>12</v>
      </c>
      <c r="L97436" t="s">
        <v>13</v>
      </c>
      <c r="M97436">
        <v>2494000</v>
      </c>
      <c r="N97436" t="b">
        <v>0</v>
      </c>
    </row>
    <row r="97437" spans="2:14" x14ac:dyDescent="0.35">
      <c r="B97437" t="s">
        <v>753</v>
      </c>
      <c r="C97437">
        <v>6641705330</v>
      </c>
      <c r="D97437">
        <v>4011577992</v>
      </c>
      <c r="E97437">
        <v>85.09</v>
      </c>
      <c r="F97437">
        <v>5326887190</v>
      </c>
      <c r="G97437" t="s">
        <v>12</v>
      </c>
      <c r="H97437" t="s">
        <v>12</v>
      </c>
      <c r="I97437" t="s">
        <v>12</v>
      </c>
      <c r="J97437" t="s">
        <v>12</v>
      </c>
      <c r="K97437" t="s">
        <v>12</v>
      </c>
      <c r="L97437" t="s">
        <v>13</v>
      </c>
      <c r="M97437">
        <v>2494000</v>
      </c>
      <c r="N97437" t="b">
        <v>0</v>
      </c>
    </row>
    <row r="97438" spans="2:14" x14ac:dyDescent="0.35">
      <c r="B97438" t="s">
        <v>753</v>
      </c>
      <c r="C97438">
        <v>6999836800</v>
      </c>
      <c r="D97438">
        <v>4761532379.9999905</v>
      </c>
      <c r="E97438">
        <v>79.86</v>
      </c>
      <c r="F97438">
        <v>5301882130</v>
      </c>
      <c r="G97438" t="s">
        <v>12</v>
      </c>
      <c r="H97438" t="s">
        <v>12</v>
      </c>
      <c r="I97438" t="s">
        <v>12</v>
      </c>
      <c r="J97438" t="s">
        <v>12</v>
      </c>
      <c r="K97438" t="s">
        <v>12</v>
      </c>
      <c r="L97438" t="s">
        <v>13</v>
      </c>
      <c r="M97438">
        <v>2494000</v>
      </c>
      <c r="N97438" t="b">
        <v>0</v>
      </c>
    </row>
    <row r="97439" spans="2:14" x14ac:dyDescent="0.35">
      <c r="B97439" t="s">
        <v>753</v>
      </c>
      <c r="C97439">
        <v>7276756250</v>
      </c>
      <c r="D97439">
        <v>4829330759.9999905</v>
      </c>
      <c r="E97439">
        <v>67.91</v>
      </c>
      <c r="F97439">
        <v>5268601670</v>
      </c>
      <c r="G97439" t="s">
        <v>12</v>
      </c>
      <c r="H97439" t="s">
        <v>12</v>
      </c>
      <c r="I97439" t="s">
        <v>12</v>
      </c>
      <c r="J97439" t="s">
        <v>12</v>
      </c>
      <c r="K97439" t="s">
        <v>12</v>
      </c>
      <c r="L97439" t="s">
        <v>13</v>
      </c>
      <c r="M97439">
        <v>2494000</v>
      </c>
      <c r="N97439" t="b">
        <v>0</v>
      </c>
    </row>
    <row r="97440" spans="2:14" x14ac:dyDescent="0.35">
      <c r="B97440" t="s">
        <v>753</v>
      </c>
      <c r="C97440">
        <v>7223980500</v>
      </c>
      <c r="D97440">
        <v>5154241457.9999905</v>
      </c>
      <c r="E97440">
        <v>76.92</v>
      </c>
      <c r="F97440">
        <v>5251867000</v>
      </c>
      <c r="G97440" t="s">
        <v>12</v>
      </c>
      <c r="H97440" t="s">
        <v>12</v>
      </c>
      <c r="I97440" t="s">
        <v>12</v>
      </c>
      <c r="J97440" t="s">
        <v>12</v>
      </c>
      <c r="K97440" t="s">
        <v>12</v>
      </c>
      <c r="L97440" t="s">
        <v>13</v>
      </c>
      <c r="M97440">
        <v>2494000</v>
      </c>
      <c r="N97440" t="b">
        <v>0</v>
      </c>
    </row>
    <row r="97441" spans="2:14" x14ac:dyDescent="0.35">
      <c r="B97441" t="s">
        <v>753</v>
      </c>
      <c r="C97441">
        <v>7195879000</v>
      </c>
      <c r="D97441">
        <v>5820230160</v>
      </c>
      <c r="E97441">
        <v>91.3</v>
      </c>
      <c r="F97441">
        <v>5239805850</v>
      </c>
      <c r="G97441" t="s">
        <v>12</v>
      </c>
      <c r="H97441" t="s">
        <v>12</v>
      </c>
      <c r="I97441" t="s">
        <v>12</v>
      </c>
      <c r="J97441" t="s">
        <v>12</v>
      </c>
      <c r="K97441" t="s">
        <v>12</v>
      </c>
      <c r="L97441" t="s">
        <v>13</v>
      </c>
      <c r="M97441">
        <v>2494000</v>
      </c>
      <c r="N97441" t="b">
        <v>0</v>
      </c>
    </row>
    <row r="97442" spans="2:14" x14ac:dyDescent="0.35">
      <c r="B97442" t="s">
        <v>753</v>
      </c>
      <c r="C97442">
        <v>7223235640</v>
      </c>
      <c r="D97442">
        <v>5619442649.9999905</v>
      </c>
      <c r="E97442">
        <v>92.6</v>
      </c>
      <c r="F97442">
        <v>5211286870</v>
      </c>
      <c r="G97442" t="s">
        <v>12</v>
      </c>
      <c r="H97442" t="s">
        <v>12</v>
      </c>
      <c r="I97442" t="s">
        <v>12</v>
      </c>
      <c r="J97442" t="s">
        <v>12</v>
      </c>
      <c r="K97442" t="s">
        <v>12</v>
      </c>
      <c r="L97442" t="s">
        <v>13</v>
      </c>
      <c r="M97442">
        <v>2494000</v>
      </c>
      <c r="N97442" t="b">
        <v>0</v>
      </c>
    </row>
    <row r="97443" spans="2:14" x14ac:dyDescent="0.35">
      <c r="B97443" t="s">
        <v>753</v>
      </c>
      <c r="C97443">
        <v>6684183360</v>
      </c>
      <c r="D97443">
        <v>5303919419.9999905</v>
      </c>
      <c r="E97443">
        <v>98.83</v>
      </c>
      <c r="F97443">
        <v>5155165440</v>
      </c>
      <c r="G97443" t="s">
        <v>12</v>
      </c>
      <c r="H97443" t="s">
        <v>12</v>
      </c>
      <c r="I97443" t="s">
        <v>12</v>
      </c>
      <c r="J97443" t="s">
        <v>12</v>
      </c>
      <c r="K97443" t="s">
        <v>12</v>
      </c>
      <c r="L97443" t="s">
        <v>13</v>
      </c>
      <c r="M97443">
        <v>2494000</v>
      </c>
      <c r="N97443" t="b">
        <v>0</v>
      </c>
    </row>
    <row r="97444" spans="2:14" x14ac:dyDescent="0.35">
      <c r="B97444" t="s">
        <v>753</v>
      </c>
      <c r="C97444">
        <v>6624033250</v>
      </c>
      <c r="D97444">
        <v>4954496999.9999905</v>
      </c>
      <c r="E97444">
        <v>111.6</v>
      </c>
      <c r="F97444">
        <v>5128950150</v>
      </c>
      <c r="G97444" t="s">
        <v>12</v>
      </c>
      <c r="H97444" t="s">
        <v>12</v>
      </c>
      <c r="I97444" t="s">
        <v>12</v>
      </c>
      <c r="J97444" t="s">
        <v>12</v>
      </c>
      <c r="K97444" t="s">
        <v>12</v>
      </c>
      <c r="L97444" t="s">
        <v>13</v>
      </c>
      <c r="M97444">
        <v>2494000</v>
      </c>
      <c r="N97444" t="b">
        <v>0</v>
      </c>
    </row>
    <row r="97445" spans="2:14" x14ac:dyDescent="0.35">
      <c r="B97445" t="s">
        <v>753</v>
      </c>
      <c r="C97445">
        <v>6604496500</v>
      </c>
      <c r="D97445">
        <v>4748494230</v>
      </c>
      <c r="E97445">
        <v>107.75</v>
      </c>
      <c r="F97445">
        <v>4797970580</v>
      </c>
      <c r="G97445" t="s">
        <v>12</v>
      </c>
      <c r="H97445" t="s">
        <v>12</v>
      </c>
      <c r="I97445" t="s">
        <v>12</v>
      </c>
      <c r="J97445" t="s">
        <v>12</v>
      </c>
      <c r="K97445" t="s">
        <v>12</v>
      </c>
      <c r="L97445" t="s">
        <v>13</v>
      </c>
      <c r="M97445">
        <v>2494000</v>
      </c>
      <c r="N97445" t="b">
        <v>0</v>
      </c>
    </row>
    <row r="97446" spans="2:14" x14ac:dyDescent="0.35">
      <c r="B97446" t="s">
        <v>753</v>
      </c>
      <c r="C97446">
        <v>6592550730</v>
      </c>
      <c r="D97446">
        <v>4857493164</v>
      </c>
      <c r="E97446">
        <v>101.7</v>
      </c>
      <c r="F97446">
        <v>4802958790</v>
      </c>
      <c r="G97446" t="s">
        <v>12</v>
      </c>
      <c r="H97446" t="s">
        <v>12</v>
      </c>
      <c r="I97446" t="s">
        <v>12</v>
      </c>
      <c r="J97446" t="s">
        <v>12</v>
      </c>
      <c r="K97446" t="s">
        <v>12</v>
      </c>
      <c r="L97446" t="s">
        <v>13</v>
      </c>
      <c r="M97446">
        <v>2463384</v>
      </c>
      <c r="N97446" t="b">
        <v>0</v>
      </c>
    </row>
    <row r="97447" spans="2:14" x14ac:dyDescent="0.35">
      <c r="B97447" t="s">
        <v>753</v>
      </c>
      <c r="C97447">
        <v>6427020000</v>
      </c>
      <c r="D97447">
        <v>5018644698</v>
      </c>
      <c r="E97447">
        <v>95</v>
      </c>
      <c r="F97447">
        <v>4805526390</v>
      </c>
      <c r="G97447" t="s">
        <v>12</v>
      </c>
      <c r="H97447" t="s">
        <v>12</v>
      </c>
      <c r="I97447" t="s">
        <v>12</v>
      </c>
      <c r="J97447" t="s">
        <v>12</v>
      </c>
      <c r="K97447" t="s">
        <v>12</v>
      </c>
      <c r="L97447" t="s">
        <v>13</v>
      </c>
      <c r="M97447">
        <v>2463384</v>
      </c>
      <c r="N97447" t="b">
        <v>0</v>
      </c>
    </row>
    <row r="97448" spans="2:14" x14ac:dyDescent="0.35">
      <c r="B97448" t="s">
        <v>753</v>
      </c>
      <c r="C97448">
        <v>6395496270</v>
      </c>
      <c r="D97448">
        <v>4996740606</v>
      </c>
      <c r="E97448">
        <v>91.05</v>
      </c>
      <c r="F97448">
        <v>4817981560</v>
      </c>
      <c r="G97448" t="s">
        <v>12</v>
      </c>
      <c r="H97448" t="s">
        <v>12</v>
      </c>
      <c r="I97448" t="s">
        <v>12</v>
      </c>
      <c r="J97448" t="s">
        <v>12</v>
      </c>
      <c r="K97448" t="s">
        <v>12</v>
      </c>
      <c r="L97448" t="s">
        <v>13</v>
      </c>
      <c r="M97448">
        <v>2463384</v>
      </c>
      <c r="N97448" t="b">
        <v>0</v>
      </c>
    </row>
    <row r="97449" spans="2:14" x14ac:dyDescent="0.35">
      <c r="B97449" t="s">
        <v>753</v>
      </c>
      <c r="C97449">
        <v>6289935460</v>
      </c>
      <c r="D97449">
        <v>4714073513.9999905</v>
      </c>
      <c r="E97449">
        <v>93.14</v>
      </c>
      <c r="F97449">
        <v>4819495580</v>
      </c>
      <c r="G97449" t="s">
        <v>12</v>
      </c>
      <c r="H97449" t="s">
        <v>12</v>
      </c>
      <c r="I97449" t="s">
        <v>12</v>
      </c>
      <c r="J97449" t="s">
        <v>12</v>
      </c>
      <c r="K97449" t="s">
        <v>12</v>
      </c>
      <c r="L97449" t="s">
        <v>13</v>
      </c>
      <c r="M97449">
        <v>2463384</v>
      </c>
      <c r="N97449" t="b">
        <v>0</v>
      </c>
    </row>
    <row r="97450" spans="2:14" x14ac:dyDescent="0.35">
      <c r="B97450" t="s">
        <v>753</v>
      </c>
      <c r="C97450">
        <v>6303833270</v>
      </c>
      <c r="D97450">
        <v>4535711622</v>
      </c>
      <c r="E97450">
        <v>96.23</v>
      </c>
      <c r="F97450">
        <v>4836107900</v>
      </c>
      <c r="G97450" t="s">
        <v>12</v>
      </c>
      <c r="H97450" t="s">
        <v>12</v>
      </c>
      <c r="I97450" t="s">
        <v>12</v>
      </c>
      <c r="J97450" t="s">
        <v>12</v>
      </c>
      <c r="K97450" t="s">
        <v>12</v>
      </c>
      <c r="L97450" t="s">
        <v>13</v>
      </c>
      <c r="M97450">
        <v>2463384</v>
      </c>
      <c r="N97450" t="b">
        <v>0</v>
      </c>
    </row>
    <row r="97451" spans="2:14" x14ac:dyDescent="0.35">
      <c r="B97451" t="s">
        <v>753</v>
      </c>
      <c r="C97451">
        <v>6254540730</v>
      </c>
      <c r="D97451">
        <v>4398028758</v>
      </c>
      <c r="E97451">
        <v>95.81</v>
      </c>
      <c r="F97451">
        <v>4836091420</v>
      </c>
      <c r="G97451" t="s">
        <v>12</v>
      </c>
      <c r="H97451" t="s">
        <v>12</v>
      </c>
      <c r="I97451" t="s">
        <v>12</v>
      </c>
      <c r="J97451" t="s">
        <v>12</v>
      </c>
      <c r="K97451" t="s">
        <v>12</v>
      </c>
      <c r="L97451" t="s">
        <v>13</v>
      </c>
      <c r="M97451">
        <v>2463384</v>
      </c>
      <c r="N97451" t="b">
        <v>0</v>
      </c>
    </row>
    <row r="97452" spans="2:14" x14ac:dyDescent="0.35">
      <c r="B97452" t="s">
        <v>753</v>
      </c>
      <c r="C97452">
        <v>6225959090</v>
      </c>
      <c r="D97452">
        <v>4521108893.9999905</v>
      </c>
      <c r="E97452">
        <v>90.39</v>
      </c>
      <c r="F97452">
        <v>4835607210</v>
      </c>
      <c r="G97452" t="s">
        <v>12</v>
      </c>
      <c r="H97452" t="s">
        <v>12</v>
      </c>
      <c r="I97452" t="s">
        <v>12</v>
      </c>
      <c r="J97452" t="s">
        <v>12</v>
      </c>
      <c r="K97452" t="s">
        <v>12</v>
      </c>
      <c r="L97452" t="s">
        <v>13</v>
      </c>
      <c r="M97452">
        <v>2463384</v>
      </c>
      <c r="N97452" t="b">
        <v>0</v>
      </c>
    </row>
    <row r="97453" spans="2:14" x14ac:dyDescent="0.35">
      <c r="B97453" t="s">
        <v>753</v>
      </c>
      <c r="C97453">
        <v>6171877730</v>
      </c>
      <c r="D97453">
        <v>4408980804</v>
      </c>
      <c r="E97453">
        <v>86.97</v>
      </c>
      <c r="F97453">
        <v>4818744470</v>
      </c>
      <c r="G97453" t="s">
        <v>12</v>
      </c>
      <c r="H97453" t="s">
        <v>12</v>
      </c>
      <c r="I97453" t="s">
        <v>12</v>
      </c>
      <c r="J97453" t="s">
        <v>12</v>
      </c>
      <c r="K97453" t="s">
        <v>12</v>
      </c>
      <c r="L97453" t="s">
        <v>13</v>
      </c>
      <c r="M97453">
        <v>2463384</v>
      </c>
      <c r="N97453" t="b">
        <v>0</v>
      </c>
    </row>
    <row r="97454" spans="2:14" x14ac:dyDescent="0.35">
      <c r="B97454" t="s">
        <v>753</v>
      </c>
      <c r="C97454">
        <v>6358705270</v>
      </c>
      <c r="D97454">
        <v>4622284938</v>
      </c>
      <c r="E97454">
        <v>84.33</v>
      </c>
      <c r="F97454">
        <v>4818076050</v>
      </c>
      <c r="G97454" t="s">
        <v>12</v>
      </c>
      <c r="H97454" t="s">
        <v>12</v>
      </c>
      <c r="I97454" t="s">
        <v>12</v>
      </c>
      <c r="J97454" t="s">
        <v>12</v>
      </c>
      <c r="K97454" t="s">
        <v>12</v>
      </c>
      <c r="L97454" t="s">
        <v>13</v>
      </c>
      <c r="M97454">
        <v>2463384</v>
      </c>
      <c r="N97454" t="b">
        <v>0</v>
      </c>
    </row>
    <row r="97455" spans="2:14" x14ac:dyDescent="0.35">
      <c r="B97455" t="s">
        <v>753</v>
      </c>
      <c r="C97455">
        <v>6140215000</v>
      </c>
      <c r="D97455">
        <v>5103131910</v>
      </c>
      <c r="E97455">
        <v>86.69</v>
      </c>
      <c r="F97455">
        <v>4823373000</v>
      </c>
      <c r="G97455" t="s">
        <v>12</v>
      </c>
      <c r="H97455" t="s">
        <v>12</v>
      </c>
      <c r="I97455" t="s">
        <v>12</v>
      </c>
      <c r="J97455" t="s">
        <v>12</v>
      </c>
      <c r="K97455" t="s">
        <v>12</v>
      </c>
      <c r="L97455" t="s">
        <v>13</v>
      </c>
      <c r="M97455">
        <v>2463384</v>
      </c>
      <c r="N97455" t="b">
        <v>0</v>
      </c>
    </row>
    <row r="97456" spans="2:14" x14ac:dyDescent="0.35">
      <c r="B97456" t="s">
        <v>753</v>
      </c>
      <c r="C97456">
        <v>5772120000</v>
      </c>
      <c r="D97456">
        <v>4604031528</v>
      </c>
      <c r="E97456">
        <v>84.54</v>
      </c>
      <c r="F97456">
        <v>4484725740</v>
      </c>
      <c r="G97456" t="s">
        <v>12</v>
      </c>
      <c r="H97456" t="s">
        <v>12</v>
      </c>
      <c r="I97456" t="s">
        <v>12</v>
      </c>
      <c r="J97456" t="s">
        <v>12</v>
      </c>
      <c r="K97456" t="s">
        <v>12</v>
      </c>
      <c r="L97456" t="s">
        <v>13</v>
      </c>
      <c r="M97456">
        <v>2463384</v>
      </c>
      <c r="N97456" t="b">
        <v>0</v>
      </c>
    </row>
    <row r="97457" spans="2:14" x14ac:dyDescent="0.35">
      <c r="B97457" t="s">
        <v>753</v>
      </c>
      <c r="C97457">
        <v>5331124910</v>
      </c>
      <c r="D97457">
        <v>4192025987.99999</v>
      </c>
      <c r="E97457">
        <v>88.63</v>
      </c>
      <c r="F97457">
        <v>4483175680</v>
      </c>
      <c r="G97457" t="s">
        <v>12</v>
      </c>
      <c r="H97457" t="s">
        <v>12</v>
      </c>
      <c r="I97457" t="s">
        <v>12</v>
      </c>
      <c r="J97457" t="s">
        <v>12</v>
      </c>
      <c r="K97457" t="s">
        <v>12</v>
      </c>
      <c r="L97457" t="s">
        <v>13</v>
      </c>
      <c r="M97457">
        <v>2463384</v>
      </c>
      <c r="N97457" t="b">
        <v>0</v>
      </c>
    </row>
    <row r="97458" spans="2:14" x14ac:dyDescent="0.35">
      <c r="B97458" t="s">
        <v>753</v>
      </c>
      <c r="C97458">
        <v>5212997750</v>
      </c>
      <c r="D97458">
        <v>4093457574</v>
      </c>
      <c r="E97458">
        <v>97.85</v>
      </c>
      <c r="F97458">
        <v>4474349420</v>
      </c>
      <c r="G97458" t="s">
        <v>12</v>
      </c>
      <c r="H97458" t="s">
        <v>12</v>
      </c>
      <c r="I97458" t="s">
        <v>12</v>
      </c>
      <c r="J97458" t="s">
        <v>12</v>
      </c>
      <c r="K97458" t="s">
        <v>12</v>
      </c>
      <c r="L97458" t="s">
        <v>13</v>
      </c>
      <c r="M97458">
        <v>2430357</v>
      </c>
      <c r="N97458" t="b">
        <v>0</v>
      </c>
    </row>
    <row r="97459" spans="2:14" x14ac:dyDescent="0.35">
      <c r="B97459" t="s">
        <v>753</v>
      </c>
      <c r="C97459">
        <v>5419514180</v>
      </c>
      <c r="D97459">
        <v>3613653654</v>
      </c>
      <c r="E97459">
        <v>88.28</v>
      </c>
      <c r="F97459">
        <v>4512855160</v>
      </c>
      <c r="G97459" t="s">
        <v>12</v>
      </c>
      <c r="H97459" t="s">
        <v>12</v>
      </c>
      <c r="I97459" t="s">
        <v>12</v>
      </c>
      <c r="J97459" t="s">
        <v>12</v>
      </c>
      <c r="K97459" t="s">
        <v>12</v>
      </c>
      <c r="L97459" t="s">
        <v>13</v>
      </c>
      <c r="M97459">
        <v>2430357</v>
      </c>
      <c r="N97459" t="b">
        <v>0</v>
      </c>
    </row>
    <row r="97460" spans="2:14" x14ac:dyDescent="0.35">
      <c r="B97460" t="s">
        <v>753</v>
      </c>
      <c r="C97460">
        <v>5313375580</v>
      </c>
      <c r="D97460">
        <v>3804532169.99999</v>
      </c>
      <c r="E97460">
        <v>80.38</v>
      </c>
      <c r="F97460">
        <v>4553061630</v>
      </c>
      <c r="G97460" t="s">
        <v>12</v>
      </c>
      <c r="H97460" t="s">
        <v>12</v>
      </c>
      <c r="I97460" t="s">
        <v>12</v>
      </c>
      <c r="J97460" t="s">
        <v>12</v>
      </c>
      <c r="K97460" t="s">
        <v>12</v>
      </c>
      <c r="L97460" t="s">
        <v>13</v>
      </c>
      <c r="M97460">
        <v>2430357</v>
      </c>
      <c r="N97460" t="b">
        <v>0</v>
      </c>
    </row>
    <row r="97461" spans="2:14" x14ac:dyDescent="0.35">
      <c r="B97461" t="s">
        <v>753</v>
      </c>
      <c r="C97461">
        <v>5202656670</v>
      </c>
      <c r="D97461">
        <v>3873373601.99999</v>
      </c>
      <c r="E97461">
        <v>78.489999999999995</v>
      </c>
      <c r="F97461">
        <v>4555669000</v>
      </c>
      <c r="G97461" t="s">
        <v>12</v>
      </c>
      <c r="H97461" t="s">
        <v>12</v>
      </c>
      <c r="I97461" t="s">
        <v>12</v>
      </c>
      <c r="J97461" t="s">
        <v>12</v>
      </c>
      <c r="K97461" t="s">
        <v>12</v>
      </c>
      <c r="L97461" t="s">
        <v>13</v>
      </c>
      <c r="M97461">
        <v>2430357</v>
      </c>
      <c r="N97461" t="b">
        <v>0</v>
      </c>
    </row>
    <row r="97462" spans="2:14" x14ac:dyDescent="0.35">
      <c r="B97462" t="s">
        <v>753</v>
      </c>
      <c r="C97462">
        <v>4945910460</v>
      </c>
      <c r="D97462">
        <v>3835302204</v>
      </c>
      <c r="E97462">
        <v>69.290000000000006</v>
      </c>
      <c r="F97462">
        <v>4569415050</v>
      </c>
      <c r="G97462" t="s">
        <v>12</v>
      </c>
      <c r="H97462" t="s">
        <v>12</v>
      </c>
      <c r="I97462" t="s">
        <v>12</v>
      </c>
      <c r="J97462" t="s">
        <v>12</v>
      </c>
      <c r="K97462" t="s">
        <v>12</v>
      </c>
      <c r="L97462" t="s">
        <v>13</v>
      </c>
      <c r="M97462">
        <v>2430357</v>
      </c>
      <c r="N97462" t="b">
        <v>0</v>
      </c>
    </row>
    <row r="97463" spans="2:14" x14ac:dyDescent="0.35">
      <c r="B97463" t="s">
        <v>753</v>
      </c>
      <c r="C97463">
        <v>4711171540</v>
      </c>
      <c r="D97463">
        <v>3015463332</v>
      </c>
      <c r="E97463">
        <v>72.95</v>
      </c>
      <c r="F97463">
        <v>4612577800</v>
      </c>
      <c r="G97463" t="s">
        <v>12</v>
      </c>
      <c r="H97463" t="s">
        <v>12</v>
      </c>
      <c r="I97463" t="s">
        <v>12</v>
      </c>
      <c r="J97463" t="s">
        <v>12</v>
      </c>
      <c r="K97463" t="s">
        <v>12</v>
      </c>
      <c r="L97463" t="s">
        <v>13</v>
      </c>
      <c r="M97463">
        <v>2430357</v>
      </c>
      <c r="N97463" t="b">
        <v>0</v>
      </c>
    </row>
    <row r="97464" spans="2:14" x14ac:dyDescent="0.35">
      <c r="B97464" t="s">
        <v>753</v>
      </c>
      <c r="C97464">
        <v>4681226920</v>
      </c>
      <c r="D97464">
        <v>2974784304</v>
      </c>
      <c r="E97464">
        <v>74.27</v>
      </c>
      <c r="F97464">
        <v>4641066000</v>
      </c>
      <c r="G97464" t="s">
        <v>12</v>
      </c>
      <c r="H97464" t="s">
        <v>12</v>
      </c>
      <c r="I97464" t="s">
        <v>12</v>
      </c>
      <c r="J97464" t="s">
        <v>12</v>
      </c>
      <c r="K97464" t="s">
        <v>12</v>
      </c>
      <c r="L97464" t="s">
        <v>13</v>
      </c>
      <c r="M97464">
        <v>2430357</v>
      </c>
      <c r="N97464" t="b">
        <v>0</v>
      </c>
    </row>
    <row r="97465" spans="2:14" x14ac:dyDescent="0.35">
      <c r="B97465" t="s">
        <v>753</v>
      </c>
      <c r="C97465">
        <v>4557145830</v>
      </c>
      <c r="D97465">
        <v>3025893851.99999</v>
      </c>
      <c r="E97465">
        <v>73.540000000000006</v>
      </c>
      <c r="F97465">
        <v>4652941210</v>
      </c>
      <c r="G97465" t="s">
        <v>12</v>
      </c>
      <c r="H97465" t="s">
        <v>12</v>
      </c>
      <c r="I97465" t="s">
        <v>12</v>
      </c>
      <c r="J97465" t="s">
        <v>12</v>
      </c>
      <c r="K97465" t="s">
        <v>12</v>
      </c>
      <c r="L97465" t="s">
        <v>13</v>
      </c>
      <c r="M97465">
        <v>2430357</v>
      </c>
      <c r="N97465" t="b">
        <v>0</v>
      </c>
    </row>
    <row r="97466" spans="2:14" x14ac:dyDescent="0.35">
      <c r="B97466" t="s">
        <v>753</v>
      </c>
      <c r="C97466">
        <v>4355139270</v>
      </c>
      <c r="D97466">
        <v>2911679658</v>
      </c>
      <c r="E97466">
        <v>57.82</v>
      </c>
      <c r="F97466">
        <v>4676517560</v>
      </c>
      <c r="G97466" t="s">
        <v>12</v>
      </c>
      <c r="H97466" t="s">
        <v>12</v>
      </c>
      <c r="I97466" t="s">
        <v>12</v>
      </c>
      <c r="J97466" t="s">
        <v>12</v>
      </c>
      <c r="K97466" t="s">
        <v>12</v>
      </c>
      <c r="L97466" t="s">
        <v>13</v>
      </c>
      <c r="M97466">
        <v>2430357</v>
      </c>
      <c r="N97466" t="b">
        <v>0</v>
      </c>
    </row>
    <row r="97467" spans="2:14" x14ac:dyDescent="0.35">
      <c r="B97467" t="s">
        <v>753</v>
      </c>
      <c r="C97467">
        <v>4106619180</v>
      </c>
      <c r="D97467">
        <v>3579232937.99999</v>
      </c>
      <c r="E97467">
        <v>57.04</v>
      </c>
      <c r="F97467">
        <v>4711283560</v>
      </c>
      <c r="G97467" t="s">
        <v>12</v>
      </c>
      <c r="H97467" t="s">
        <v>12</v>
      </c>
      <c r="I97467" t="s">
        <v>12</v>
      </c>
      <c r="J97467" t="s">
        <v>12</v>
      </c>
      <c r="K97467" t="s">
        <v>12</v>
      </c>
      <c r="L97467" t="s">
        <v>13</v>
      </c>
      <c r="M97467">
        <v>2430357</v>
      </c>
      <c r="N97467" t="b">
        <v>0</v>
      </c>
    </row>
    <row r="97468" spans="2:14" x14ac:dyDescent="0.35">
      <c r="B97468" t="s">
        <v>753</v>
      </c>
      <c r="C97468">
        <v>3788118730</v>
      </c>
      <c r="D97468">
        <v>2734882343.99999</v>
      </c>
      <c r="E97468">
        <v>58.02</v>
      </c>
      <c r="F97468">
        <v>4627743740</v>
      </c>
      <c r="G97468" t="s">
        <v>12</v>
      </c>
      <c r="H97468" t="s">
        <v>12</v>
      </c>
      <c r="I97468" t="s">
        <v>12</v>
      </c>
      <c r="J97468" t="s">
        <v>12</v>
      </c>
      <c r="K97468" t="s">
        <v>12</v>
      </c>
      <c r="L97468" t="s">
        <v>13</v>
      </c>
      <c r="M97468">
        <v>2430357</v>
      </c>
      <c r="N97468" t="b">
        <v>0</v>
      </c>
    </row>
    <row r="97469" spans="2:14" x14ac:dyDescent="0.35">
      <c r="B97469" t="s">
        <v>753</v>
      </c>
      <c r="C97469">
        <v>3603001360</v>
      </c>
      <c r="D97469">
        <v>2602668912</v>
      </c>
      <c r="E97469">
        <v>55.83</v>
      </c>
      <c r="F97469">
        <v>4627003370</v>
      </c>
      <c r="G97469" t="s">
        <v>12</v>
      </c>
      <c r="H97469" t="s">
        <v>12</v>
      </c>
      <c r="I97469" t="s">
        <v>12</v>
      </c>
      <c r="J97469" t="s">
        <v>12</v>
      </c>
      <c r="K97469" t="s">
        <v>12</v>
      </c>
      <c r="L97469" t="s">
        <v>13</v>
      </c>
      <c r="M97469">
        <v>2430357</v>
      </c>
      <c r="N97469" t="b">
        <v>0</v>
      </c>
    </row>
    <row r="97470" spans="2:14" x14ac:dyDescent="0.35">
      <c r="B97470" t="s">
        <v>753</v>
      </c>
      <c r="C97470">
        <v>3514931330</v>
      </c>
      <c r="D97470">
        <v>2194535616</v>
      </c>
      <c r="E97470">
        <v>68.63</v>
      </c>
      <c r="F97470">
        <v>4633384000</v>
      </c>
      <c r="G97470" t="s">
        <v>12</v>
      </c>
      <c r="H97470" t="s">
        <v>12</v>
      </c>
      <c r="I97470" t="s">
        <v>12</v>
      </c>
      <c r="J97470" t="s">
        <v>12</v>
      </c>
      <c r="K97470" t="s">
        <v>12</v>
      </c>
      <c r="L97470" t="s">
        <v>13</v>
      </c>
      <c r="M97470">
        <v>2430357</v>
      </c>
      <c r="N97470" t="b">
        <v>0</v>
      </c>
    </row>
    <row r="97471" spans="2:14" x14ac:dyDescent="0.35">
      <c r="B97471" t="s">
        <v>753</v>
      </c>
      <c r="C97471">
        <v>3630693330</v>
      </c>
      <c r="D97471">
        <v>2284707647.99999</v>
      </c>
      <c r="E97471">
        <v>52.44</v>
      </c>
      <c r="F97471">
        <v>4643691760</v>
      </c>
      <c r="G97471" t="s">
        <v>12</v>
      </c>
      <c r="H97471" t="s">
        <v>12</v>
      </c>
      <c r="I97471" t="s">
        <v>12</v>
      </c>
      <c r="J97471" t="s">
        <v>12</v>
      </c>
      <c r="K97471" t="s">
        <v>12</v>
      </c>
      <c r="L97471" t="s">
        <v>13</v>
      </c>
      <c r="M97471">
        <v>2430357</v>
      </c>
      <c r="N97471" t="b">
        <v>0</v>
      </c>
    </row>
    <row r="97472" spans="2:14" x14ac:dyDescent="0.35">
      <c r="B97472" t="s">
        <v>753</v>
      </c>
      <c r="C97472">
        <v>3894561920</v>
      </c>
      <c r="D97472">
        <v>2605543895.99999</v>
      </c>
      <c r="E97472">
        <v>49.645000000000003</v>
      </c>
      <c r="F97472">
        <v>4751241240</v>
      </c>
      <c r="G97472" t="s">
        <v>12</v>
      </c>
      <c r="H97472" t="s">
        <v>12</v>
      </c>
      <c r="I97472" t="s">
        <v>12</v>
      </c>
      <c r="J97472" t="s">
        <v>12</v>
      </c>
      <c r="K97472" t="s">
        <v>12</v>
      </c>
      <c r="L97472" t="s">
        <v>13</v>
      </c>
      <c r="M97472">
        <v>2430357</v>
      </c>
      <c r="N97472" t="b">
        <v>0</v>
      </c>
    </row>
    <row r="97473" spans="2:14" x14ac:dyDescent="0.35">
      <c r="B97473" t="s">
        <v>753</v>
      </c>
      <c r="C97473">
        <v>4063330770</v>
      </c>
      <c r="D97473">
        <v>2664997859.99999</v>
      </c>
      <c r="E97473">
        <v>41.86</v>
      </c>
      <c r="F97473">
        <v>4794262570</v>
      </c>
      <c r="G97473" t="s">
        <v>12</v>
      </c>
      <c r="H97473" t="s">
        <v>12</v>
      </c>
      <c r="I97473" t="s">
        <v>12</v>
      </c>
      <c r="J97473" t="s">
        <v>12</v>
      </c>
      <c r="K97473" t="s">
        <v>12</v>
      </c>
      <c r="L97473" t="s">
        <v>13</v>
      </c>
      <c r="M97473">
        <v>2430357</v>
      </c>
      <c r="N97473" t="b">
        <v>0</v>
      </c>
    </row>
    <row r="97474" spans="2:14" x14ac:dyDescent="0.35">
      <c r="B97474" t="s">
        <v>753</v>
      </c>
      <c r="C97474">
        <v>4071788310</v>
      </c>
      <c r="D97474">
        <v>2763566274</v>
      </c>
      <c r="E97474">
        <v>43.58</v>
      </c>
      <c r="F97474">
        <v>4803239820</v>
      </c>
      <c r="G97474" t="s">
        <v>12</v>
      </c>
      <c r="H97474" t="s">
        <v>12</v>
      </c>
      <c r="I97474" t="s">
        <v>12</v>
      </c>
      <c r="J97474" t="s">
        <v>12</v>
      </c>
      <c r="K97474" t="s">
        <v>12</v>
      </c>
      <c r="L97474" t="s">
        <v>13</v>
      </c>
      <c r="M97474">
        <v>2430357</v>
      </c>
      <c r="N97474" t="b">
        <v>0</v>
      </c>
    </row>
    <row r="97475" spans="2:14" x14ac:dyDescent="0.35">
      <c r="B97475" t="s">
        <v>753</v>
      </c>
      <c r="C97475">
        <v>4266432070</v>
      </c>
      <c r="D97475">
        <v>2826670920</v>
      </c>
      <c r="E97475">
        <v>49.96</v>
      </c>
      <c r="F97475">
        <v>4912412000</v>
      </c>
      <c r="G97475" t="s">
        <v>12</v>
      </c>
      <c r="H97475" t="s">
        <v>12</v>
      </c>
      <c r="I97475" t="s">
        <v>12</v>
      </c>
      <c r="J97475" t="s">
        <v>12</v>
      </c>
      <c r="K97475" t="s">
        <v>12</v>
      </c>
      <c r="L97475" t="s">
        <v>13</v>
      </c>
      <c r="M97475">
        <v>2430357</v>
      </c>
      <c r="N97475" t="b">
        <v>0</v>
      </c>
    </row>
    <row r="97476" spans="2:14" x14ac:dyDescent="0.35">
      <c r="B97476" t="s">
        <v>753</v>
      </c>
      <c r="C97476">
        <v>4439078070</v>
      </c>
      <c r="D97476">
        <v>2880388098</v>
      </c>
      <c r="E97476">
        <v>51.1</v>
      </c>
      <c r="F97476">
        <v>4913380570</v>
      </c>
      <c r="G97476" t="s">
        <v>12</v>
      </c>
      <c r="H97476" t="s">
        <v>12</v>
      </c>
      <c r="I97476" t="s">
        <v>12</v>
      </c>
      <c r="J97476" t="s">
        <v>12</v>
      </c>
      <c r="K97476" t="s">
        <v>12</v>
      </c>
      <c r="L97476" t="s">
        <v>13</v>
      </c>
      <c r="M97476">
        <v>2430357</v>
      </c>
      <c r="N97476" t="b">
        <v>0</v>
      </c>
    </row>
    <row r="97477" spans="2:14" x14ac:dyDescent="0.35">
      <c r="B97477" t="s">
        <v>753</v>
      </c>
      <c r="C97477">
        <v>4506437500</v>
      </c>
      <c r="D97477">
        <v>3175571813.99999</v>
      </c>
      <c r="E97477">
        <v>52.99</v>
      </c>
      <c r="F97477">
        <v>4885802910</v>
      </c>
      <c r="G97477" t="s">
        <v>12</v>
      </c>
      <c r="H97477" t="s">
        <v>12</v>
      </c>
      <c r="I97477" t="s">
        <v>12</v>
      </c>
      <c r="J97477" t="s">
        <v>12</v>
      </c>
      <c r="K97477" t="s">
        <v>12</v>
      </c>
      <c r="L97477" t="s">
        <v>13</v>
      </c>
      <c r="M97477">
        <v>2430357</v>
      </c>
      <c r="N97477" t="b">
        <v>0</v>
      </c>
    </row>
    <row r="97478" spans="2:14" x14ac:dyDescent="0.35">
      <c r="B97478" t="s">
        <v>753</v>
      </c>
      <c r="C97478">
        <v>4615634000</v>
      </c>
      <c r="D97478">
        <v>3447808386</v>
      </c>
      <c r="E97478">
        <v>54.2</v>
      </c>
      <c r="F97478">
        <v>4846525480</v>
      </c>
      <c r="G97478" t="s">
        <v>12</v>
      </c>
      <c r="H97478" t="s">
        <v>12</v>
      </c>
      <c r="I97478" t="s">
        <v>12</v>
      </c>
      <c r="J97478" t="s">
        <v>12</v>
      </c>
      <c r="K97478" t="s">
        <v>12</v>
      </c>
      <c r="L97478" t="s">
        <v>13</v>
      </c>
      <c r="M97478">
        <v>2430357</v>
      </c>
      <c r="N97478" t="b">
        <v>0</v>
      </c>
    </row>
    <row r="97479" spans="2:14" x14ac:dyDescent="0.35">
      <c r="B97479" t="s">
        <v>753</v>
      </c>
      <c r="C97479">
        <v>4621415540</v>
      </c>
      <c r="D97479">
        <v>3864507659.99999</v>
      </c>
      <c r="E97479">
        <v>55.23</v>
      </c>
      <c r="F97479">
        <v>4795240730</v>
      </c>
      <c r="G97479" t="s">
        <v>12</v>
      </c>
      <c r="H97479" t="s">
        <v>12</v>
      </c>
      <c r="I97479" t="s">
        <v>12</v>
      </c>
      <c r="J97479" t="s">
        <v>12</v>
      </c>
      <c r="K97479" t="s">
        <v>12</v>
      </c>
      <c r="L97479" t="s">
        <v>13</v>
      </c>
      <c r="M97479">
        <v>2430357</v>
      </c>
      <c r="N97479" t="b">
        <v>0</v>
      </c>
    </row>
    <row r="97480" spans="2:14" x14ac:dyDescent="0.35">
      <c r="B97480" t="s">
        <v>753</v>
      </c>
      <c r="C97480">
        <v>4406419690</v>
      </c>
      <c r="D97480">
        <v>3654332682</v>
      </c>
      <c r="E97480">
        <v>60.89</v>
      </c>
      <c r="F97480">
        <v>4785737270</v>
      </c>
      <c r="G97480" t="s">
        <v>12</v>
      </c>
      <c r="H97480" t="s">
        <v>12</v>
      </c>
      <c r="I97480" t="s">
        <v>12</v>
      </c>
      <c r="J97480" t="s">
        <v>12</v>
      </c>
      <c r="K97480" t="s">
        <v>12</v>
      </c>
      <c r="L97480" t="s">
        <v>13</v>
      </c>
      <c r="M97480">
        <v>2430357</v>
      </c>
      <c r="N97480" t="b">
        <v>0</v>
      </c>
    </row>
    <row r="97481" spans="2:14" x14ac:dyDescent="0.35">
      <c r="B97481" t="s">
        <v>753</v>
      </c>
      <c r="C97481">
        <v>3992755850</v>
      </c>
      <c r="D97481">
        <v>3241284089.99999</v>
      </c>
      <c r="E97481">
        <v>66.11</v>
      </c>
      <c r="F97481">
        <v>5019091830</v>
      </c>
      <c r="G97481" t="s">
        <v>12</v>
      </c>
      <c r="H97481" t="s">
        <v>12</v>
      </c>
      <c r="I97481" t="s">
        <v>12</v>
      </c>
      <c r="J97481" t="s">
        <v>12</v>
      </c>
      <c r="K97481" t="s">
        <v>12</v>
      </c>
      <c r="L97481" t="s">
        <v>13</v>
      </c>
      <c r="M97481">
        <v>2430357</v>
      </c>
      <c r="N97481" t="b">
        <v>0</v>
      </c>
    </row>
    <row r="97482" spans="2:14" x14ac:dyDescent="0.35">
      <c r="B97482" t="s">
        <v>753</v>
      </c>
      <c r="C97482">
        <v>4243882540</v>
      </c>
      <c r="D97482">
        <v>3692925606</v>
      </c>
      <c r="E97482">
        <v>74.099999999999994</v>
      </c>
      <c r="F97482">
        <v>5049622880</v>
      </c>
      <c r="G97482" t="s">
        <v>12</v>
      </c>
      <c r="H97482" t="s">
        <v>12</v>
      </c>
      <c r="I97482" t="s">
        <v>12</v>
      </c>
      <c r="J97482" t="s">
        <v>12</v>
      </c>
      <c r="K97482" t="s">
        <v>12</v>
      </c>
      <c r="L97482" t="s">
        <v>13</v>
      </c>
      <c r="M97482">
        <v>985018</v>
      </c>
      <c r="N97482" t="b">
        <v>0</v>
      </c>
    </row>
    <row r="97483" spans="2:14" x14ac:dyDescent="0.35">
      <c r="B97483" t="s">
        <v>753</v>
      </c>
      <c r="C97483">
        <v>4654396620</v>
      </c>
      <c r="D97483">
        <v>3812876586</v>
      </c>
      <c r="E97483">
        <v>70.069999999999993</v>
      </c>
      <c r="F97483">
        <v>5091988230</v>
      </c>
      <c r="G97483" t="s">
        <v>12</v>
      </c>
      <c r="H97483" t="s">
        <v>12</v>
      </c>
      <c r="I97483" t="s">
        <v>12</v>
      </c>
      <c r="J97483" t="s">
        <v>12</v>
      </c>
      <c r="K97483" t="s">
        <v>12</v>
      </c>
      <c r="L97483" t="s">
        <v>13</v>
      </c>
      <c r="M97483">
        <v>985018</v>
      </c>
      <c r="N97483" t="b">
        <v>0</v>
      </c>
    </row>
    <row r="97484" spans="2:14" x14ac:dyDescent="0.35">
      <c r="B97484" t="s">
        <v>753</v>
      </c>
      <c r="C97484">
        <v>5387145360</v>
      </c>
      <c r="D97484">
        <v>3507262349.99999</v>
      </c>
      <c r="E97484">
        <v>62.15</v>
      </c>
      <c r="F97484">
        <v>5149774760</v>
      </c>
      <c r="G97484" t="s">
        <v>12</v>
      </c>
      <c r="H97484" t="s">
        <v>12</v>
      </c>
      <c r="I97484" t="s">
        <v>12</v>
      </c>
      <c r="J97484" t="s">
        <v>12</v>
      </c>
      <c r="K97484" t="s">
        <v>12</v>
      </c>
      <c r="L97484" t="s">
        <v>13</v>
      </c>
      <c r="M97484">
        <v>985018</v>
      </c>
      <c r="N97484" t="b">
        <v>0</v>
      </c>
    </row>
    <row r="97485" spans="2:14" x14ac:dyDescent="0.35">
      <c r="B97485" t="s">
        <v>753</v>
      </c>
      <c r="C97485">
        <v>5983765640</v>
      </c>
      <c r="D97485">
        <v>5288273640</v>
      </c>
      <c r="E97485">
        <v>70.81</v>
      </c>
      <c r="F97485">
        <v>5185508410</v>
      </c>
      <c r="G97485" t="s">
        <v>12</v>
      </c>
      <c r="H97485" t="s">
        <v>12</v>
      </c>
      <c r="I97485" t="s">
        <v>12</v>
      </c>
      <c r="J97485" t="s">
        <v>12</v>
      </c>
      <c r="K97485" t="s">
        <v>12</v>
      </c>
      <c r="L97485" t="s">
        <v>13</v>
      </c>
      <c r="M97485">
        <v>985018</v>
      </c>
      <c r="N97485" t="b">
        <v>0</v>
      </c>
    </row>
    <row r="97486" spans="2:14" x14ac:dyDescent="0.35">
      <c r="B97486" t="s">
        <v>753</v>
      </c>
      <c r="C97486">
        <v>7731956920</v>
      </c>
      <c r="D97486">
        <v>6894573720</v>
      </c>
      <c r="E97486">
        <v>73.11</v>
      </c>
      <c r="F97486">
        <v>5263907850</v>
      </c>
      <c r="G97486" t="s">
        <v>12</v>
      </c>
      <c r="H97486" t="s">
        <v>12</v>
      </c>
      <c r="I97486" t="s">
        <v>12</v>
      </c>
      <c r="J97486" t="s">
        <v>12</v>
      </c>
      <c r="K97486" t="s">
        <v>12</v>
      </c>
      <c r="L97486" t="s">
        <v>13</v>
      </c>
      <c r="M97486">
        <v>985018</v>
      </c>
      <c r="N97486" t="b">
        <v>0</v>
      </c>
    </row>
    <row r="97487" spans="2:14" x14ac:dyDescent="0.35">
      <c r="B97487" t="s">
        <v>753</v>
      </c>
      <c r="C97487">
        <v>8205239770</v>
      </c>
      <c r="D97487">
        <v>7775952659.9999599</v>
      </c>
      <c r="E97487">
        <v>67.25</v>
      </c>
      <c r="F97487">
        <v>5270802430</v>
      </c>
      <c r="G97487" t="s">
        <v>12</v>
      </c>
      <c r="H97487" t="s">
        <v>12</v>
      </c>
      <c r="I97487" t="s">
        <v>12</v>
      </c>
      <c r="J97487" t="s">
        <v>12</v>
      </c>
      <c r="K97487" t="s">
        <v>12</v>
      </c>
      <c r="L97487" t="s">
        <v>13</v>
      </c>
      <c r="M97487">
        <v>985018</v>
      </c>
      <c r="N97487" t="b">
        <v>0</v>
      </c>
    </row>
    <row r="97488" spans="2:14" x14ac:dyDescent="0.35">
      <c r="B97488" t="s">
        <v>753</v>
      </c>
      <c r="C97488">
        <v>8146890870</v>
      </c>
      <c r="D97488">
        <v>8083652999.9999504</v>
      </c>
      <c r="E97488">
        <v>101.4</v>
      </c>
      <c r="F97488">
        <v>5259265330</v>
      </c>
      <c r="G97488" t="s">
        <v>12</v>
      </c>
      <c r="H97488" t="s">
        <v>12</v>
      </c>
      <c r="I97488" t="s">
        <v>12</v>
      </c>
      <c r="J97488" t="s">
        <v>12</v>
      </c>
      <c r="K97488" t="s">
        <v>12</v>
      </c>
      <c r="L97488" t="s">
        <v>13</v>
      </c>
      <c r="M97488">
        <v>985018</v>
      </c>
      <c r="N97488" t="b">
        <v>0</v>
      </c>
    </row>
    <row r="97489" spans="2:14" x14ac:dyDescent="0.35">
      <c r="B97489" t="s">
        <v>753</v>
      </c>
      <c r="C97489">
        <v>7687144800</v>
      </c>
      <c r="D97489">
        <v>8725129979.9999504</v>
      </c>
      <c r="E97489">
        <v>132.19999999999999</v>
      </c>
      <c r="F97489">
        <v>5195163500</v>
      </c>
      <c r="G97489" t="s">
        <v>12</v>
      </c>
      <c r="H97489" t="s">
        <v>12</v>
      </c>
      <c r="I97489" t="s">
        <v>12</v>
      </c>
      <c r="J97489" t="s">
        <v>12</v>
      </c>
      <c r="K97489" t="s">
        <v>12</v>
      </c>
      <c r="L97489" t="s">
        <v>13</v>
      </c>
      <c r="M97489">
        <v>985018</v>
      </c>
      <c r="N97489" t="b">
        <v>0</v>
      </c>
    </row>
    <row r="97490" spans="2:14" x14ac:dyDescent="0.35">
      <c r="B97490" t="s">
        <v>753</v>
      </c>
      <c r="C97490">
        <v>7529795200</v>
      </c>
      <c r="D97490">
        <v>8276617619.9999504</v>
      </c>
      <c r="E97490">
        <v>149.1</v>
      </c>
      <c r="F97490">
        <v>5155040330</v>
      </c>
      <c r="G97490" t="s">
        <v>12</v>
      </c>
      <c r="H97490" t="s">
        <v>12</v>
      </c>
      <c r="I97490" t="s">
        <v>12</v>
      </c>
      <c r="J97490" t="s">
        <v>12</v>
      </c>
      <c r="K97490" t="s">
        <v>12</v>
      </c>
      <c r="L97490" t="s">
        <v>13</v>
      </c>
      <c r="M97490">
        <v>985018</v>
      </c>
      <c r="N97490" t="b">
        <v>0</v>
      </c>
    </row>
    <row r="97491" spans="2:14" x14ac:dyDescent="0.35">
      <c r="B97491" t="s">
        <v>753</v>
      </c>
      <c r="C97491" t="s">
        <v>12</v>
      </c>
      <c r="D97491">
        <v>6972802619.9999905</v>
      </c>
      <c r="E97491">
        <v>155</v>
      </c>
      <c r="F97491" t="s">
        <v>12</v>
      </c>
      <c r="G97491" t="s">
        <v>12</v>
      </c>
      <c r="H97491" t="s">
        <v>12</v>
      </c>
      <c r="I97491" t="s">
        <v>12</v>
      </c>
      <c r="J97491" t="s">
        <v>12</v>
      </c>
      <c r="K97491" t="s">
        <v>12</v>
      </c>
      <c r="L97491" t="s">
        <v>13</v>
      </c>
      <c r="M97491">
        <v>985018</v>
      </c>
      <c r="N97491" t="b">
        <v>0</v>
      </c>
    </row>
    <row r="97492" spans="2:14" x14ac:dyDescent="0.35">
      <c r="B97492" t="s">
        <v>753</v>
      </c>
      <c r="C97492" t="s">
        <v>12</v>
      </c>
      <c r="D97492">
        <v>6884143200</v>
      </c>
      <c r="E97492">
        <v>167.3</v>
      </c>
      <c r="F97492" t="s">
        <v>12</v>
      </c>
      <c r="G97492" t="s">
        <v>12</v>
      </c>
      <c r="H97492" t="s">
        <v>12</v>
      </c>
      <c r="I97492" t="s">
        <v>12</v>
      </c>
      <c r="J97492" t="s">
        <v>12</v>
      </c>
      <c r="K97492" t="s">
        <v>12</v>
      </c>
      <c r="L97492" t="s">
        <v>13</v>
      </c>
      <c r="M97492">
        <v>985018</v>
      </c>
      <c r="N97492" t="b">
        <v>0</v>
      </c>
    </row>
    <row r="97493" spans="2:14" x14ac:dyDescent="0.35">
      <c r="B97493" t="s">
        <v>753</v>
      </c>
      <c r="C97493" t="s">
        <v>12</v>
      </c>
      <c r="D97493">
        <v>6811129560</v>
      </c>
      <c r="E97493">
        <v>158.69999999999999</v>
      </c>
      <c r="F97493" t="s">
        <v>12</v>
      </c>
      <c r="G97493" t="s">
        <v>12</v>
      </c>
      <c r="H97493" t="s">
        <v>12</v>
      </c>
      <c r="I97493" t="s">
        <v>12</v>
      </c>
      <c r="J97493" t="s">
        <v>12</v>
      </c>
      <c r="K97493" t="s">
        <v>12</v>
      </c>
      <c r="L97493" t="s">
        <v>13</v>
      </c>
      <c r="M97493">
        <v>985018</v>
      </c>
      <c r="N97493" t="b">
        <v>0</v>
      </c>
    </row>
    <row r="97494" spans="2:14" x14ac:dyDescent="0.35">
      <c r="B97494" t="s">
        <v>753</v>
      </c>
      <c r="C97494" t="s">
        <v>12</v>
      </c>
      <c r="D97494" t="s">
        <v>12</v>
      </c>
      <c r="E97494">
        <v>133.69999999999999</v>
      </c>
      <c r="F97494" t="s">
        <v>12</v>
      </c>
      <c r="G97494" t="s">
        <v>12</v>
      </c>
      <c r="H97494" t="s">
        <v>12</v>
      </c>
      <c r="I97494" t="s">
        <v>12</v>
      </c>
      <c r="J97494" t="s">
        <v>12</v>
      </c>
      <c r="K97494" t="s">
        <v>12</v>
      </c>
      <c r="L97494" t="s">
        <v>13</v>
      </c>
      <c r="M97494">
        <v>985018</v>
      </c>
      <c r="N97494" t="b">
        <v>0</v>
      </c>
    </row>
    <row r="97495" spans="2:14" x14ac:dyDescent="0.35">
      <c r="B97495" t="s">
        <v>753</v>
      </c>
      <c r="C97495" t="s">
        <v>12</v>
      </c>
      <c r="D97495" t="s">
        <v>12</v>
      </c>
      <c r="E97495">
        <v>132</v>
      </c>
      <c r="F97495" t="s">
        <v>12</v>
      </c>
      <c r="G97495" t="s">
        <v>12</v>
      </c>
      <c r="H97495" t="s">
        <v>12</v>
      </c>
      <c r="I97495" t="s">
        <v>12</v>
      </c>
      <c r="J97495" t="s">
        <v>12</v>
      </c>
      <c r="K97495" t="s">
        <v>12</v>
      </c>
      <c r="L97495" t="s">
        <v>13</v>
      </c>
      <c r="M97495">
        <v>985018</v>
      </c>
      <c r="N97495" t="b">
        <v>0</v>
      </c>
    </row>
    <row r="97496" spans="2:14" x14ac:dyDescent="0.35">
      <c r="B97496" t="s">
        <v>753</v>
      </c>
      <c r="C97496" t="s">
        <v>12</v>
      </c>
      <c r="D97496" t="s">
        <v>12</v>
      </c>
      <c r="E97496">
        <v>130.6</v>
      </c>
      <c r="F97496" t="s">
        <v>12</v>
      </c>
      <c r="G97496" t="s">
        <v>12</v>
      </c>
      <c r="H97496" t="s">
        <v>12</v>
      </c>
      <c r="I97496" t="s">
        <v>12</v>
      </c>
      <c r="J97496" t="s">
        <v>12</v>
      </c>
      <c r="K97496" t="s">
        <v>12</v>
      </c>
      <c r="L97496" t="s">
        <v>13</v>
      </c>
      <c r="M97496">
        <v>985018</v>
      </c>
      <c r="N97496" t="b">
        <v>0</v>
      </c>
    </row>
    <row r="97497" spans="2:14" x14ac:dyDescent="0.35">
      <c r="B97497" t="s">
        <v>753</v>
      </c>
      <c r="C97497" t="s">
        <v>12</v>
      </c>
      <c r="D97497" t="s">
        <v>12</v>
      </c>
      <c r="E97497" t="s">
        <v>12</v>
      </c>
      <c r="F97497" t="s">
        <v>12</v>
      </c>
      <c r="G97497" t="s">
        <v>12</v>
      </c>
      <c r="H97497" t="s">
        <v>12</v>
      </c>
      <c r="I97497" t="s">
        <v>12</v>
      </c>
      <c r="J97497" t="s">
        <v>12</v>
      </c>
      <c r="K97497" t="s">
        <v>12</v>
      </c>
      <c r="L97497" t="s">
        <v>13</v>
      </c>
      <c r="M97497">
        <v>985018</v>
      </c>
      <c r="N97497" t="b">
        <v>0</v>
      </c>
    </row>
    <row r="97498" spans="2:14" x14ac:dyDescent="0.35">
      <c r="B97498" t="s">
        <v>753</v>
      </c>
      <c r="C97498" t="s">
        <v>12</v>
      </c>
      <c r="D97498" t="s">
        <v>12</v>
      </c>
      <c r="E97498" t="s">
        <v>12</v>
      </c>
      <c r="F97498" t="s">
        <v>12</v>
      </c>
      <c r="G97498" t="s">
        <v>12</v>
      </c>
      <c r="H97498" t="s">
        <v>12</v>
      </c>
      <c r="I97498" t="s">
        <v>12</v>
      </c>
      <c r="J97498" t="s">
        <v>12</v>
      </c>
      <c r="K97498" t="s">
        <v>12</v>
      </c>
      <c r="L97498" t="s">
        <v>13</v>
      </c>
      <c r="M97498">
        <v>985018</v>
      </c>
      <c r="N97498" t="b">
        <v>0</v>
      </c>
    </row>
    <row r="97499" spans="2:14" x14ac:dyDescent="0.35">
      <c r="B97499" t="s">
        <v>753</v>
      </c>
      <c r="C97499" t="s">
        <v>12</v>
      </c>
      <c r="D97499" t="s">
        <v>12</v>
      </c>
      <c r="E97499" t="s">
        <v>12</v>
      </c>
      <c r="F97499" t="s">
        <v>12</v>
      </c>
      <c r="G97499" t="s">
        <v>12</v>
      </c>
      <c r="H97499" t="s">
        <v>12</v>
      </c>
      <c r="I97499" t="s">
        <v>12</v>
      </c>
      <c r="J97499" t="s">
        <v>12</v>
      </c>
      <c r="K97499" t="s">
        <v>12</v>
      </c>
      <c r="L97499" t="s">
        <v>13</v>
      </c>
      <c r="M97499">
        <v>985018</v>
      </c>
      <c r="N97499" t="b">
        <v>0</v>
      </c>
    </row>
    <row r="97500" spans="2:14" x14ac:dyDescent="0.35">
      <c r="B97500" t="s">
        <v>753</v>
      </c>
      <c r="C97500" t="s">
        <v>12</v>
      </c>
      <c r="D97500" t="s">
        <v>12</v>
      </c>
      <c r="E97500" t="s">
        <v>12</v>
      </c>
      <c r="F97500" t="s">
        <v>12</v>
      </c>
      <c r="G97500" t="s">
        <v>12</v>
      </c>
      <c r="H97500" t="s">
        <v>12</v>
      </c>
      <c r="I97500" t="s">
        <v>12</v>
      </c>
      <c r="J97500" t="s">
        <v>12</v>
      </c>
      <c r="K97500" t="s">
        <v>12</v>
      </c>
      <c r="L97500" t="s">
        <v>13</v>
      </c>
      <c r="M97500">
        <v>985018</v>
      </c>
      <c r="N97500" t="b">
        <v>0</v>
      </c>
    </row>
    <row r="97501" spans="2:14" x14ac:dyDescent="0.35">
      <c r="B97501" t="s">
        <v>753</v>
      </c>
      <c r="C97501" t="s">
        <v>12</v>
      </c>
      <c r="D97501" t="s">
        <v>12</v>
      </c>
      <c r="E97501" t="s">
        <v>12</v>
      </c>
      <c r="F97501" t="s">
        <v>12</v>
      </c>
      <c r="G97501" t="s">
        <v>12</v>
      </c>
      <c r="H97501" t="s">
        <v>12</v>
      </c>
      <c r="I97501" t="s">
        <v>12</v>
      </c>
      <c r="J97501" t="s">
        <v>12</v>
      </c>
      <c r="K97501" t="s">
        <v>12</v>
      </c>
      <c r="L97501" t="s">
        <v>13</v>
      </c>
      <c r="M97501">
        <v>985018</v>
      </c>
      <c r="N97501" t="b">
        <v>0</v>
      </c>
    </row>
    <row r="97502" spans="2:14" x14ac:dyDescent="0.35">
      <c r="B97502" t="s">
        <v>753</v>
      </c>
      <c r="C97502" t="s">
        <v>12</v>
      </c>
      <c r="D97502" t="s">
        <v>12</v>
      </c>
      <c r="E97502" t="s">
        <v>12</v>
      </c>
      <c r="F97502" t="s">
        <v>12</v>
      </c>
      <c r="G97502" t="s">
        <v>12</v>
      </c>
      <c r="H97502" t="s">
        <v>12</v>
      </c>
      <c r="I97502" t="s">
        <v>12</v>
      </c>
      <c r="J97502" t="s">
        <v>12</v>
      </c>
      <c r="K97502" t="s">
        <v>12</v>
      </c>
      <c r="L97502" t="s">
        <v>13</v>
      </c>
      <c r="M97502">
        <v>985018</v>
      </c>
      <c r="N97502" t="b">
        <v>0</v>
      </c>
    </row>
    <row r="97503" spans="2:14" x14ac:dyDescent="0.35">
      <c r="B97503" t="s">
        <v>753</v>
      </c>
      <c r="C97503" t="s">
        <v>12</v>
      </c>
      <c r="D97503" t="s">
        <v>12</v>
      </c>
      <c r="E97503" t="s">
        <v>12</v>
      </c>
      <c r="F97503" t="s">
        <v>12</v>
      </c>
      <c r="G97503" t="s">
        <v>12</v>
      </c>
      <c r="H97503" t="s">
        <v>12</v>
      </c>
      <c r="I97503" t="s">
        <v>12</v>
      </c>
      <c r="J97503" t="s">
        <v>12</v>
      </c>
      <c r="K97503" t="s">
        <v>12</v>
      </c>
      <c r="L97503" t="s">
        <v>13</v>
      </c>
      <c r="M97503">
        <v>985018</v>
      </c>
      <c r="N97503" t="b">
        <v>0</v>
      </c>
    </row>
    <row r="97504" spans="2:14" x14ac:dyDescent="0.35">
      <c r="B97504" t="s">
        <v>753</v>
      </c>
      <c r="C97504" t="s">
        <v>12</v>
      </c>
      <c r="D97504" t="s">
        <v>12</v>
      </c>
      <c r="E97504" t="s">
        <v>12</v>
      </c>
      <c r="F97504" t="s">
        <v>12</v>
      </c>
      <c r="G97504" t="s">
        <v>12</v>
      </c>
      <c r="H97504" t="s">
        <v>12</v>
      </c>
      <c r="I97504" t="s">
        <v>12</v>
      </c>
      <c r="J97504" t="s">
        <v>12</v>
      </c>
      <c r="K97504" t="s">
        <v>12</v>
      </c>
      <c r="L97504" t="s">
        <v>13</v>
      </c>
      <c r="M97504">
        <v>985018</v>
      </c>
      <c r="N97504" t="b">
        <v>0</v>
      </c>
    </row>
    <row r="97505" spans="2:14" x14ac:dyDescent="0.35">
      <c r="B97505" t="s">
        <v>753</v>
      </c>
      <c r="C97505" t="s">
        <v>12</v>
      </c>
      <c r="D97505" t="s">
        <v>12</v>
      </c>
      <c r="E97505" t="s">
        <v>12</v>
      </c>
      <c r="F97505" t="s">
        <v>12</v>
      </c>
      <c r="G97505" t="s">
        <v>12</v>
      </c>
      <c r="H97505" t="s">
        <v>12</v>
      </c>
      <c r="I97505" t="s">
        <v>12</v>
      </c>
      <c r="J97505" t="s">
        <v>12</v>
      </c>
      <c r="K97505" t="s">
        <v>12</v>
      </c>
      <c r="L97505" t="s">
        <v>13</v>
      </c>
      <c r="M97505">
        <v>985018</v>
      </c>
      <c r="N97505" t="b">
        <v>0</v>
      </c>
    </row>
    <row r="97506" spans="2:14" x14ac:dyDescent="0.35">
      <c r="B97506" t="s">
        <v>754</v>
      </c>
      <c r="C97506">
        <v>515850000</v>
      </c>
      <c r="D97506">
        <v>389347147.39999902</v>
      </c>
      <c r="E97506">
        <v>3.9</v>
      </c>
      <c r="F97506">
        <v>1684292000</v>
      </c>
      <c r="G97506" t="s">
        <v>12</v>
      </c>
      <c r="H97506" t="s">
        <v>12</v>
      </c>
      <c r="I97506">
        <v>17500</v>
      </c>
      <c r="J97506">
        <v>2400</v>
      </c>
      <c r="K97506" t="s">
        <v>12</v>
      </c>
      <c r="L97506" t="s">
        <v>13</v>
      </c>
      <c r="M97506">
        <v>19900</v>
      </c>
      <c r="N97506" t="b">
        <v>0</v>
      </c>
    </row>
    <row r="97507" spans="2:14" x14ac:dyDescent="0.35">
      <c r="B97507" t="s">
        <v>754</v>
      </c>
      <c r="C97507">
        <v>518266670</v>
      </c>
      <c r="D97507">
        <v>452172778.26310301</v>
      </c>
      <c r="E97507">
        <v>3.4750000000000001</v>
      </c>
      <c r="F97507">
        <v>1684292000</v>
      </c>
      <c r="G97507" t="s">
        <v>12</v>
      </c>
      <c r="H97507" t="s">
        <v>12</v>
      </c>
      <c r="I97507">
        <v>17500</v>
      </c>
      <c r="J97507">
        <v>2400</v>
      </c>
      <c r="K97507" t="s">
        <v>12</v>
      </c>
      <c r="L97507" t="s">
        <v>13</v>
      </c>
      <c r="M97507">
        <v>19900</v>
      </c>
      <c r="N97507" t="b">
        <v>0</v>
      </c>
    </row>
    <row r="97508" spans="2:14" x14ac:dyDescent="0.35">
      <c r="B97508" t="s">
        <v>754</v>
      </c>
      <c r="C97508">
        <v>500050000</v>
      </c>
      <c r="D97508">
        <v>410698442.57999903</v>
      </c>
      <c r="E97508">
        <v>3.2749999999999999</v>
      </c>
      <c r="F97508">
        <v>1682115000</v>
      </c>
      <c r="G97508" t="s">
        <v>12</v>
      </c>
      <c r="H97508" t="s">
        <v>12</v>
      </c>
      <c r="I97508">
        <v>17500</v>
      </c>
      <c r="J97508">
        <v>2400</v>
      </c>
      <c r="K97508" t="s">
        <v>12</v>
      </c>
      <c r="L97508" t="s">
        <v>13</v>
      </c>
      <c r="M97508">
        <v>19900</v>
      </c>
      <c r="N97508" t="b">
        <v>0</v>
      </c>
    </row>
    <row r="97509" spans="2:14" x14ac:dyDescent="0.35">
      <c r="B97509" t="s">
        <v>754</v>
      </c>
      <c r="C97509">
        <v>502550000</v>
      </c>
      <c r="D97509">
        <v>420746110.89999998</v>
      </c>
      <c r="E97509">
        <v>3.1</v>
      </c>
      <c r="F97509">
        <v>1660832500</v>
      </c>
      <c r="G97509" t="s">
        <v>12</v>
      </c>
      <c r="H97509" t="s">
        <v>12</v>
      </c>
      <c r="I97509">
        <v>17500</v>
      </c>
      <c r="J97509">
        <v>2400</v>
      </c>
      <c r="K97509" t="s">
        <v>12</v>
      </c>
      <c r="L97509" t="s">
        <v>13</v>
      </c>
      <c r="M97509">
        <v>19900</v>
      </c>
      <c r="N97509" t="b">
        <v>0</v>
      </c>
    </row>
    <row r="97510" spans="2:14" x14ac:dyDescent="0.35">
      <c r="B97510" t="s">
        <v>754</v>
      </c>
      <c r="C97510">
        <v>434500000</v>
      </c>
      <c r="D97510">
        <v>432049737.75999898</v>
      </c>
      <c r="E97510">
        <v>3.59</v>
      </c>
      <c r="F97510">
        <v>1571676000</v>
      </c>
      <c r="G97510" t="s">
        <v>12</v>
      </c>
      <c r="H97510" t="s">
        <v>12</v>
      </c>
      <c r="I97510">
        <v>17500</v>
      </c>
      <c r="J97510">
        <v>2400</v>
      </c>
      <c r="K97510" t="s">
        <v>12</v>
      </c>
      <c r="L97510" t="s">
        <v>13</v>
      </c>
      <c r="M97510">
        <v>19900</v>
      </c>
      <c r="N97510" t="b">
        <v>0</v>
      </c>
    </row>
    <row r="97511" spans="2:14" x14ac:dyDescent="0.35">
      <c r="B97511" t="s">
        <v>754</v>
      </c>
      <c r="C97511">
        <v>434500000</v>
      </c>
      <c r="D97511">
        <v>398138857.17999899</v>
      </c>
      <c r="E97511">
        <v>3.27</v>
      </c>
      <c r="F97511">
        <v>1571676000</v>
      </c>
      <c r="G97511" t="s">
        <v>12</v>
      </c>
      <c r="H97511" t="s">
        <v>12</v>
      </c>
      <c r="I97511">
        <v>17500</v>
      </c>
      <c r="J97511">
        <v>2400</v>
      </c>
      <c r="K97511" t="s">
        <v>12</v>
      </c>
      <c r="L97511" t="s">
        <v>13</v>
      </c>
      <c r="M97511">
        <v>19900</v>
      </c>
      <c r="N97511" t="b">
        <v>0</v>
      </c>
    </row>
    <row r="97512" spans="2:14" x14ac:dyDescent="0.35">
      <c r="B97512" t="s">
        <v>754</v>
      </c>
      <c r="C97512">
        <v>434500000</v>
      </c>
      <c r="D97512">
        <v>339379428.10478097</v>
      </c>
      <c r="E97512">
        <v>3.35</v>
      </c>
      <c r="F97512">
        <v>1571676000</v>
      </c>
      <c r="G97512" t="s">
        <v>12</v>
      </c>
      <c r="H97512" t="s">
        <v>12</v>
      </c>
      <c r="I97512">
        <v>19300</v>
      </c>
      <c r="J97512">
        <v>3800</v>
      </c>
      <c r="K97512" t="s">
        <v>12</v>
      </c>
      <c r="L97512" t="s">
        <v>13</v>
      </c>
      <c r="M97512">
        <v>23100</v>
      </c>
      <c r="N97512" t="b">
        <v>0</v>
      </c>
    </row>
    <row r="97513" spans="2:14" x14ac:dyDescent="0.35">
      <c r="B97513" t="s">
        <v>754</v>
      </c>
      <c r="C97513">
        <v>425200000</v>
      </c>
      <c r="D97513">
        <v>349156474.11999899</v>
      </c>
      <c r="E97513">
        <v>3.44</v>
      </c>
      <c r="F97513">
        <v>1563543800</v>
      </c>
      <c r="G97513" t="s">
        <v>12</v>
      </c>
      <c r="H97513" t="s">
        <v>12</v>
      </c>
      <c r="I97513">
        <v>19300</v>
      </c>
      <c r="J97513">
        <v>3800</v>
      </c>
      <c r="K97513" t="s">
        <v>12</v>
      </c>
      <c r="L97513" t="s">
        <v>13</v>
      </c>
      <c r="M97513">
        <v>23100</v>
      </c>
      <c r="N97513" t="b">
        <v>0</v>
      </c>
    </row>
    <row r="97514" spans="2:14" x14ac:dyDescent="0.35">
      <c r="B97514" t="s">
        <v>754</v>
      </c>
      <c r="C97514">
        <v>425200000</v>
      </c>
      <c r="D97514">
        <v>334712950.91000003</v>
      </c>
      <c r="E97514">
        <v>3.17</v>
      </c>
      <c r="F97514">
        <v>1551463800</v>
      </c>
      <c r="G97514" t="s">
        <v>12</v>
      </c>
      <c r="H97514" t="s">
        <v>12</v>
      </c>
      <c r="I97514">
        <v>19300</v>
      </c>
      <c r="J97514">
        <v>3800</v>
      </c>
      <c r="K97514" t="s">
        <v>12</v>
      </c>
      <c r="L97514" t="s">
        <v>13</v>
      </c>
      <c r="M97514">
        <v>23100</v>
      </c>
      <c r="N97514" t="b">
        <v>0</v>
      </c>
    </row>
    <row r="97515" spans="2:14" x14ac:dyDescent="0.35">
      <c r="B97515" t="s">
        <v>754</v>
      </c>
      <c r="C97515">
        <v>414200000</v>
      </c>
      <c r="D97515">
        <v>250940516.292</v>
      </c>
      <c r="E97515">
        <v>2.7</v>
      </c>
      <c r="F97515">
        <v>1551463800</v>
      </c>
      <c r="G97515" t="s">
        <v>12</v>
      </c>
      <c r="H97515" t="s">
        <v>12</v>
      </c>
      <c r="I97515">
        <v>19300</v>
      </c>
      <c r="J97515">
        <v>3800</v>
      </c>
      <c r="K97515" t="s">
        <v>12</v>
      </c>
      <c r="L97515" t="s">
        <v>13</v>
      </c>
      <c r="M97515">
        <v>23100</v>
      </c>
      <c r="N97515" t="b">
        <v>0</v>
      </c>
    </row>
    <row r="97516" spans="2:14" x14ac:dyDescent="0.35">
      <c r="B97516" t="s">
        <v>754</v>
      </c>
      <c r="C97516">
        <v>628800000</v>
      </c>
      <c r="D97516">
        <v>351668391.19999999</v>
      </c>
      <c r="E97516">
        <v>2.78</v>
      </c>
      <c r="F97516">
        <v>1630683800</v>
      </c>
      <c r="G97516" t="s">
        <v>12</v>
      </c>
      <c r="H97516" t="s">
        <v>12</v>
      </c>
      <c r="I97516">
        <v>19300</v>
      </c>
      <c r="J97516">
        <v>3800</v>
      </c>
      <c r="K97516" t="s">
        <v>12</v>
      </c>
      <c r="L97516" t="s">
        <v>13</v>
      </c>
      <c r="M97516">
        <v>23100</v>
      </c>
      <c r="N97516" t="b">
        <v>0</v>
      </c>
    </row>
    <row r="97517" spans="2:14" x14ac:dyDescent="0.35">
      <c r="B97517" t="s">
        <v>754</v>
      </c>
      <c r="C97517">
        <v>628800000</v>
      </c>
      <c r="D97517">
        <v>468472535.42000002</v>
      </c>
      <c r="E97517">
        <v>2.665</v>
      </c>
      <c r="F97517">
        <v>1700076000</v>
      </c>
      <c r="G97517" t="s">
        <v>12</v>
      </c>
      <c r="H97517" t="s">
        <v>12</v>
      </c>
      <c r="I97517">
        <v>19300</v>
      </c>
      <c r="J97517">
        <v>3800</v>
      </c>
      <c r="K97517" t="s">
        <v>12</v>
      </c>
      <c r="L97517" t="s">
        <v>13</v>
      </c>
      <c r="M97517">
        <v>23100</v>
      </c>
      <c r="N97517" t="b">
        <v>0</v>
      </c>
    </row>
    <row r="97518" spans="2:14" x14ac:dyDescent="0.35">
      <c r="B97518" t="s">
        <v>754</v>
      </c>
      <c r="C97518">
        <v>628800000</v>
      </c>
      <c r="D97518">
        <v>465960618.33999997</v>
      </c>
      <c r="E97518">
        <v>1.998</v>
      </c>
      <c r="F97518">
        <v>1700076000</v>
      </c>
      <c r="G97518" t="s">
        <v>12</v>
      </c>
      <c r="H97518" t="s">
        <v>12</v>
      </c>
      <c r="I97518">
        <v>19300</v>
      </c>
      <c r="J97518">
        <v>3800</v>
      </c>
      <c r="K97518" t="s">
        <v>12</v>
      </c>
      <c r="L97518" t="s">
        <v>13</v>
      </c>
      <c r="M97518">
        <v>23100</v>
      </c>
      <c r="N97518" t="b">
        <v>0</v>
      </c>
    </row>
    <row r="97519" spans="2:14" x14ac:dyDescent="0.35">
      <c r="B97519" t="s">
        <v>754</v>
      </c>
      <c r="C97519">
        <v>628800000</v>
      </c>
      <c r="D97519">
        <v>470984452.5</v>
      </c>
      <c r="E97519">
        <v>2.8</v>
      </c>
      <c r="F97519">
        <v>1700076000</v>
      </c>
      <c r="G97519" t="s">
        <v>12</v>
      </c>
      <c r="H97519" t="s">
        <v>12</v>
      </c>
      <c r="I97519">
        <v>19300</v>
      </c>
      <c r="J97519">
        <v>3800</v>
      </c>
      <c r="K97519" t="s">
        <v>12</v>
      </c>
      <c r="L97519" t="s">
        <v>13</v>
      </c>
      <c r="M97519">
        <v>23100</v>
      </c>
      <c r="N97519" t="b">
        <v>0</v>
      </c>
    </row>
    <row r="97520" spans="2:14" x14ac:dyDescent="0.35">
      <c r="B97520" t="s">
        <v>754</v>
      </c>
      <c r="C97520">
        <v>703200000</v>
      </c>
      <c r="D97520">
        <v>590300513.799999</v>
      </c>
      <c r="E97520">
        <v>3.73</v>
      </c>
      <c r="F97520">
        <v>1765724500</v>
      </c>
      <c r="G97520" t="s">
        <v>12</v>
      </c>
      <c r="H97520" t="s">
        <v>12</v>
      </c>
      <c r="I97520">
        <v>19300</v>
      </c>
      <c r="J97520">
        <v>3800</v>
      </c>
      <c r="K97520" t="s">
        <v>12</v>
      </c>
      <c r="L97520" t="s">
        <v>13</v>
      </c>
      <c r="M97520">
        <v>23100</v>
      </c>
      <c r="N97520" t="b">
        <v>0</v>
      </c>
    </row>
    <row r="97521" spans="2:14" x14ac:dyDescent="0.35">
      <c r="B97521" t="s">
        <v>754</v>
      </c>
      <c r="C97521">
        <v>740200000</v>
      </c>
      <c r="D97521">
        <v>643050772.48000002</v>
      </c>
      <c r="E97521">
        <v>3.71</v>
      </c>
      <c r="F97521">
        <v>1767474500</v>
      </c>
      <c r="G97521" t="s">
        <v>12</v>
      </c>
      <c r="H97521" t="s">
        <v>12</v>
      </c>
      <c r="I97521">
        <v>19300</v>
      </c>
      <c r="J97521">
        <v>3800</v>
      </c>
      <c r="K97521" t="s">
        <v>12</v>
      </c>
      <c r="L97521" t="s">
        <v>13</v>
      </c>
      <c r="M97521">
        <v>23100</v>
      </c>
      <c r="N97521" t="b">
        <v>0</v>
      </c>
    </row>
    <row r="97522" spans="2:14" x14ac:dyDescent="0.35">
      <c r="B97522" t="s">
        <v>754</v>
      </c>
      <c r="C97522">
        <v>784600000</v>
      </c>
      <c r="D97522">
        <v>609139891.89999998</v>
      </c>
      <c r="E97522">
        <v>3.75</v>
      </c>
      <c r="F97522">
        <v>1752807170</v>
      </c>
      <c r="G97522" t="s">
        <v>12</v>
      </c>
      <c r="H97522" t="s">
        <v>12</v>
      </c>
      <c r="I97522">
        <v>19300</v>
      </c>
      <c r="J97522">
        <v>3800</v>
      </c>
      <c r="K97522" t="s">
        <v>12</v>
      </c>
      <c r="L97522" t="s">
        <v>13</v>
      </c>
      <c r="M97522">
        <v>23100</v>
      </c>
      <c r="N97522" t="b">
        <v>0</v>
      </c>
    </row>
    <row r="97523" spans="2:14" x14ac:dyDescent="0.35">
      <c r="B97523" t="s">
        <v>754</v>
      </c>
      <c r="C97523">
        <v>784600000</v>
      </c>
      <c r="D97523">
        <v>621071498.02999997</v>
      </c>
      <c r="E97523">
        <v>4.7</v>
      </c>
      <c r="F97523">
        <v>1752807170</v>
      </c>
      <c r="G97523" t="s">
        <v>12</v>
      </c>
      <c r="H97523" t="s">
        <v>12</v>
      </c>
      <c r="I97523">
        <v>19300</v>
      </c>
      <c r="J97523">
        <v>3800</v>
      </c>
      <c r="K97523" t="s">
        <v>12</v>
      </c>
      <c r="L97523" t="s">
        <v>13</v>
      </c>
      <c r="M97523">
        <v>23100</v>
      </c>
      <c r="N97523" t="b">
        <v>0</v>
      </c>
    </row>
    <row r="97524" spans="2:14" x14ac:dyDescent="0.35">
      <c r="B97524" t="s">
        <v>754</v>
      </c>
      <c r="C97524">
        <v>784600000</v>
      </c>
      <c r="D97524">
        <v>642979199.99999905</v>
      </c>
      <c r="E97524">
        <v>5.12</v>
      </c>
      <c r="F97524">
        <v>1738123830</v>
      </c>
      <c r="G97524" t="s">
        <v>12</v>
      </c>
      <c r="H97524" t="s">
        <v>12</v>
      </c>
      <c r="I97524" t="s">
        <v>12</v>
      </c>
      <c r="J97524" t="s">
        <v>12</v>
      </c>
      <c r="K97524" t="s">
        <v>12</v>
      </c>
      <c r="L97524" t="s">
        <v>12</v>
      </c>
      <c r="M97524" t="s">
        <v>12</v>
      </c>
      <c r="N97524" t="s">
        <v>12</v>
      </c>
    </row>
    <row r="97525" spans="2:14" x14ac:dyDescent="0.35">
      <c r="B97525" t="s">
        <v>754</v>
      </c>
      <c r="C97525">
        <v>780250000</v>
      </c>
      <c r="D97525">
        <v>673118850</v>
      </c>
      <c r="E97525">
        <v>4.8499999999999996</v>
      </c>
      <c r="F97525">
        <v>1722613670</v>
      </c>
      <c r="G97525" t="s">
        <v>12</v>
      </c>
      <c r="H97525" t="s">
        <v>12</v>
      </c>
      <c r="I97525" t="s">
        <v>12</v>
      </c>
      <c r="J97525" t="s">
        <v>12</v>
      </c>
      <c r="K97525" t="s">
        <v>12</v>
      </c>
      <c r="L97525" t="s">
        <v>12</v>
      </c>
      <c r="M97525" t="s">
        <v>12</v>
      </c>
      <c r="N97525" t="s">
        <v>12</v>
      </c>
    </row>
    <row r="97526" spans="2:14" x14ac:dyDescent="0.35">
      <c r="B97526" t="s">
        <v>754</v>
      </c>
      <c r="C97526">
        <v>779750000</v>
      </c>
      <c r="D97526">
        <v>691956131.25</v>
      </c>
      <c r="E97526">
        <v>4.9450000000000003</v>
      </c>
      <c r="F97526">
        <v>1722613670</v>
      </c>
      <c r="G97526" t="s">
        <v>12</v>
      </c>
      <c r="H97526" t="s">
        <v>12</v>
      </c>
      <c r="I97526" t="s">
        <v>12</v>
      </c>
      <c r="J97526" t="s">
        <v>12</v>
      </c>
      <c r="K97526" t="s">
        <v>12</v>
      </c>
      <c r="L97526" t="s">
        <v>12</v>
      </c>
      <c r="M97526" t="s">
        <v>12</v>
      </c>
      <c r="N97526" t="s">
        <v>12</v>
      </c>
    </row>
    <row r="97527" spans="2:14" x14ac:dyDescent="0.35">
      <c r="B97527" t="s">
        <v>754</v>
      </c>
      <c r="C97527">
        <v>779750000</v>
      </c>
      <c r="D97527">
        <v>661816481.24999905</v>
      </c>
      <c r="E97527">
        <v>5.12</v>
      </c>
      <c r="F97527">
        <v>1707663670</v>
      </c>
      <c r="G97527" t="s">
        <v>12</v>
      </c>
      <c r="H97527" t="s">
        <v>12</v>
      </c>
      <c r="I97527" t="s">
        <v>12</v>
      </c>
      <c r="J97527" t="s">
        <v>12</v>
      </c>
      <c r="K97527" t="s">
        <v>12</v>
      </c>
      <c r="L97527" t="s">
        <v>12</v>
      </c>
      <c r="M97527" t="s">
        <v>12</v>
      </c>
      <c r="N97527" t="s">
        <v>12</v>
      </c>
    </row>
    <row r="97528" spans="2:14" x14ac:dyDescent="0.35">
      <c r="B97528" t="s">
        <v>754</v>
      </c>
      <c r="C97528">
        <v>776250000</v>
      </c>
      <c r="D97528">
        <v>680653762.5</v>
      </c>
      <c r="E97528">
        <v>5.36</v>
      </c>
      <c r="F97528">
        <v>1703620000</v>
      </c>
      <c r="G97528" t="s">
        <v>12</v>
      </c>
      <c r="H97528" t="s">
        <v>12</v>
      </c>
      <c r="I97528" t="s">
        <v>12</v>
      </c>
      <c r="J97528" t="s">
        <v>12</v>
      </c>
      <c r="K97528" t="s">
        <v>12</v>
      </c>
      <c r="L97528" t="s">
        <v>12</v>
      </c>
      <c r="M97528" t="s">
        <v>12</v>
      </c>
      <c r="N97528" t="s">
        <v>12</v>
      </c>
    </row>
    <row r="97529" spans="2:14" x14ac:dyDescent="0.35">
      <c r="B97529" t="s">
        <v>754</v>
      </c>
      <c r="C97529">
        <v>830950000</v>
      </c>
      <c r="D97529">
        <v>719584143.75</v>
      </c>
      <c r="E97529">
        <v>5.51</v>
      </c>
      <c r="F97529">
        <v>1703620000</v>
      </c>
      <c r="G97529" t="s">
        <v>12</v>
      </c>
      <c r="H97529" t="s">
        <v>12</v>
      </c>
      <c r="I97529" t="s">
        <v>12</v>
      </c>
      <c r="J97529" t="s">
        <v>12</v>
      </c>
      <c r="K97529" t="s">
        <v>12</v>
      </c>
      <c r="L97529" t="s">
        <v>12</v>
      </c>
      <c r="M97529" t="s">
        <v>12</v>
      </c>
      <c r="N97529" t="s">
        <v>12</v>
      </c>
    </row>
    <row r="97530" spans="2:14" x14ac:dyDescent="0.35">
      <c r="B97530" t="s">
        <v>754</v>
      </c>
      <c r="C97530">
        <v>837450000</v>
      </c>
      <c r="D97530">
        <v>719584143.75</v>
      </c>
      <c r="E97530">
        <v>5.27</v>
      </c>
      <c r="F97530">
        <v>1698020000</v>
      </c>
      <c r="G97530" t="s">
        <v>12</v>
      </c>
      <c r="H97530" t="s">
        <v>12</v>
      </c>
      <c r="I97530" t="s">
        <v>12</v>
      </c>
      <c r="J97530" t="s">
        <v>12</v>
      </c>
      <c r="K97530" t="s">
        <v>12</v>
      </c>
      <c r="L97530" t="s">
        <v>12</v>
      </c>
      <c r="M97530" t="s">
        <v>12</v>
      </c>
      <c r="N97530" t="s">
        <v>12</v>
      </c>
    </row>
    <row r="97531" spans="2:14" x14ac:dyDescent="0.35">
      <c r="B97531" t="s">
        <v>754</v>
      </c>
      <c r="C97531">
        <v>855950000</v>
      </c>
      <c r="D97531">
        <v>740933062.49999905</v>
      </c>
      <c r="E97531">
        <v>5.42</v>
      </c>
      <c r="F97531">
        <v>1685820000</v>
      </c>
      <c r="G97531" t="s">
        <v>12</v>
      </c>
      <c r="H97531" t="s">
        <v>12</v>
      </c>
      <c r="I97531" t="s">
        <v>12</v>
      </c>
      <c r="J97531" t="s">
        <v>12</v>
      </c>
      <c r="K97531" t="s">
        <v>12</v>
      </c>
      <c r="L97531" t="s">
        <v>12</v>
      </c>
      <c r="M97531" t="s">
        <v>12</v>
      </c>
      <c r="N97531" t="s">
        <v>12</v>
      </c>
    </row>
    <row r="97532" spans="2:14" x14ac:dyDescent="0.35">
      <c r="B97532" t="s">
        <v>754</v>
      </c>
      <c r="C97532">
        <v>735400000</v>
      </c>
      <c r="D97532">
        <v>714189773.11270595</v>
      </c>
      <c r="E97532">
        <v>5.73</v>
      </c>
      <c r="F97532">
        <v>1688558500</v>
      </c>
      <c r="G97532" t="s">
        <v>12</v>
      </c>
      <c r="H97532" t="s">
        <v>12</v>
      </c>
      <c r="I97532" t="s">
        <v>12</v>
      </c>
      <c r="J97532" t="s">
        <v>12</v>
      </c>
      <c r="K97532" t="s">
        <v>12</v>
      </c>
      <c r="L97532" t="s">
        <v>12</v>
      </c>
      <c r="M97532" t="s">
        <v>12</v>
      </c>
      <c r="N97532" t="s">
        <v>12</v>
      </c>
    </row>
    <row r="97533" spans="2:14" x14ac:dyDescent="0.35">
      <c r="B97533" t="s">
        <v>754</v>
      </c>
      <c r="C97533">
        <v>742400000</v>
      </c>
      <c r="D97533">
        <v>712049231.25</v>
      </c>
      <c r="E97533">
        <v>5.73</v>
      </c>
      <c r="F97533">
        <v>1688558500</v>
      </c>
      <c r="G97533" t="s">
        <v>12</v>
      </c>
      <c r="H97533" t="s">
        <v>12</v>
      </c>
      <c r="I97533" t="s">
        <v>12</v>
      </c>
      <c r="J97533" t="s">
        <v>12</v>
      </c>
      <c r="K97533" t="s">
        <v>12</v>
      </c>
      <c r="L97533" t="s">
        <v>12</v>
      </c>
      <c r="M97533" t="s">
        <v>12</v>
      </c>
      <c r="N97533" t="s">
        <v>12</v>
      </c>
    </row>
    <row r="97534" spans="2:14" x14ac:dyDescent="0.35">
      <c r="B97534" t="s">
        <v>754</v>
      </c>
      <c r="C97534">
        <v>698000000</v>
      </c>
      <c r="D97534">
        <v>703258500</v>
      </c>
      <c r="E97534">
        <v>5.9</v>
      </c>
      <c r="F97534">
        <v>1622558330</v>
      </c>
      <c r="G97534" t="s">
        <v>12</v>
      </c>
      <c r="H97534" t="s">
        <v>12</v>
      </c>
      <c r="I97534" t="s">
        <v>12</v>
      </c>
      <c r="J97534" t="s">
        <v>12</v>
      </c>
      <c r="K97534" t="s">
        <v>12</v>
      </c>
      <c r="L97534" t="s">
        <v>12</v>
      </c>
      <c r="M97534" t="s">
        <v>12</v>
      </c>
      <c r="N97534" t="s">
        <v>12</v>
      </c>
    </row>
    <row r="97535" spans="2:14" x14ac:dyDescent="0.35">
      <c r="B97535" t="s">
        <v>754</v>
      </c>
      <c r="C97535">
        <v>788000000</v>
      </c>
      <c r="D97535">
        <v>758514525</v>
      </c>
      <c r="E97535">
        <v>5.67</v>
      </c>
      <c r="F97535">
        <v>1622558330</v>
      </c>
      <c r="G97535" t="s">
        <v>12</v>
      </c>
      <c r="H97535" t="s">
        <v>12</v>
      </c>
      <c r="I97535" t="s">
        <v>12</v>
      </c>
      <c r="J97535" t="s">
        <v>12</v>
      </c>
      <c r="K97535" t="s">
        <v>12</v>
      </c>
      <c r="L97535" t="s">
        <v>12</v>
      </c>
      <c r="M97535" t="s">
        <v>12</v>
      </c>
      <c r="N97535" t="s">
        <v>12</v>
      </c>
    </row>
    <row r="97536" spans="2:14" x14ac:dyDescent="0.35">
      <c r="B97536" t="s">
        <v>754</v>
      </c>
      <c r="C97536">
        <v>799000000</v>
      </c>
      <c r="D97536">
        <v>774840168.75</v>
      </c>
      <c r="E97536">
        <v>5.67</v>
      </c>
      <c r="F97536">
        <v>1614391670</v>
      </c>
      <c r="G97536" t="s">
        <v>12</v>
      </c>
      <c r="H97536" t="s">
        <v>12</v>
      </c>
      <c r="I97536" t="s">
        <v>12</v>
      </c>
      <c r="J97536" t="s">
        <v>12</v>
      </c>
      <c r="K97536" t="s">
        <v>12</v>
      </c>
      <c r="L97536" t="s">
        <v>12</v>
      </c>
      <c r="M97536" t="s">
        <v>12</v>
      </c>
      <c r="N97536" t="s">
        <v>12</v>
      </c>
    </row>
    <row r="97537" spans="2:14" x14ac:dyDescent="0.35">
      <c r="B97537" t="s">
        <v>754</v>
      </c>
      <c r="C97537">
        <v>740700000</v>
      </c>
      <c r="D97537">
        <v>678142125</v>
      </c>
      <c r="E97537">
        <v>5.6</v>
      </c>
      <c r="F97537">
        <v>1610258330</v>
      </c>
      <c r="G97537" t="s">
        <v>12</v>
      </c>
      <c r="H97537" t="s">
        <v>12</v>
      </c>
      <c r="I97537" t="s">
        <v>12</v>
      </c>
      <c r="J97537" t="s">
        <v>12</v>
      </c>
      <c r="K97537" t="s">
        <v>12</v>
      </c>
      <c r="L97537" t="s">
        <v>12</v>
      </c>
      <c r="M97537" t="s">
        <v>12</v>
      </c>
      <c r="N97537" t="s">
        <v>12</v>
      </c>
    </row>
    <row r="97538" spans="2:14" x14ac:dyDescent="0.35">
      <c r="B97538" t="s">
        <v>754</v>
      </c>
      <c r="C97538">
        <v>739700000</v>
      </c>
      <c r="D97538">
        <v>670607212.5</v>
      </c>
      <c r="E97538">
        <v>6.04</v>
      </c>
      <c r="F97538">
        <v>1610258330</v>
      </c>
      <c r="G97538" t="s">
        <v>12</v>
      </c>
      <c r="H97538" t="s">
        <v>12</v>
      </c>
      <c r="I97538" t="s">
        <v>12</v>
      </c>
      <c r="J97538" t="s">
        <v>12</v>
      </c>
      <c r="K97538" t="s">
        <v>12</v>
      </c>
      <c r="L97538" t="s">
        <v>12</v>
      </c>
      <c r="M97538" t="s">
        <v>12</v>
      </c>
      <c r="N97538" t="s">
        <v>12</v>
      </c>
    </row>
    <row r="97539" spans="2:14" x14ac:dyDescent="0.35">
      <c r="B97539" t="s">
        <v>754</v>
      </c>
      <c r="C97539">
        <v>742700000</v>
      </c>
      <c r="D97539">
        <v>671863031.25</v>
      </c>
      <c r="E97539">
        <v>6.17</v>
      </c>
      <c r="F97539">
        <v>1609817830</v>
      </c>
      <c r="G97539" t="s">
        <v>12</v>
      </c>
      <c r="H97539" t="s">
        <v>12</v>
      </c>
      <c r="I97539" t="s">
        <v>12</v>
      </c>
      <c r="J97539" t="s">
        <v>12</v>
      </c>
      <c r="K97539" t="s">
        <v>12</v>
      </c>
      <c r="L97539" t="s">
        <v>12</v>
      </c>
      <c r="M97539" t="s">
        <v>12</v>
      </c>
      <c r="N97539" t="s">
        <v>12</v>
      </c>
    </row>
    <row r="97540" spans="2:14" x14ac:dyDescent="0.35">
      <c r="B97540" t="s">
        <v>754</v>
      </c>
      <c r="C97540">
        <v>764700000</v>
      </c>
      <c r="D97540">
        <v>715816687.5</v>
      </c>
      <c r="E97540">
        <v>5.4</v>
      </c>
      <c r="F97540">
        <v>1612041400</v>
      </c>
      <c r="G97540" t="s">
        <v>12</v>
      </c>
      <c r="H97540" t="s">
        <v>12</v>
      </c>
      <c r="I97540" t="s">
        <v>12</v>
      </c>
      <c r="J97540" t="s">
        <v>12</v>
      </c>
      <c r="K97540" t="s">
        <v>12</v>
      </c>
      <c r="L97540" t="s">
        <v>12</v>
      </c>
      <c r="M97540" t="s">
        <v>12</v>
      </c>
      <c r="N97540" t="s">
        <v>12</v>
      </c>
    </row>
    <row r="97541" spans="2:14" x14ac:dyDescent="0.35">
      <c r="B97541" t="s">
        <v>754</v>
      </c>
      <c r="C97541">
        <v>798400000</v>
      </c>
      <c r="D97541">
        <v>759770343.75</v>
      </c>
      <c r="E97541">
        <v>5.34</v>
      </c>
      <c r="F97541">
        <v>1608801750</v>
      </c>
      <c r="G97541" t="s">
        <v>12</v>
      </c>
      <c r="H97541" t="s">
        <v>12</v>
      </c>
      <c r="I97541" t="s">
        <v>12</v>
      </c>
      <c r="J97541" t="s">
        <v>12</v>
      </c>
      <c r="K97541" t="s">
        <v>12</v>
      </c>
      <c r="L97541" t="s">
        <v>12</v>
      </c>
      <c r="M97541" t="s">
        <v>12</v>
      </c>
      <c r="N97541" t="s">
        <v>12</v>
      </c>
    </row>
    <row r="97542" spans="2:14" x14ac:dyDescent="0.35">
      <c r="B97542" t="s">
        <v>754</v>
      </c>
      <c r="C97542">
        <v>798400000</v>
      </c>
      <c r="D97542">
        <v>796189087.49999905</v>
      </c>
      <c r="E97542">
        <v>5.35</v>
      </c>
      <c r="F97542">
        <v>1608801750</v>
      </c>
      <c r="G97542" t="s">
        <v>12</v>
      </c>
      <c r="H97542" t="s">
        <v>12</v>
      </c>
      <c r="I97542" t="s">
        <v>12</v>
      </c>
      <c r="J97542" t="s">
        <v>12</v>
      </c>
      <c r="K97542" t="s">
        <v>12</v>
      </c>
      <c r="L97542" t="s">
        <v>12</v>
      </c>
      <c r="M97542" t="s">
        <v>12</v>
      </c>
      <c r="N97542" t="s">
        <v>12</v>
      </c>
    </row>
    <row r="97543" spans="2:14" x14ac:dyDescent="0.35">
      <c r="B97543" t="s">
        <v>754</v>
      </c>
      <c r="C97543">
        <v>806500000</v>
      </c>
      <c r="D97543">
        <v>856217223.74999797</v>
      </c>
      <c r="E97543">
        <v>5.7</v>
      </c>
      <c r="F97543">
        <v>1608801750</v>
      </c>
      <c r="G97543" t="s">
        <v>12</v>
      </c>
      <c r="H97543" t="s">
        <v>12</v>
      </c>
      <c r="I97543" t="s">
        <v>12</v>
      </c>
      <c r="J97543" t="s">
        <v>12</v>
      </c>
      <c r="K97543" t="s">
        <v>12</v>
      </c>
      <c r="L97543" t="s">
        <v>12</v>
      </c>
      <c r="M97543" t="s">
        <v>12</v>
      </c>
      <c r="N97543" t="s">
        <v>12</v>
      </c>
    </row>
    <row r="97544" spans="2:14" x14ac:dyDescent="0.35">
      <c r="B97544" t="s">
        <v>754</v>
      </c>
      <c r="C97544">
        <v>745500000</v>
      </c>
      <c r="D97544">
        <v>854301490.40464997</v>
      </c>
      <c r="E97544">
        <v>6.05</v>
      </c>
      <c r="F97544">
        <v>1614380250</v>
      </c>
      <c r="G97544" t="s">
        <v>12</v>
      </c>
      <c r="H97544" t="s">
        <v>12</v>
      </c>
      <c r="I97544" t="s">
        <v>12</v>
      </c>
      <c r="J97544" t="s">
        <v>12</v>
      </c>
      <c r="K97544" t="s">
        <v>12</v>
      </c>
      <c r="L97544" t="s">
        <v>12</v>
      </c>
      <c r="M97544" t="s">
        <v>12</v>
      </c>
      <c r="N97544" t="s">
        <v>12</v>
      </c>
    </row>
    <row r="97545" spans="2:14" x14ac:dyDescent="0.35">
      <c r="B97545" t="s">
        <v>754</v>
      </c>
      <c r="C97545">
        <v>745500000</v>
      </c>
      <c r="D97545">
        <v>836352450.36000001</v>
      </c>
      <c r="E97545">
        <v>6.34</v>
      </c>
      <c r="F97545">
        <v>1609119750</v>
      </c>
      <c r="G97545" t="s">
        <v>12</v>
      </c>
      <c r="H97545" t="s">
        <v>12</v>
      </c>
      <c r="I97545" t="s">
        <v>12</v>
      </c>
      <c r="J97545" t="s">
        <v>12</v>
      </c>
      <c r="K97545" t="s">
        <v>12</v>
      </c>
      <c r="L97545" t="s">
        <v>12</v>
      </c>
      <c r="M97545" t="s">
        <v>12</v>
      </c>
      <c r="N97545" t="s">
        <v>12</v>
      </c>
    </row>
    <row r="97546" spans="2:14" x14ac:dyDescent="0.35">
      <c r="B97546" t="s">
        <v>754</v>
      </c>
      <c r="C97546" t="s">
        <v>12</v>
      </c>
      <c r="D97546">
        <v>806213623.31999898</v>
      </c>
      <c r="E97546">
        <v>6.8179999999999996</v>
      </c>
      <c r="F97546">
        <v>1524557000</v>
      </c>
      <c r="G97546" t="s">
        <v>12</v>
      </c>
      <c r="H97546" t="s">
        <v>12</v>
      </c>
      <c r="I97546" t="s">
        <v>12</v>
      </c>
      <c r="J97546" t="s">
        <v>12</v>
      </c>
      <c r="K97546" t="s">
        <v>12</v>
      </c>
      <c r="L97546" t="s">
        <v>12</v>
      </c>
      <c r="M97546" t="s">
        <v>12</v>
      </c>
      <c r="N97546" t="s">
        <v>12</v>
      </c>
    </row>
    <row r="97547" spans="2:14" x14ac:dyDescent="0.35">
      <c r="B97547" t="s">
        <v>754</v>
      </c>
      <c r="C97547" t="s">
        <v>12</v>
      </c>
      <c r="D97547">
        <v>826306174.67999899</v>
      </c>
      <c r="E97547">
        <v>6.8</v>
      </c>
      <c r="F97547">
        <v>1524557000</v>
      </c>
      <c r="G97547" t="s">
        <v>12</v>
      </c>
      <c r="H97547" t="s">
        <v>12</v>
      </c>
      <c r="I97547" t="s">
        <v>12</v>
      </c>
      <c r="J97547" t="s">
        <v>12</v>
      </c>
      <c r="K97547" t="s">
        <v>12</v>
      </c>
      <c r="L97547" t="s">
        <v>12</v>
      </c>
      <c r="M97547" t="s">
        <v>12</v>
      </c>
      <c r="N97547" t="s">
        <v>12</v>
      </c>
    </row>
    <row r="97548" spans="2:14" x14ac:dyDescent="0.35">
      <c r="B97548" t="s">
        <v>754</v>
      </c>
      <c r="C97548" t="s">
        <v>12</v>
      </c>
      <c r="D97548">
        <v>801567220.81799996</v>
      </c>
      <c r="E97548">
        <v>6.66</v>
      </c>
      <c r="F97548">
        <v>1541507000</v>
      </c>
      <c r="G97548" t="s">
        <v>12</v>
      </c>
      <c r="H97548" t="s">
        <v>12</v>
      </c>
      <c r="I97548" t="s">
        <v>12</v>
      </c>
      <c r="J97548" t="s">
        <v>12</v>
      </c>
      <c r="K97548" t="s">
        <v>12</v>
      </c>
      <c r="L97548" t="s">
        <v>12</v>
      </c>
      <c r="M97548" t="s">
        <v>12</v>
      </c>
      <c r="N97548" t="s">
        <v>12</v>
      </c>
    </row>
    <row r="97549" spans="2:14" x14ac:dyDescent="0.35">
      <c r="B97549" t="s">
        <v>754</v>
      </c>
      <c r="C97549">
        <v>714900000</v>
      </c>
      <c r="D97549">
        <v>845142941.57999897</v>
      </c>
      <c r="E97549">
        <v>6.42</v>
      </c>
      <c r="F97549">
        <v>1556502500</v>
      </c>
      <c r="G97549" t="s">
        <v>12</v>
      </c>
      <c r="H97549" t="s">
        <v>12</v>
      </c>
      <c r="I97549" t="s">
        <v>12</v>
      </c>
      <c r="J97549" t="s">
        <v>12</v>
      </c>
      <c r="K97549" t="s">
        <v>12</v>
      </c>
      <c r="L97549" t="s">
        <v>12</v>
      </c>
      <c r="M97549" t="s">
        <v>12</v>
      </c>
      <c r="N97549" t="s">
        <v>12</v>
      </c>
    </row>
    <row r="97550" spans="2:14" x14ac:dyDescent="0.35">
      <c r="B97550" t="s">
        <v>754</v>
      </c>
      <c r="C97550">
        <v>714900000</v>
      </c>
      <c r="D97550">
        <v>935559422.69999802</v>
      </c>
      <c r="E97550">
        <v>6.58</v>
      </c>
      <c r="F97550">
        <v>1539027500</v>
      </c>
      <c r="G97550" t="s">
        <v>12</v>
      </c>
      <c r="H97550" t="s">
        <v>12</v>
      </c>
      <c r="I97550" t="s">
        <v>12</v>
      </c>
      <c r="J97550" t="s">
        <v>12</v>
      </c>
      <c r="K97550" t="s">
        <v>12</v>
      </c>
      <c r="L97550" t="s">
        <v>12</v>
      </c>
      <c r="M97550" t="s">
        <v>12</v>
      </c>
      <c r="N97550" t="s">
        <v>12</v>
      </c>
    </row>
    <row r="97551" spans="2:14" x14ac:dyDescent="0.35">
      <c r="B97551" t="s">
        <v>754</v>
      </c>
      <c r="C97551">
        <v>714900000</v>
      </c>
      <c r="D97551">
        <v>836729185.69799995</v>
      </c>
      <c r="E97551">
        <v>6.383</v>
      </c>
      <c r="F97551">
        <v>1539027500</v>
      </c>
      <c r="G97551" t="s">
        <v>12</v>
      </c>
      <c r="H97551" t="s">
        <v>12</v>
      </c>
      <c r="I97551" t="s">
        <v>12</v>
      </c>
      <c r="J97551" t="s">
        <v>12</v>
      </c>
      <c r="K97551" t="s">
        <v>12</v>
      </c>
      <c r="L97551" t="s">
        <v>12</v>
      </c>
      <c r="M97551" t="s">
        <v>12</v>
      </c>
      <c r="N97551" t="s">
        <v>12</v>
      </c>
    </row>
    <row r="97552" spans="2:14" x14ac:dyDescent="0.35">
      <c r="B97552" t="s">
        <v>754</v>
      </c>
      <c r="C97552">
        <v>714900000</v>
      </c>
      <c r="D97552">
        <v>799055651.898</v>
      </c>
      <c r="E97552">
        <v>6.73</v>
      </c>
      <c r="F97552">
        <v>1534877500</v>
      </c>
      <c r="G97552" t="s">
        <v>12</v>
      </c>
      <c r="H97552" t="s">
        <v>12</v>
      </c>
      <c r="I97552" t="s">
        <v>12</v>
      </c>
      <c r="J97552" t="s">
        <v>12</v>
      </c>
      <c r="K97552" t="s">
        <v>12</v>
      </c>
      <c r="L97552" t="s">
        <v>12</v>
      </c>
      <c r="M97552" t="s">
        <v>12</v>
      </c>
      <c r="N97552" t="s">
        <v>12</v>
      </c>
    </row>
    <row r="97553" spans="2:14" x14ac:dyDescent="0.35">
      <c r="B97553" t="s">
        <v>754</v>
      </c>
      <c r="C97553">
        <v>714900000</v>
      </c>
      <c r="D97553">
        <v>797674288.99199903</v>
      </c>
      <c r="E97553">
        <v>7.45</v>
      </c>
      <c r="F97553">
        <v>1526577500</v>
      </c>
      <c r="G97553" t="s">
        <v>12</v>
      </c>
      <c r="H97553" t="s">
        <v>12</v>
      </c>
      <c r="I97553" t="s">
        <v>12</v>
      </c>
      <c r="J97553" t="s">
        <v>12</v>
      </c>
      <c r="K97553" t="s">
        <v>12</v>
      </c>
      <c r="L97553" t="s">
        <v>12</v>
      </c>
      <c r="M97553" t="s">
        <v>12</v>
      </c>
      <c r="N97553" t="s">
        <v>12</v>
      </c>
    </row>
    <row r="97554" spans="2:14" x14ac:dyDescent="0.35">
      <c r="B97554" t="s">
        <v>754</v>
      </c>
      <c r="C97554">
        <v>714900000</v>
      </c>
      <c r="D97554">
        <v>776200380.90699995</v>
      </c>
      <c r="E97554">
        <v>6.6630000000000003</v>
      </c>
      <c r="F97554">
        <v>1521675500</v>
      </c>
      <c r="G97554" t="s">
        <v>12</v>
      </c>
      <c r="H97554" t="s">
        <v>12</v>
      </c>
      <c r="I97554" t="s">
        <v>12</v>
      </c>
      <c r="J97554" t="s">
        <v>12</v>
      </c>
      <c r="K97554" t="s">
        <v>12</v>
      </c>
      <c r="L97554" t="s">
        <v>12</v>
      </c>
      <c r="M97554" t="s">
        <v>12</v>
      </c>
      <c r="N97554" t="s">
        <v>12</v>
      </c>
    </row>
    <row r="97555" spans="2:14" x14ac:dyDescent="0.35">
      <c r="B97555" t="s">
        <v>754</v>
      </c>
      <c r="C97555" t="s">
        <v>12</v>
      </c>
      <c r="D97555">
        <v>756233407.83399904</v>
      </c>
      <c r="E97555">
        <v>6.3630000000000004</v>
      </c>
      <c r="F97555">
        <v>1518425500</v>
      </c>
      <c r="G97555" t="s">
        <v>12</v>
      </c>
      <c r="H97555" t="s">
        <v>12</v>
      </c>
      <c r="I97555" t="s">
        <v>12</v>
      </c>
      <c r="J97555" t="s">
        <v>12</v>
      </c>
      <c r="K97555" t="s">
        <v>12</v>
      </c>
      <c r="L97555" t="s">
        <v>12</v>
      </c>
      <c r="M97555" t="s">
        <v>12</v>
      </c>
      <c r="N97555" t="s">
        <v>12</v>
      </c>
    </row>
    <row r="97556" spans="2:14" x14ac:dyDescent="0.35">
      <c r="B97556" t="s">
        <v>754</v>
      </c>
      <c r="C97556" t="s">
        <v>12</v>
      </c>
      <c r="D97556">
        <v>709518225.54999995</v>
      </c>
      <c r="E97556">
        <v>6.3520000000000003</v>
      </c>
      <c r="F97556">
        <v>1566425500</v>
      </c>
      <c r="G97556" t="s">
        <v>12</v>
      </c>
      <c r="H97556" t="s">
        <v>12</v>
      </c>
      <c r="I97556" t="s">
        <v>12</v>
      </c>
      <c r="J97556" t="s">
        <v>12</v>
      </c>
      <c r="K97556" t="s">
        <v>12</v>
      </c>
      <c r="L97556" t="s">
        <v>12</v>
      </c>
      <c r="M97556" t="s">
        <v>12</v>
      </c>
      <c r="N97556" t="s">
        <v>12</v>
      </c>
    </row>
    <row r="97557" spans="2:14" x14ac:dyDescent="0.35">
      <c r="B97557" t="s">
        <v>754</v>
      </c>
      <c r="C97557" t="s">
        <v>12</v>
      </c>
      <c r="D97557">
        <v>706253185.92799902</v>
      </c>
      <c r="E97557">
        <v>6.181</v>
      </c>
      <c r="F97557">
        <v>1569825500</v>
      </c>
      <c r="G97557" t="s">
        <v>12</v>
      </c>
      <c r="H97557" t="s">
        <v>12</v>
      </c>
      <c r="I97557" t="s">
        <v>12</v>
      </c>
      <c r="J97557" t="s">
        <v>12</v>
      </c>
      <c r="K97557" t="s">
        <v>12</v>
      </c>
      <c r="L97557" t="s">
        <v>12</v>
      </c>
      <c r="M97557" t="s">
        <v>12</v>
      </c>
      <c r="N97557" t="s">
        <v>12</v>
      </c>
    </row>
    <row r="97558" spans="2:14" x14ac:dyDescent="0.35">
      <c r="B97558" t="s">
        <v>754</v>
      </c>
      <c r="C97558" t="s">
        <v>12</v>
      </c>
      <c r="D97558">
        <v>728982884.83499897</v>
      </c>
      <c r="E97558">
        <v>6.0220000000000002</v>
      </c>
      <c r="F97558">
        <v>1534933330</v>
      </c>
      <c r="G97558" t="s">
        <v>12</v>
      </c>
      <c r="H97558" t="s">
        <v>12</v>
      </c>
      <c r="I97558" t="s">
        <v>12</v>
      </c>
      <c r="J97558" t="s">
        <v>12</v>
      </c>
      <c r="K97558" t="s">
        <v>12</v>
      </c>
      <c r="L97558" t="s">
        <v>12</v>
      </c>
      <c r="M97558" t="s">
        <v>12</v>
      </c>
      <c r="N97558" t="s">
        <v>12</v>
      </c>
    </row>
    <row r="97559" spans="2:14" x14ac:dyDescent="0.35">
      <c r="B97559" t="s">
        <v>754</v>
      </c>
      <c r="C97559">
        <v>791700000</v>
      </c>
      <c r="D97559">
        <v>682571774.57700002</v>
      </c>
      <c r="E97559">
        <v>5.65</v>
      </c>
      <c r="F97559">
        <v>1534933330</v>
      </c>
      <c r="G97559" t="s">
        <v>12</v>
      </c>
      <c r="H97559" t="s">
        <v>12</v>
      </c>
      <c r="I97559" t="s">
        <v>12</v>
      </c>
      <c r="J97559" t="s">
        <v>12</v>
      </c>
      <c r="K97559" t="s">
        <v>12</v>
      </c>
      <c r="L97559" t="s">
        <v>12</v>
      </c>
      <c r="M97559" t="s">
        <v>12</v>
      </c>
      <c r="N97559" t="s">
        <v>12</v>
      </c>
    </row>
    <row r="97560" spans="2:14" x14ac:dyDescent="0.35">
      <c r="B97560" t="s">
        <v>754</v>
      </c>
      <c r="C97560">
        <v>791700000</v>
      </c>
      <c r="D97560">
        <v>686363137.88699901</v>
      </c>
      <c r="E97560">
        <v>5.6239999999999997</v>
      </c>
      <c r="F97560">
        <v>1536766670</v>
      </c>
      <c r="G97560" t="s">
        <v>12</v>
      </c>
      <c r="H97560" t="s">
        <v>12</v>
      </c>
      <c r="I97560" t="s">
        <v>12</v>
      </c>
      <c r="J97560" t="s">
        <v>12</v>
      </c>
      <c r="K97560" t="s">
        <v>12</v>
      </c>
      <c r="L97560" t="s">
        <v>12</v>
      </c>
      <c r="M97560" t="s">
        <v>12</v>
      </c>
      <c r="N97560" t="s">
        <v>12</v>
      </c>
    </row>
    <row r="97561" spans="2:14" x14ac:dyDescent="0.35">
      <c r="B97561" t="s">
        <v>754</v>
      </c>
      <c r="C97561">
        <v>791700000</v>
      </c>
      <c r="D97561">
        <v>794037855.89100003</v>
      </c>
      <c r="E97561">
        <v>5.8049999999999997</v>
      </c>
      <c r="F97561">
        <v>1550800000</v>
      </c>
      <c r="G97561" t="s">
        <v>12</v>
      </c>
      <c r="H97561" t="s">
        <v>12</v>
      </c>
      <c r="I97561" t="s">
        <v>12</v>
      </c>
      <c r="J97561" t="s">
        <v>12</v>
      </c>
      <c r="K97561" t="s">
        <v>12</v>
      </c>
      <c r="L97561" t="s">
        <v>12</v>
      </c>
      <c r="M97561" t="s">
        <v>12</v>
      </c>
      <c r="N97561" t="s">
        <v>12</v>
      </c>
    </row>
    <row r="97562" spans="2:14" x14ac:dyDescent="0.35">
      <c r="B97562" t="s">
        <v>754</v>
      </c>
      <c r="C97562">
        <v>791700000</v>
      </c>
      <c r="D97562">
        <v>777482236.10399997</v>
      </c>
      <c r="E97562">
        <v>5.4009999999999998</v>
      </c>
      <c r="F97562">
        <v>1574166670</v>
      </c>
      <c r="G97562" t="s">
        <v>12</v>
      </c>
      <c r="H97562" t="s">
        <v>12</v>
      </c>
      <c r="I97562" t="s">
        <v>12</v>
      </c>
      <c r="J97562" t="s">
        <v>12</v>
      </c>
      <c r="K97562" t="s">
        <v>12</v>
      </c>
      <c r="L97562" t="s">
        <v>12</v>
      </c>
      <c r="M97562" t="s">
        <v>12</v>
      </c>
      <c r="N97562" t="s">
        <v>12</v>
      </c>
    </row>
    <row r="97563" spans="2:14" x14ac:dyDescent="0.35">
      <c r="B97563" t="s">
        <v>754</v>
      </c>
      <c r="C97563">
        <v>791700000</v>
      </c>
      <c r="D97563">
        <v>849265381.43999898</v>
      </c>
      <c r="E97563">
        <v>5.431</v>
      </c>
      <c r="F97563">
        <v>1610100000</v>
      </c>
      <c r="G97563" t="s">
        <v>12</v>
      </c>
      <c r="H97563" t="s">
        <v>12</v>
      </c>
      <c r="I97563" t="s">
        <v>12</v>
      </c>
      <c r="J97563" t="s">
        <v>12</v>
      </c>
      <c r="K97563" t="s">
        <v>12</v>
      </c>
      <c r="L97563" t="s">
        <v>12</v>
      </c>
      <c r="M97563" t="s">
        <v>12</v>
      </c>
      <c r="N97563" t="s">
        <v>12</v>
      </c>
    </row>
    <row r="97564" spans="2:14" x14ac:dyDescent="0.35">
      <c r="B97564" t="s">
        <v>754</v>
      </c>
      <c r="C97564">
        <v>770300000</v>
      </c>
      <c r="D97564">
        <v>829171155.89699996</v>
      </c>
      <c r="E97564">
        <v>6.2830000000000004</v>
      </c>
      <c r="F97564">
        <v>1609966670</v>
      </c>
      <c r="G97564" t="s">
        <v>12</v>
      </c>
      <c r="H97564" t="s">
        <v>12</v>
      </c>
      <c r="I97564" t="s">
        <v>12</v>
      </c>
      <c r="J97564" t="s">
        <v>12</v>
      </c>
      <c r="K97564" t="s">
        <v>12</v>
      </c>
      <c r="L97564" t="s">
        <v>12</v>
      </c>
      <c r="M97564" t="s">
        <v>12</v>
      </c>
      <c r="N97564" t="s">
        <v>12</v>
      </c>
    </row>
    <row r="97565" spans="2:14" x14ac:dyDescent="0.35">
      <c r="B97565" t="s">
        <v>754</v>
      </c>
      <c r="C97565">
        <v>770300000</v>
      </c>
      <c r="D97565">
        <v>853941396.18900001</v>
      </c>
      <c r="E97565">
        <v>6.1520000000000001</v>
      </c>
      <c r="F97565">
        <v>1659171330</v>
      </c>
      <c r="G97565" t="s">
        <v>12</v>
      </c>
      <c r="H97565" t="s">
        <v>12</v>
      </c>
      <c r="I97565" t="s">
        <v>12</v>
      </c>
      <c r="J97565" t="s">
        <v>12</v>
      </c>
      <c r="K97565" t="s">
        <v>12</v>
      </c>
      <c r="L97565" t="s">
        <v>12</v>
      </c>
      <c r="M97565" t="s">
        <v>12</v>
      </c>
      <c r="N97565" t="s">
        <v>12</v>
      </c>
    </row>
    <row r="97566" spans="2:14" x14ac:dyDescent="0.35">
      <c r="B97566" t="s">
        <v>754</v>
      </c>
      <c r="C97566">
        <v>770300000</v>
      </c>
      <c r="D97566">
        <v>954159766.349998</v>
      </c>
      <c r="E97566">
        <v>6.72</v>
      </c>
      <c r="F97566">
        <v>1659166670</v>
      </c>
      <c r="G97566" t="s">
        <v>12</v>
      </c>
      <c r="H97566" t="s">
        <v>12</v>
      </c>
      <c r="I97566" t="s">
        <v>12</v>
      </c>
      <c r="J97566" t="s">
        <v>12</v>
      </c>
      <c r="K97566" t="s">
        <v>12</v>
      </c>
      <c r="L97566" t="s">
        <v>12</v>
      </c>
      <c r="M97566" t="s">
        <v>12</v>
      </c>
      <c r="N97566" t="s">
        <v>12</v>
      </c>
    </row>
    <row r="97567" spans="2:14" x14ac:dyDescent="0.35">
      <c r="B97567" t="s">
        <v>754</v>
      </c>
      <c r="C97567">
        <v>770300000</v>
      </c>
      <c r="D97567">
        <v>948472721.38499796</v>
      </c>
      <c r="E97567">
        <v>6.5609999999999999</v>
      </c>
      <c r="F97567">
        <v>1659166670</v>
      </c>
      <c r="G97567" t="s">
        <v>12</v>
      </c>
      <c r="H97567" t="s">
        <v>12</v>
      </c>
      <c r="I97567" t="s">
        <v>12</v>
      </c>
      <c r="J97567" t="s">
        <v>12</v>
      </c>
      <c r="K97567" t="s">
        <v>12</v>
      </c>
      <c r="L97567" t="s">
        <v>12</v>
      </c>
      <c r="M97567" t="s">
        <v>12</v>
      </c>
      <c r="N97567" t="s">
        <v>12</v>
      </c>
    </row>
    <row r="97568" spans="2:14" x14ac:dyDescent="0.35">
      <c r="B97568" t="s">
        <v>754</v>
      </c>
      <c r="C97568">
        <v>770300000</v>
      </c>
      <c r="D97568">
        <v>863167046.90999997</v>
      </c>
      <c r="E97568">
        <v>6.7569999999999997</v>
      </c>
      <c r="F97568">
        <v>1659166670</v>
      </c>
      <c r="G97568" t="s">
        <v>12</v>
      </c>
      <c r="H97568" t="s">
        <v>12</v>
      </c>
      <c r="I97568" t="s">
        <v>12</v>
      </c>
      <c r="J97568" t="s">
        <v>12</v>
      </c>
      <c r="K97568" t="s">
        <v>12</v>
      </c>
      <c r="L97568" t="s">
        <v>12</v>
      </c>
      <c r="M97568" t="s">
        <v>12</v>
      </c>
      <c r="N97568" t="s">
        <v>12</v>
      </c>
    </row>
    <row r="97569" spans="2:14" x14ac:dyDescent="0.35">
      <c r="B97569" t="s">
        <v>754</v>
      </c>
      <c r="C97569">
        <v>890700000</v>
      </c>
      <c r="D97569">
        <v>809582445.46200001</v>
      </c>
      <c r="E97569">
        <v>7.55</v>
      </c>
      <c r="F97569">
        <v>1742966670</v>
      </c>
      <c r="G97569" t="s">
        <v>12</v>
      </c>
      <c r="H97569" t="s">
        <v>12</v>
      </c>
      <c r="I97569" t="s">
        <v>12</v>
      </c>
      <c r="J97569" t="s">
        <v>12</v>
      </c>
      <c r="K97569" t="s">
        <v>12</v>
      </c>
      <c r="L97569" t="s">
        <v>12</v>
      </c>
      <c r="M97569" t="s">
        <v>12</v>
      </c>
      <c r="N97569" t="s">
        <v>12</v>
      </c>
    </row>
    <row r="97570" spans="2:14" x14ac:dyDescent="0.35">
      <c r="B97570" t="s">
        <v>754</v>
      </c>
      <c r="C97570">
        <v>100720000</v>
      </c>
      <c r="D97570">
        <v>1008881776.791</v>
      </c>
      <c r="E97570">
        <v>7.5049999999999999</v>
      </c>
      <c r="F97570">
        <v>1508966670</v>
      </c>
      <c r="G97570" t="s">
        <v>12</v>
      </c>
      <c r="H97570" t="s">
        <v>12</v>
      </c>
      <c r="I97570" t="s">
        <v>12</v>
      </c>
      <c r="J97570" t="s">
        <v>12</v>
      </c>
      <c r="K97570" t="s">
        <v>12</v>
      </c>
      <c r="L97570" t="s">
        <v>12</v>
      </c>
      <c r="M97570" t="s">
        <v>12</v>
      </c>
      <c r="N97570" t="s">
        <v>12</v>
      </c>
    </row>
    <row r="97571" spans="2:14" x14ac:dyDescent="0.35">
      <c r="B97571" t="s">
        <v>754</v>
      </c>
      <c r="C97571">
        <v>100720000</v>
      </c>
      <c r="D97571">
        <v>962753523.18599701</v>
      </c>
      <c r="E97571">
        <v>6.83</v>
      </c>
      <c r="F97571">
        <v>1508966670</v>
      </c>
      <c r="G97571" t="s">
        <v>12</v>
      </c>
      <c r="H97571" t="s">
        <v>12</v>
      </c>
      <c r="I97571" t="s">
        <v>12</v>
      </c>
      <c r="J97571" t="s">
        <v>12</v>
      </c>
      <c r="K97571" t="s">
        <v>12</v>
      </c>
      <c r="L97571" t="s">
        <v>12</v>
      </c>
      <c r="M97571" t="s">
        <v>12</v>
      </c>
      <c r="N97571" t="s">
        <v>12</v>
      </c>
    </row>
    <row r="97572" spans="2:14" x14ac:dyDescent="0.35">
      <c r="B97572" t="s">
        <v>754</v>
      </c>
      <c r="C97572">
        <v>100720000</v>
      </c>
      <c r="D97572">
        <v>1004711277.14999</v>
      </c>
      <c r="E97572">
        <v>6.4059999999999997</v>
      </c>
      <c r="F97572">
        <v>1508966670</v>
      </c>
      <c r="G97572" t="s">
        <v>12</v>
      </c>
      <c r="H97572" t="s">
        <v>12</v>
      </c>
      <c r="I97572" t="s">
        <v>12</v>
      </c>
      <c r="J97572" t="s">
        <v>12</v>
      </c>
      <c r="K97572" t="s">
        <v>12</v>
      </c>
      <c r="L97572" t="s">
        <v>12</v>
      </c>
      <c r="M97572" t="s">
        <v>12</v>
      </c>
      <c r="N97572" t="s">
        <v>12</v>
      </c>
    </row>
    <row r="97573" spans="2:14" x14ac:dyDescent="0.35">
      <c r="B97573" t="s">
        <v>754</v>
      </c>
      <c r="C97573">
        <v>100720000</v>
      </c>
      <c r="D97573">
        <v>1074219604.49999</v>
      </c>
      <c r="E97573">
        <v>7.9829999999999997</v>
      </c>
      <c r="F97573">
        <v>1514900000</v>
      </c>
      <c r="G97573" t="s">
        <v>12</v>
      </c>
      <c r="H97573" t="s">
        <v>12</v>
      </c>
      <c r="I97573" t="s">
        <v>12</v>
      </c>
      <c r="J97573" t="s">
        <v>12</v>
      </c>
      <c r="K97573" t="s">
        <v>12</v>
      </c>
      <c r="L97573" t="s">
        <v>12</v>
      </c>
      <c r="M97573" t="s">
        <v>12</v>
      </c>
      <c r="N97573" t="s">
        <v>12</v>
      </c>
    </row>
    <row r="97574" spans="2:14" x14ac:dyDescent="0.35">
      <c r="B97574" t="s">
        <v>754</v>
      </c>
      <c r="C97574">
        <v>100720000</v>
      </c>
      <c r="D97574">
        <v>1014821579.30999</v>
      </c>
      <c r="E97574">
        <v>7.6180000000000003</v>
      </c>
      <c r="F97574">
        <v>1514800000</v>
      </c>
      <c r="G97574" t="s">
        <v>12</v>
      </c>
      <c r="H97574" t="s">
        <v>12</v>
      </c>
      <c r="I97574" t="s">
        <v>12</v>
      </c>
      <c r="J97574" t="s">
        <v>12</v>
      </c>
      <c r="K97574" t="s">
        <v>12</v>
      </c>
      <c r="L97574" t="s">
        <v>12</v>
      </c>
      <c r="M97574" t="s">
        <v>12</v>
      </c>
      <c r="N97574" t="s">
        <v>12</v>
      </c>
    </row>
    <row r="97575" spans="2:14" x14ac:dyDescent="0.35">
      <c r="B97575" t="s">
        <v>754</v>
      </c>
      <c r="C97575">
        <v>100720000</v>
      </c>
      <c r="D97575">
        <v>1029987032.55</v>
      </c>
      <c r="E97575">
        <v>7.95</v>
      </c>
      <c r="F97575">
        <v>1506400000</v>
      </c>
      <c r="G97575" t="s">
        <v>12</v>
      </c>
      <c r="H97575" t="s">
        <v>12</v>
      </c>
      <c r="I97575" t="s">
        <v>12</v>
      </c>
      <c r="J97575" t="s">
        <v>12</v>
      </c>
      <c r="K97575" t="s">
        <v>12</v>
      </c>
      <c r="L97575" t="s">
        <v>12</v>
      </c>
      <c r="M97575" t="s">
        <v>12</v>
      </c>
      <c r="N97575" t="s">
        <v>12</v>
      </c>
    </row>
    <row r="97576" spans="2:14" x14ac:dyDescent="0.35">
      <c r="B97576" t="s">
        <v>754</v>
      </c>
      <c r="C97576">
        <v>819600000</v>
      </c>
      <c r="D97576">
        <v>1074219604.5</v>
      </c>
      <c r="E97576">
        <v>8.5</v>
      </c>
      <c r="F97576">
        <v>1477706670</v>
      </c>
      <c r="G97576" t="s">
        <v>12</v>
      </c>
      <c r="H97576" t="s">
        <v>12</v>
      </c>
      <c r="I97576" t="s">
        <v>12</v>
      </c>
      <c r="J97576" t="s">
        <v>12</v>
      </c>
      <c r="K97576" t="s">
        <v>12</v>
      </c>
      <c r="L97576" t="s">
        <v>12</v>
      </c>
      <c r="M97576" t="s">
        <v>12</v>
      </c>
      <c r="N97576" t="s">
        <v>12</v>
      </c>
    </row>
    <row r="97577" spans="2:14" x14ac:dyDescent="0.35">
      <c r="B97577" t="s">
        <v>754</v>
      </c>
      <c r="C97577">
        <v>819600000</v>
      </c>
      <c r="D97577">
        <v>993337187.21999204</v>
      </c>
      <c r="E97577">
        <v>8.0299999999999994</v>
      </c>
      <c r="F97577">
        <v>1477706670</v>
      </c>
      <c r="G97577" t="s">
        <v>12</v>
      </c>
      <c r="H97577" t="s">
        <v>12</v>
      </c>
      <c r="I97577" t="s">
        <v>12</v>
      </c>
      <c r="J97577" t="s">
        <v>12</v>
      </c>
      <c r="K97577" t="s">
        <v>12</v>
      </c>
      <c r="L97577" t="s">
        <v>12</v>
      </c>
      <c r="M97577" t="s">
        <v>12</v>
      </c>
      <c r="N97577" t="s">
        <v>12</v>
      </c>
    </row>
    <row r="97578" spans="2:14" x14ac:dyDescent="0.35">
      <c r="B97578" t="s">
        <v>754</v>
      </c>
      <c r="C97578">
        <v>819600000</v>
      </c>
      <c r="D97578">
        <v>1067900665.64999</v>
      </c>
      <c r="E97578">
        <v>8.15</v>
      </c>
      <c r="F97578">
        <v>1475900000</v>
      </c>
      <c r="G97578" t="s">
        <v>12</v>
      </c>
      <c r="H97578" t="s">
        <v>12</v>
      </c>
      <c r="I97578" t="s">
        <v>12</v>
      </c>
      <c r="J97578" t="s">
        <v>12</v>
      </c>
      <c r="K97578" t="s">
        <v>12</v>
      </c>
      <c r="L97578" t="s">
        <v>12</v>
      </c>
      <c r="M97578" t="s">
        <v>12</v>
      </c>
      <c r="N97578" t="s">
        <v>12</v>
      </c>
    </row>
    <row r="97579" spans="2:14" x14ac:dyDescent="0.35">
      <c r="B97579" t="s">
        <v>754</v>
      </c>
      <c r="C97579">
        <v>819600000</v>
      </c>
      <c r="D97579">
        <v>1029987032.5499901</v>
      </c>
      <c r="E97579">
        <v>8.5</v>
      </c>
      <c r="F97579">
        <v>1475900000</v>
      </c>
      <c r="G97579" t="s">
        <v>12</v>
      </c>
      <c r="H97579" t="s">
        <v>12</v>
      </c>
      <c r="I97579" t="s">
        <v>12</v>
      </c>
      <c r="J97579" t="s">
        <v>12</v>
      </c>
      <c r="K97579" t="s">
        <v>12</v>
      </c>
      <c r="L97579" t="s">
        <v>12</v>
      </c>
      <c r="M97579" t="s">
        <v>12</v>
      </c>
      <c r="N97579" t="s">
        <v>12</v>
      </c>
    </row>
    <row r="97580" spans="2:14" x14ac:dyDescent="0.35">
      <c r="B97580" t="s">
        <v>754</v>
      </c>
      <c r="C97580">
        <v>819600000</v>
      </c>
      <c r="D97580">
        <v>998392338.29999697</v>
      </c>
      <c r="E97580">
        <v>7.86</v>
      </c>
      <c r="F97580">
        <v>1502456670</v>
      </c>
      <c r="G97580" t="s">
        <v>12</v>
      </c>
      <c r="H97580" t="s">
        <v>12</v>
      </c>
      <c r="I97580" t="s">
        <v>12</v>
      </c>
      <c r="J97580" t="s">
        <v>12</v>
      </c>
      <c r="K97580" t="s">
        <v>12</v>
      </c>
      <c r="L97580" t="s">
        <v>12</v>
      </c>
      <c r="M97580" t="s">
        <v>12</v>
      </c>
      <c r="N97580" t="s">
        <v>12</v>
      </c>
    </row>
    <row r="97581" spans="2:14" x14ac:dyDescent="0.35">
      <c r="B97581" t="s">
        <v>754</v>
      </c>
      <c r="C97581">
        <v>1077900000</v>
      </c>
      <c r="D97581">
        <v>973116582.899997</v>
      </c>
      <c r="E97581">
        <v>8.4499999999999993</v>
      </c>
      <c r="F97581">
        <v>1514990000</v>
      </c>
      <c r="G97581" t="s">
        <v>12</v>
      </c>
      <c r="H97581" t="s">
        <v>12</v>
      </c>
      <c r="I97581" t="s">
        <v>12</v>
      </c>
      <c r="J97581" t="s">
        <v>12</v>
      </c>
      <c r="K97581" t="s">
        <v>12</v>
      </c>
      <c r="L97581" t="s">
        <v>12</v>
      </c>
      <c r="M97581" t="s">
        <v>12</v>
      </c>
      <c r="N97581" t="s">
        <v>12</v>
      </c>
    </row>
    <row r="97582" spans="2:14" x14ac:dyDescent="0.35">
      <c r="B97582" t="s">
        <v>754</v>
      </c>
      <c r="C97582">
        <v>978000000</v>
      </c>
      <c r="D97582">
        <v>1004711277.15</v>
      </c>
      <c r="E97582">
        <v>8.15</v>
      </c>
      <c r="F97582">
        <v>1446306670</v>
      </c>
      <c r="G97582" t="s">
        <v>12</v>
      </c>
      <c r="H97582" t="s">
        <v>12</v>
      </c>
      <c r="I97582" t="s">
        <v>12</v>
      </c>
      <c r="J97582" t="s">
        <v>12</v>
      </c>
      <c r="K97582" t="s">
        <v>12</v>
      </c>
      <c r="L97582" t="s">
        <v>12</v>
      </c>
      <c r="M97582" t="s">
        <v>12</v>
      </c>
      <c r="N97582" t="s">
        <v>12</v>
      </c>
    </row>
    <row r="97583" spans="2:14" x14ac:dyDescent="0.35">
      <c r="B97583" t="s">
        <v>754</v>
      </c>
      <c r="C97583">
        <v>978000000</v>
      </c>
      <c r="D97583">
        <v>1055262787.95</v>
      </c>
      <c r="E97583">
        <v>7.9</v>
      </c>
      <c r="F97583">
        <v>1446306670</v>
      </c>
      <c r="G97583" t="s">
        <v>12</v>
      </c>
      <c r="H97583" t="s">
        <v>12</v>
      </c>
      <c r="I97583" t="s">
        <v>12</v>
      </c>
      <c r="J97583" t="s">
        <v>12</v>
      </c>
      <c r="K97583" t="s">
        <v>12</v>
      </c>
      <c r="L97583" t="s">
        <v>12</v>
      </c>
      <c r="M97583" t="s">
        <v>12</v>
      </c>
      <c r="N97583" t="s">
        <v>12</v>
      </c>
    </row>
    <row r="97584" spans="2:14" x14ac:dyDescent="0.35">
      <c r="B97584" t="s">
        <v>754</v>
      </c>
      <c r="C97584">
        <v>978000000</v>
      </c>
      <c r="D97584">
        <v>1030490904.098</v>
      </c>
      <c r="E97584">
        <v>7.7</v>
      </c>
      <c r="F97584">
        <v>1446306670</v>
      </c>
      <c r="G97584" t="s">
        <v>12</v>
      </c>
      <c r="H97584" t="s">
        <v>12</v>
      </c>
      <c r="I97584" t="s">
        <v>12</v>
      </c>
      <c r="J97584" t="s">
        <v>12</v>
      </c>
      <c r="K97584" t="s">
        <v>12</v>
      </c>
      <c r="L97584" t="s">
        <v>12</v>
      </c>
      <c r="M97584" t="s">
        <v>12</v>
      </c>
      <c r="N97584" t="s">
        <v>12</v>
      </c>
    </row>
    <row r="97585" spans="2:14" x14ac:dyDescent="0.35">
      <c r="B97585" t="s">
        <v>754</v>
      </c>
      <c r="C97585">
        <v>978000000</v>
      </c>
      <c r="D97585">
        <v>1003580234.30799</v>
      </c>
      <c r="E97585">
        <v>7.95</v>
      </c>
      <c r="F97585">
        <v>1432100000</v>
      </c>
      <c r="G97585" t="s">
        <v>12</v>
      </c>
      <c r="H97585" t="s">
        <v>12</v>
      </c>
      <c r="I97585" t="s">
        <v>12</v>
      </c>
      <c r="J97585" t="s">
        <v>12</v>
      </c>
      <c r="K97585" t="s">
        <v>12</v>
      </c>
      <c r="L97585" t="s">
        <v>12</v>
      </c>
      <c r="M97585" t="s">
        <v>12</v>
      </c>
      <c r="N97585" t="s">
        <v>12</v>
      </c>
    </row>
    <row r="97586" spans="2:14" x14ac:dyDescent="0.35">
      <c r="B97586" t="s">
        <v>754</v>
      </c>
      <c r="C97586">
        <v>978000000</v>
      </c>
      <c r="D97586">
        <v>976294066.79999995</v>
      </c>
      <c r="E97586">
        <v>8.35</v>
      </c>
      <c r="F97586">
        <v>1411433330</v>
      </c>
      <c r="G97586" t="s">
        <v>12</v>
      </c>
      <c r="H97586" t="s">
        <v>12</v>
      </c>
      <c r="I97586" t="s">
        <v>12</v>
      </c>
      <c r="J97586" t="s">
        <v>12</v>
      </c>
      <c r="K97586" t="s">
        <v>12</v>
      </c>
      <c r="L97586" t="s">
        <v>12</v>
      </c>
      <c r="M97586" t="s">
        <v>12</v>
      </c>
      <c r="N97586" t="s">
        <v>12</v>
      </c>
    </row>
    <row r="97587" spans="2:14" x14ac:dyDescent="0.35">
      <c r="B97587" t="s">
        <v>754</v>
      </c>
      <c r="C97587">
        <v>978000000</v>
      </c>
      <c r="D97587">
        <v>951260885.599998</v>
      </c>
      <c r="E97587">
        <v>8.2330000000000005</v>
      </c>
      <c r="F97587">
        <v>1407866670</v>
      </c>
      <c r="G97587" t="s">
        <v>12</v>
      </c>
      <c r="H97587" t="s">
        <v>12</v>
      </c>
      <c r="I97587" t="s">
        <v>12</v>
      </c>
      <c r="J97587" t="s">
        <v>12</v>
      </c>
      <c r="K97587" t="s">
        <v>12</v>
      </c>
      <c r="L97587" t="s">
        <v>12</v>
      </c>
      <c r="M97587" t="s">
        <v>12</v>
      </c>
      <c r="N97587" t="s">
        <v>12</v>
      </c>
    </row>
    <row r="97588" spans="2:14" x14ac:dyDescent="0.35">
      <c r="B97588" t="s">
        <v>754</v>
      </c>
      <c r="C97588">
        <v>958000000</v>
      </c>
      <c r="D97588">
        <v>908704477.55999506</v>
      </c>
      <c r="E97588">
        <v>8.0180000000000007</v>
      </c>
      <c r="F97588">
        <v>1405814670</v>
      </c>
      <c r="G97588" t="s">
        <v>12</v>
      </c>
      <c r="H97588" t="s">
        <v>12</v>
      </c>
      <c r="I97588" t="s">
        <v>12</v>
      </c>
      <c r="J97588" t="s">
        <v>12</v>
      </c>
      <c r="K97588" t="s">
        <v>12</v>
      </c>
      <c r="L97588" t="s">
        <v>12</v>
      </c>
      <c r="M97588" t="s">
        <v>12</v>
      </c>
      <c r="N97588" t="s">
        <v>12</v>
      </c>
    </row>
    <row r="97589" spans="2:14" x14ac:dyDescent="0.35">
      <c r="B97589" t="s">
        <v>754</v>
      </c>
      <c r="C97589">
        <v>958000000</v>
      </c>
      <c r="D97589">
        <v>844869865.49999905</v>
      </c>
      <c r="E97589">
        <v>7.8</v>
      </c>
      <c r="F97589">
        <v>1405814670</v>
      </c>
      <c r="G97589" t="s">
        <v>12</v>
      </c>
      <c r="H97589" t="s">
        <v>12</v>
      </c>
      <c r="I97589" t="s">
        <v>12</v>
      </c>
      <c r="J97589" t="s">
        <v>12</v>
      </c>
      <c r="K97589" t="s">
        <v>12</v>
      </c>
      <c r="L97589" t="s">
        <v>12</v>
      </c>
      <c r="M97589" t="s">
        <v>12</v>
      </c>
      <c r="N97589" t="s">
        <v>12</v>
      </c>
    </row>
    <row r="97590" spans="2:14" x14ac:dyDescent="0.35">
      <c r="B97590" t="s">
        <v>754</v>
      </c>
      <c r="C97590">
        <v>958000000</v>
      </c>
      <c r="D97590">
        <v>876161341.99999797</v>
      </c>
      <c r="E97590">
        <v>7.6</v>
      </c>
      <c r="F97590">
        <v>1405814670</v>
      </c>
      <c r="G97590" t="s">
        <v>12</v>
      </c>
      <c r="H97590" t="s">
        <v>12</v>
      </c>
      <c r="I97590" t="s">
        <v>12</v>
      </c>
      <c r="J97590" t="s">
        <v>12</v>
      </c>
      <c r="K97590" t="s">
        <v>12</v>
      </c>
      <c r="L97590" t="s">
        <v>12</v>
      </c>
      <c r="M97590" t="s">
        <v>12</v>
      </c>
      <c r="N97590" t="s">
        <v>12</v>
      </c>
    </row>
    <row r="97591" spans="2:14" x14ac:dyDescent="0.35">
      <c r="B97591" t="s">
        <v>754</v>
      </c>
      <c r="C97591">
        <v>958000000</v>
      </c>
      <c r="D97591">
        <v>883671296.35999894</v>
      </c>
      <c r="E97591">
        <v>7.26</v>
      </c>
      <c r="F97591">
        <v>1406222000</v>
      </c>
      <c r="G97591" t="s">
        <v>12</v>
      </c>
      <c r="H97591" t="s">
        <v>12</v>
      </c>
      <c r="I97591" t="s">
        <v>12</v>
      </c>
      <c r="J97591" t="s">
        <v>12</v>
      </c>
      <c r="K97591" t="s">
        <v>12</v>
      </c>
      <c r="L97591" t="s">
        <v>12</v>
      </c>
      <c r="M97591" t="s">
        <v>12</v>
      </c>
      <c r="N97591" t="s">
        <v>12</v>
      </c>
    </row>
    <row r="97592" spans="2:14" x14ac:dyDescent="0.35">
      <c r="B97592" t="s">
        <v>754</v>
      </c>
      <c r="C97592">
        <v>958000000</v>
      </c>
      <c r="D97592">
        <v>1000338106.16</v>
      </c>
      <c r="E97592">
        <v>6.75</v>
      </c>
      <c r="F97592">
        <v>1406222000</v>
      </c>
      <c r="G97592" t="s">
        <v>12</v>
      </c>
      <c r="H97592" t="s">
        <v>12</v>
      </c>
      <c r="I97592" t="s">
        <v>12</v>
      </c>
      <c r="J97592" t="s">
        <v>12</v>
      </c>
      <c r="K97592" t="s">
        <v>12</v>
      </c>
      <c r="L97592" t="s">
        <v>12</v>
      </c>
      <c r="M97592" t="s">
        <v>12</v>
      </c>
      <c r="N97592" t="s">
        <v>12</v>
      </c>
    </row>
    <row r="97593" spans="2:14" x14ac:dyDescent="0.35">
      <c r="B97593" t="s">
        <v>754</v>
      </c>
      <c r="C97593">
        <v>958000000</v>
      </c>
      <c r="D97593">
        <v>941519343.21399999</v>
      </c>
      <c r="E97593">
        <v>7</v>
      </c>
      <c r="F97593">
        <v>1442150000</v>
      </c>
      <c r="G97593" t="s">
        <v>12</v>
      </c>
      <c r="H97593" t="s">
        <v>12</v>
      </c>
      <c r="I97593" t="s">
        <v>12</v>
      </c>
      <c r="J97593" t="s">
        <v>12</v>
      </c>
      <c r="K97593" t="s">
        <v>12</v>
      </c>
      <c r="L97593" t="s">
        <v>12</v>
      </c>
      <c r="M97593" t="s">
        <v>12</v>
      </c>
      <c r="N97593" t="s">
        <v>12</v>
      </c>
    </row>
    <row r="97594" spans="2:14" x14ac:dyDescent="0.35">
      <c r="B97594" t="s">
        <v>754</v>
      </c>
      <c r="C97594" t="s">
        <v>12</v>
      </c>
      <c r="D97594">
        <v>894156966.39999604</v>
      </c>
      <c r="E97594">
        <v>7.06</v>
      </c>
      <c r="F97594">
        <v>1394094500</v>
      </c>
      <c r="G97594" t="s">
        <v>12</v>
      </c>
      <c r="H97594" t="s">
        <v>12</v>
      </c>
      <c r="I97594" t="s">
        <v>12</v>
      </c>
      <c r="J97594" t="s">
        <v>12</v>
      </c>
      <c r="K97594" t="s">
        <v>12</v>
      </c>
      <c r="L97594" t="s">
        <v>12</v>
      </c>
      <c r="M97594" t="s">
        <v>12</v>
      </c>
      <c r="N97594" t="s">
        <v>12</v>
      </c>
    </row>
    <row r="97595" spans="2:14" x14ac:dyDescent="0.35">
      <c r="B97595" t="s">
        <v>754</v>
      </c>
      <c r="C97595">
        <v>722700000</v>
      </c>
      <c r="D97595">
        <v>838272155.99999905</v>
      </c>
      <c r="E97595">
        <v>7.16</v>
      </c>
      <c r="F97595">
        <v>1394094500</v>
      </c>
      <c r="G97595" t="s">
        <v>12</v>
      </c>
      <c r="H97595" t="s">
        <v>12</v>
      </c>
      <c r="I97595" t="s">
        <v>12</v>
      </c>
      <c r="J97595" t="s">
        <v>12</v>
      </c>
      <c r="K97595" t="s">
        <v>12</v>
      </c>
      <c r="L97595" t="s">
        <v>12</v>
      </c>
      <c r="M97595" t="s">
        <v>12</v>
      </c>
      <c r="N97595" t="s">
        <v>12</v>
      </c>
    </row>
    <row r="97596" spans="2:14" x14ac:dyDescent="0.35">
      <c r="B97596" t="s">
        <v>754</v>
      </c>
      <c r="C97596">
        <v>722700000</v>
      </c>
      <c r="D97596">
        <v>736815504.60000002</v>
      </c>
      <c r="E97596">
        <v>6.7389999999999999</v>
      </c>
      <c r="F97596">
        <v>1394100000</v>
      </c>
      <c r="G97596" t="s">
        <v>12</v>
      </c>
      <c r="H97596" t="s">
        <v>12</v>
      </c>
      <c r="I97596" t="s">
        <v>12</v>
      </c>
      <c r="J97596" t="s">
        <v>12</v>
      </c>
      <c r="K97596" t="s">
        <v>12</v>
      </c>
      <c r="L97596" t="s">
        <v>12</v>
      </c>
      <c r="M97596" t="s">
        <v>12</v>
      </c>
      <c r="N97596" t="s">
        <v>12</v>
      </c>
    </row>
    <row r="97597" spans="2:14" x14ac:dyDescent="0.35">
      <c r="B97597" t="s">
        <v>754</v>
      </c>
      <c r="C97597">
        <v>722700000</v>
      </c>
      <c r="D97597">
        <v>738200496.14999998</v>
      </c>
      <c r="E97597">
        <v>6.4</v>
      </c>
      <c r="F97597">
        <v>1410750000</v>
      </c>
      <c r="G97597" t="s">
        <v>12</v>
      </c>
      <c r="H97597" t="s">
        <v>12</v>
      </c>
      <c r="I97597" t="s">
        <v>12</v>
      </c>
      <c r="J97597" t="s">
        <v>12</v>
      </c>
      <c r="K97597" t="s">
        <v>12</v>
      </c>
      <c r="L97597" t="s">
        <v>12</v>
      </c>
      <c r="M97597" t="s">
        <v>12</v>
      </c>
      <c r="N97597" t="s">
        <v>12</v>
      </c>
    </row>
    <row r="97598" spans="2:14" x14ac:dyDescent="0.35">
      <c r="B97598" t="s">
        <v>754</v>
      </c>
      <c r="C97598">
        <v>647950000</v>
      </c>
      <c r="D97598">
        <v>657870986.25</v>
      </c>
      <c r="E97598">
        <v>6</v>
      </c>
      <c r="F97598">
        <v>1409366670</v>
      </c>
      <c r="G97598" t="s">
        <v>12</v>
      </c>
      <c r="H97598" t="s">
        <v>12</v>
      </c>
      <c r="I97598" t="s">
        <v>12</v>
      </c>
      <c r="J97598" t="s">
        <v>12</v>
      </c>
      <c r="K97598" t="s">
        <v>12</v>
      </c>
      <c r="L97598" t="s">
        <v>12</v>
      </c>
      <c r="M97598" t="s">
        <v>12</v>
      </c>
      <c r="N97598" t="s">
        <v>12</v>
      </c>
    </row>
    <row r="97599" spans="2:14" x14ac:dyDescent="0.35">
      <c r="B97599" t="s">
        <v>754</v>
      </c>
      <c r="C97599">
        <v>647950000</v>
      </c>
      <c r="D97599">
        <v>667565927.10000002</v>
      </c>
      <c r="E97599">
        <v>5.32</v>
      </c>
      <c r="F97599">
        <v>1409366670</v>
      </c>
      <c r="G97599" t="s">
        <v>12</v>
      </c>
      <c r="H97599" t="s">
        <v>12</v>
      </c>
      <c r="I97599" t="s">
        <v>12</v>
      </c>
      <c r="J97599" t="s">
        <v>12</v>
      </c>
      <c r="K97599" t="s">
        <v>12</v>
      </c>
      <c r="L97599" t="s">
        <v>12</v>
      </c>
      <c r="M97599" t="s">
        <v>12</v>
      </c>
      <c r="N97599" t="s">
        <v>12</v>
      </c>
    </row>
    <row r="97600" spans="2:14" x14ac:dyDescent="0.35">
      <c r="B97600" t="s">
        <v>754</v>
      </c>
      <c r="C97600">
        <v>647950000</v>
      </c>
      <c r="D97600">
        <v>690094050</v>
      </c>
      <c r="E97600">
        <v>5.33</v>
      </c>
      <c r="F97600">
        <v>1396033330</v>
      </c>
      <c r="G97600" t="s">
        <v>12</v>
      </c>
      <c r="H97600" t="s">
        <v>12</v>
      </c>
      <c r="I97600" t="s">
        <v>12</v>
      </c>
      <c r="J97600" t="s">
        <v>12</v>
      </c>
      <c r="K97600" t="s">
        <v>12</v>
      </c>
      <c r="L97600" t="s">
        <v>12</v>
      </c>
      <c r="M97600" t="s">
        <v>12</v>
      </c>
      <c r="N97600" t="s">
        <v>12</v>
      </c>
    </row>
    <row r="97601" spans="2:14" x14ac:dyDescent="0.35">
      <c r="B97601" t="s">
        <v>754</v>
      </c>
      <c r="C97601">
        <v>573200000</v>
      </c>
      <c r="D97601">
        <v>604522387.79999995</v>
      </c>
      <c r="E97601">
        <v>4.75</v>
      </c>
      <c r="F97601">
        <v>1396033330</v>
      </c>
      <c r="G97601" t="s">
        <v>12</v>
      </c>
      <c r="H97601" t="s">
        <v>12</v>
      </c>
      <c r="I97601" t="s">
        <v>12</v>
      </c>
      <c r="J97601" t="s">
        <v>12</v>
      </c>
      <c r="K97601" t="s">
        <v>12</v>
      </c>
      <c r="L97601" t="s">
        <v>12</v>
      </c>
      <c r="M97601" t="s">
        <v>12</v>
      </c>
      <c r="N97601" t="s">
        <v>12</v>
      </c>
    </row>
    <row r="97602" spans="2:14" x14ac:dyDescent="0.35">
      <c r="B97602" t="s">
        <v>754</v>
      </c>
      <c r="C97602">
        <v>573200000</v>
      </c>
      <c r="D97602">
        <v>572778061.5</v>
      </c>
      <c r="E97602">
        <v>4.82</v>
      </c>
      <c r="F97602">
        <v>1400406670</v>
      </c>
      <c r="G97602" t="s">
        <v>12</v>
      </c>
      <c r="H97602" t="s">
        <v>12</v>
      </c>
      <c r="I97602" t="s">
        <v>12</v>
      </c>
      <c r="J97602" t="s">
        <v>12</v>
      </c>
      <c r="K97602" t="s">
        <v>12</v>
      </c>
      <c r="L97602" t="s">
        <v>12</v>
      </c>
      <c r="M97602" t="s">
        <v>12</v>
      </c>
      <c r="N97602" t="s">
        <v>12</v>
      </c>
    </row>
    <row r="97603" spans="2:14" x14ac:dyDescent="0.35">
      <c r="B97603" t="s">
        <v>754</v>
      </c>
      <c r="C97603">
        <v>573200000</v>
      </c>
      <c r="D97603">
        <v>572778061.5</v>
      </c>
      <c r="E97603">
        <v>5</v>
      </c>
      <c r="F97603">
        <v>1400406670</v>
      </c>
      <c r="G97603" t="s">
        <v>12</v>
      </c>
      <c r="H97603" t="s">
        <v>12</v>
      </c>
      <c r="I97603" t="s">
        <v>12</v>
      </c>
      <c r="J97603" t="s">
        <v>12</v>
      </c>
      <c r="K97603" t="s">
        <v>12</v>
      </c>
      <c r="L97603" t="s">
        <v>12</v>
      </c>
      <c r="M97603" t="s">
        <v>12</v>
      </c>
      <c r="N97603" t="s">
        <v>12</v>
      </c>
    </row>
    <row r="97604" spans="2:14" x14ac:dyDescent="0.35">
      <c r="B97604" t="s">
        <v>754</v>
      </c>
      <c r="C97604">
        <v>573200000</v>
      </c>
      <c r="D97604">
        <v>587960130.60000002</v>
      </c>
      <c r="E97604">
        <v>4.38</v>
      </c>
      <c r="F97604">
        <v>1400406670</v>
      </c>
      <c r="G97604" t="s">
        <v>12</v>
      </c>
      <c r="H97604" t="s">
        <v>12</v>
      </c>
      <c r="I97604" t="s">
        <v>12</v>
      </c>
      <c r="J97604" t="s">
        <v>12</v>
      </c>
      <c r="K97604" t="s">
        <v>12</v>
      </c>
      <c r="L97604" t="s">
        <v>12</v>
      </c>
      <c r="M97604" t="s">
        <v>12</v>
      </c>
      <c r="N97604" t="s">
        <v>12</v>
      </c>
    </row>
    <row r="97605" spans="2:14" x14ac:dyDescent="0.35">
      <c r="B97605" t="s">
        <v>754</v>
      </c>
      <c r="C97605">
        <v>573200000</v>
      </c>
      <c r="D97605">
        <v>601762011.59999895</v>
      </c>
      <c r="E97605">
        <v>4.1500000000000004</v>
      </c>
      <c r="F97605">
        <v>1356466670</v>
      </c>
      <c r="G97605" t="s">
        <v>12</v>
      </c>
      <c r="H97605" t="s">
        <v>12</v>
      </c>
      <c r="I97605" t="s">
        <v>12</v>
      </c>
      <c r="J97605" t="s">
        <v>12</v>
      </c>
      <c r="K97605" t="s">
        <v>12</v>
      </c>
      <c r="L97605" t="s">
        <v>12</v>
      </c>
      <c r="M97605" t="s">
        <v>12</v>
      </c>
      <c r="N97605" t="s">
        <v>12</v>
      </c>
    </row>
    <row r="97606" spans="2:14" x14ac:dyDescent="0.35">
      <c r="B97606" t="s">
        <v>754</v>
      </c>
      <c r="C97606">
        <v>569410000</v>
      </c>
      <c r="D97606">
        <v>532752606.59999901</v>
      </c>
      <c r="E97606">
        <v>4.1500000000000004</v>
      </c>
      <c r="F97606">
        <v>1240973330</v>
      </c>
      <c r="G97606" t="s">
        <v>12</v>
      </c>
      <c r="H97606" t="s">
        <v>12</v>
      </c>
      <c r="I97606" t="s">
        <v>12</v>
      </c>
      <c r="J97606" t="s">
        <v>12</v>
      </c>
      <c r="K97606" t="s">
        <v>12</v>
      </c>
      <c r="L97606" t="s">
        <v>12</v>
      </c>
      <c r="M97606" t="s">
        <v>12</v>
      </c>
      <c r="N97606" t="s">
        <v>12</v>
      </c>
    </row>
    <row r="97607" spans="2:14" x14ac:dyDescent="0.35">
      <c r="B97607" t="s">
        <v>754</v>
      </c>
      <c r="C97607">
        <v>559430000</v>
      </c>
      <c r="D97607">
        <v>503768656.5</v>
      </c>
      <c r="E97607">
        <v>4.26</v>
      </c>
      <c r="F97607">
        <v>1240973330</v>
      </c>
      <c r="G97607" t="s">
        <v>12</v>
      </c>
      <c r="H97607" t="s">
        <v>12</v>
      </c>
      <c r="I97607" t="s">
        <v>12</v>
      </c>
      <c r="J97607" t="s">
        <v>12</v>
      </c>
      <c r="K97607" t="s">
        <v>12</v>
      </c>
      <c r="L97607" t="s">
        <v>12</v>
      </c>
      <c r="M97607" t="s">
        <v>12</v>
      </c>
      <c r="N97607" t="s">
        <v>12</v>
      </c>
    </row>
    <row r="97608" spans="2:14" x14ac:dyDescent="0.35">
      <c r="B97608" t="s">
        <v>754</v>
      </c>
      <c r="C97608">
        <v>559430000</v>
      </c>
      <c r="D97608">
        <v>496867716</v>
      </c>
      <c r="E97608">
        <v>4.3600000000000003</v>
      </c>
      <c r="F97608">
        <v>1240973330</v>
      </c>
      <c r="G97608" t="s">
        <v>12</v>
      </c>
      <c r="H97608" t="s">
        <v>12</v>
      </c>
      <c r="I97608" t="s">
        <v>12</v>
      </c>
      <c r="J97608" t="s">
        <v>12</v>
      </c>
      <c r="K97608" t="s">
        <v>12</v>
      </c>
      <c r="L97608" t="s">
        <v>12</v>
      </c>
      <c r="M97608" t="s">
        <v>12</v>
      </c>
      <c r="N97608" t="s">
        <v>12</v>
      </c>
    </row>
    <row r="97609" spans="2:14" x14ac:dyDescent="0.35">
      <c r="B97609" t="s">
        <v>754</v>
      </c>
      <c r="C97609">
        <v>559430000</v>
      </c>
      <c r="D97609">
        <v>476164894.5</v>
      </c>
      <c r="E97609">
        <v>3.86</v>
      </c>
      <c r="F97609">
        <v>1240973330</v>
      </c>
      <c r="G97609" t="s">
        <v>12</v>
      </c>
      <c r="H97609" t="s">
        <v>12</v>
      </c>
      <c r="I97609" t="s">
        <v>12</v>
      </c>
      <c r="J97609" t="s">
        <v>12</v>
      </c>
      <c r="K97609" t="s">
        <v>12</v>
      </c>
      <c r="L97609" t="s">
        <v>12</v>
      </c>
      <c r="M97609" t="s">
        <v>12</v>
      </c>
      <c r="N97609" t="s">
        <v>12</v>
      </c>
    </row>
    <row r="97610" spans="2:14" x14ac:dyDescent="0.35">
      <c r="B97610" t="s">
        <v>754</v>
      </c>
      <c r="C97610">
        <v>586035000</v>
      </c>
      <c r="D97610">
        <v>524471478</v>
      </c>
      <c r="E97610">
        <v>3.65</v>
      </c>
      <c r="F97610">
        <v>1240890000</v>
      </c>
      <c r="G97610" t="s">
        <v>12</v>
      </c>
      <c r="H97610" t="s">
        <v>12</v>
      </c>
      <c r="I97610" t="s">
        <v>12</v>
      </c>
      <c r="J97610" t="s">
        <v>12</v>
      </c>
      <c r="K97610" t="s">
        <v>12</v>
      </c>
      <c r="L97610" t="s">
        <v>12</v>
      </c>
      <c r="M97610" t="s">
        <v>12</v>
      </c>
      <c r="N97610" t="s">
        <v>12</v>
      </c>
    </row>
    <row r="97611" spans="2:14" x14ac:dyDescent="0.35">
      <c r="B97611" t="s">
        <v>754</v>
      </c>
      <c r="C97611">
        <v>586035000</v>
      </c>
      <c r="D97611">
        <v>498808395</v>
      </c>
      <c r="E97611">
        <v>3.6</v>
      </c>
      <c r="F97611">
        <v>1240890000</v>
      </c>
      <c r="G97611" t="s">
        <v>12</v>
      </c>
      <c r="H97611" t="s">
        <v>12</v>
      </c>
      <c r="I97611" t="s">
        <v>12</v>
      </c>
      <c r="J97611" t="s">
        <v>12</v>
      </c>
      <c r="K97611" t="s">
        <v>12</v>
      </c>
      <c r="L97611" t="s">
        <v>12</v>
      </c>
      <c r="M97611" t="s">
        <v>12</v>
      </c>
      <c r="N97611" t="s">
        <v>12</v>
      </c>
    </row>
    <row r="97612" spans="2:14" x14ac:dyDescent="0.35">
      <c r="B97612" t="s">
        <v>754</v>
      </c>
      <c r="C97612">
        <v>495950000</v>
      </c>
      <c r="D97612">
        <v>518760730.80000001</v>
      </c>
      <c r="E97612">
        <v>3.45</v>
      </c>
      <c r="F97612">
        <v>1240890000</v>
      </c>
      <c r="G97612" t="s">
        <v>12</v>
      </c>
      <c r="H97612" t="s">
        <v>12</v>
      </c>
      <c r="I97612" t="s">
        <v>12</v>
      </c>
      <c r="J97612" t="s">
        <v>12</v>
      </c>
      <c r="K97612" t="s">
        <v>12</v>
      </c>
      <c r="L97612" t="s">
        <v>12</v>
      </c>
      <c r="M97612" t="s">
        <v>12</v>
      </c>
      <c r="N97612" t="s">
        <v>12</v>
      </c>
    </row>
    <row r="97613" spans="2:14" x14ac:dyDescent="0.35">
      <c r="B97613" t="s">
        <v>754</v>
      </c>
      <c r="C97613">
        <v>495950000</v>
      </c>
      <c r="D97613">
        <v>438951387.60000002</v>
      </c>
      <c r="E97613">
        <v>3.8</v>
      </c>
      <c r="F97613">
        <v>1240890000</v>
      </c>
      <c r="G97613" t="s">
        <v>12</v>
      </c>
      <c r="H97613" t="s">
        <v>12</v>
      </c>
      <c r="I97613" t="s">
        <v>12</v>
      </c>
      <c r="J97613" t="s">
        <v>12</v>
      </c>
      <c r="K97613" t="s">
        <v>12</v>
      </c>
      <c r="L97613" t="s">
        <v>12</v>
      </c>
      <c r="M97613" t="s">
        <v>12</v>
      </c>
      <c r="N97613" t="s">
        <v>12</v>
      </c>
    </row>
    <row r="97614" spans="2:14" x14ac:dyDescent="0.35">
      <c r="B97614" t="s">
        <v>754</v>
      </c>
      <c r="C97614">
        <v>495950000</v>
      </c>
      <c r="D97614">
        <v>581860410.25</v>
      </c>
      <c r="E97614">
        <v>3.75</v>
      </c>
      <c r="F97614">
        <v>1231633330</v>
      </c>
      <c r="G97614" t="s">
        <v>12</v>
      </c>
      <c r="H97614" t="s">
        <v>12</v>
      </c>
      <c r="I97614" t="s">
        <v>12</v>
      </c>
      <c r="J97614" t="s">
        <v>12</v>
      </c>
      <c r="K97614" t="s">
        <v>12</v>
      </c>
      <c r="L97614" t="s">
        <v>12</v>
      </c>
      <c r="M97614" t="s">
        <v>12</v>
      </c>
      <c r="N97614" t="s">
        <v>12</v>
      </c>
    </row>
    <row r="97615" spans="2:14" x14ac:dyDescent="0.35">
      <c r="B97615" t="s">
        <v>754</v>
      </c>
      <c r="C97615">
        <v>495950000</v>
      </c>
      <c r="D97615">
        <v>422989518.95999998</v>
      </c>
      <c r="E97615">
        <v>3.9</v>
      </c>
      <c r="F97615">
        <v>1231633330</v>
      </c>
      <c r="G97615" t="s">
        <v>12</v>
      </c>
      <c r="H97615" t="s">
        <v>12</v>
      </c>
      <c r="I97615" t="s">
        <v>12</v>
      </c>
      <c r="J97615" t="s">
        <v>12</v>
      </c>
      <c r="K97615" t="s">
        <v>12</v>
      </c>
      <c r="L97615" t="s">
        <v>12</v>
      </c>
      <c r="M97615" t="s">
        <v>12</v>
      </c>
      <c r="N97615" t="s">
        <v>12</v>
      </c>
    </row>
    <row r="97616" spans="2:14" x14ac:dyDescent="0.35">
      <c r="B97616" t="s">
        <v>754</v>
      </c>
      <c r="C97616">
        <v>518750000</v>
      </c>
      <c r="D97616">
        <v>438951387.59999901</v>
      </c>
      <c r="E97616">
        <v>3.3</v>
      </c>
      <c r="F97616">
        <v>1248566670</v>
      </c>
      <c r="G97616" t="s">
        <v>12</v>
      </c>
      <c r="H97616" t="s">
        <v>12</v>
      </c>
      <c r="I97616" t="s">
        <v>12</v>
      </c>
      <c r="J97616" t="s">
        <v>12</v>
      </c>
      <c r="K97616" t="s">
        <v>12</v>
      </c>
      <c r="L97616" t="s">
        <v>12</v>
      </c>
      <c r="M97616" t="s">
        <v>12</v>
      </c>
      <c r="N97616" t="s">
        <v>12</v>
      </c>
    </row>
    <row r="97617" spans="2:14" x14ac:dyDescent="0.35">
      <c r="B97617" t="s">
        <v>754</v>
      </c>
      <c r="C97617">
        <v>518750000</v>
      </c>
      <c r="D97617">
        <v>438951387.60000002</v>
      </c>
      <c r="E97617">
        <v>3.05</v>
      </c>
      <c r="F97617">
        <v>1248566670</v>
      </c>
      <c r="G97617" t="s">
        <v>12</v>
      </c>
      <c r="H97617" t="s">
        <v>12</v>
      </c>
      <c r="I97617" t="s">
        <v>12</v>
      </c>
      <c r="J97617" t="s">
        <v>12</v>
      </c>
      <c r="K97617" t="s">
        <v>12</v>
      </c>
      <c r="L97617" t="s">
        <v>12</v>
      </c>
      <c r="M97617" t="s">
        <v>12</v>
      </c>
      <c r="N97617" t="s">
        <v>12</v>
      </c>
    </row>
    <row r="97618" spans="2:14" x14ac:dyDescent="0.35">
      <c r="B97618" t="s">
        <v>754</v>
      </c>
      <c r="C97618">
        <v>537070000</v>
      </c>
      <c r="D97618">
        <v>425649830.39999998</v>
      </c>
      <c r="E97618">
        <v>3.18</v>
      </c>
      <c r="F97618">
        <v>1213666670</v>
      </c>
      <c r="G97618" t="s">
        <v>12</v>
      </c>
      <c r="H97618" t="s">
        <v>12</v>
      </c>
      <c r="I97618" t="s">
        <v>12</v>
      </c>
      <c r="J97618" t="s">
        <v>12</v>
      </c>
      <c r="K97618" t="s">
        <v>12</v>
      </c>
      <c r="L97618" t="s">
        <v>12</v>
      </c>
      <c r="M97618" t="s">
        <v>12</v>
      </c>
      <c r="N97618" t="s">
        <v>12</v>
      </c>
    </row>
    <row r="97619" spans="2:14" x14ac:dyDescent="0.35">
      <c r="B97619" t="s">
        <v>754</v>
      </c>
      <c r="C97619">
        <v>537070000</v>
      </c>
      <c r="D97619">
        <v>492157616.39999902</v>
      </c>
      <c r="E97619">
        <v>3.3</v>
      </c>
      <c r="F97619">
        <v>1213730000</v>
      </c>
      <c r="G97619" t="s">
        <v>12</v>
      </c>
      <c r="H97619" t="s">
        <v>12</v>
      </c>
      <c r="I97619" t="s">
        <v>12</v>
      </c>
      <c r="J97619" t="s">
        <v>12</v>
      </c>
      <c r="K97619" t="s">
        <v>12</v>
      </c>
      <c r="L97619" t="s">
        <v>12</v>
      </c>
      <c r="M97619" t="s">
        <v>12</v>
      </c>
      <c r="N97619" t="s">
        <v>12</v>
      </c>
    </row>
    <row r="97620" spans="2:14" x14ac:dyDescent="0.35">
      <c r="B97620" t="s">
        <v>754</v>
      </c>
      <c r="C97620">
        <v>522625000</v>
      </c>
      <c r="D97620">
        <v>498808395</v>
      </c>
      <c r="E97620">
        <v>3.3</v>
      </c>
      <c r="F97620">
        <v>1213666670</v>
      </c>
      <c r="G97620" t="s">
        <v>12</v>
      </c>
      <c r="H97620" t="s">
        <v>12</v>
      </c>
      <c r="I97620" t="s">
        <v>12</v>
      </c>
      <c r="J97620" t="s">
        <v>12</v>
      </c>
      <c r="K97620" t="s">
        <v>12</v>
      </c>
      <c r="L97620" t="s">
        <v>12</v>
      </c>
      <c r="M97620" t="s">
        <v>12</v>
      </c>
      <c r="N97620" t="s">
        <v>12</v>
      </c>
    </row>
    <row r="97621" spans="2:14" x14ac:dyDescent="0.35">
      <c r="B97621" t="s">
        <v>754</v>
      </c>
      <c r="C97621">
        <v>455820000</v>
      </c>
      <c r="D97621">
        <v>512109952.19999999</v>
      </c>
      <c r="E97621">
        <v>3.2</v>
      </c>
      <c r="F97621">
        <v>1143100000</v>
      </c>
      <c r="G97621" t="s">
        <v>12</v>
      </c>
      <c r="H97621" t="s">
        <v>12</v>
      </c>
      <c r="I97621" t="s">
        <v>12</v>
      </c>
      <c r="J97621" t="s">
        <v>12</v>
      </c>
      <c r="K97621" t="s">
        <v>12</v>
      </c>
      <c r="L97621" t="s">
        <v>12</v>
      </c>
      <c r="M97621" t="s">
        <v>12</v>
      </c>
      <c r="N97621" t="s">
        <v>12</v>
      </c>
    </row>
    <row r="97622" spans="2:14" x14ac:dyDescent="0.35">
      <c r="B97622" t="s">
        <v>754</v>
      </c>
      <c r="C97622">
        <v>497180000</v>
      </c>
      <c r="D97622">
        <v>517430575.07999998</v>
      </c>
      <c r="E97622">
        <v>3.7</v>
      </c>
      <c r="F97622">
        <v>1143902670</v>
      </c>
      <c r="G97622" t="s">
        <v>12</v>
      </c>
      <c r="H97622" t="s">
        <v>12</v>
      </c>
      <c r="I97622" t="s">
        <v>12</v>
      </c>
      <c r="J97622" t="s">
        <v>12</v>
      </c>
      <c r="K97622" t="s">
        <v>12</v>
      </c>
      <c r="L97622" t="s">
        <v>12</v>
      </c>
      <c r="M97622" t="s">
        <v>12</v>
      </c>
      <c r="N97622" t="s">
        <v>12</v>
      </c>
    </row>
    <row r="97623" spans="2:14" x14ac:dyDescent="0.35">
      <c r="B97623" t="s">
        <v>754</v>
      </c>
      <c r="C97623">
        <v>491645000</v>
      </c>
      <c r="D97623">
        <v>485506837.80000001</v>
      </c>
      <c r="E97623">
        <v>3.75</v>
      </c>
      <c r="F97623">
        <v>1116566670</v>
      </c>
      <c r="G97623" t="s">
        <v>12</v>
      </c>
      <c r="H97623" t="s">
        <v>12</v>
      </c>
      <c r="I97623" t="s">
        <v>12</v>
      </c>
      <c r="J97623" t="s">
        <v>12</v>
      </c>
      <c r="K97623" t="s">
        <v>12</v>
      </c>
      <c r="L97623" t="s">
        <v>12</v>
      </c>
      <c r="M97623" t="s">
        <v>12</v>
      </c>
      <c r="N97623" t="s">
        <v>12</v>
      </c>
    </row>
    <row r="97624" spans="2:14" x14ac:dyDescent="0.35">
      <c r="B97624" t="s">
        <v>754</v>
      </c>
      <c r="C97624">
        <v>399795000</v>
      </c>
      <c r="D97624">
        <v>492157616.39999998</v>
      </c>
      <c r="E97624">
        <v>3.85</v>
      </c>
      <c r="F97624">
        <v>1121347670</v>
      </c>
      <c r="G97624" t="s">
        <v>12</v>
      </c>
      <c r="H97624" t="s">
        <v>12</v>
      </c>
      <c r="I97624" t="s">
        <v>12</v>
      </c>
      <c r="J97624" t="s">
        <v>12</v>
      </c>
      <c r="K97624" t="s">
        <v>12</v>
      </c>
      <c r="L97624" t="s">
        <v>12</v>
      </c>
      <c r="M97624" t="s">
        <v>12</v>
      </c>
      <c r="N97624" t="s">
        <v>12</v>
      </c>
    </row>
    <row r="97625" spans="2:14" x14ac:dyDescent="0.35">
      <c r="B97625" t="s">
        <v>754</v>
      </c>
      <c r="C97625">
        <v>399795000</v>
      </c>
      <c r="D97625">
        <v>478856059.19999999</v>
      </c>
      <c r="E97625">
        <v>3.89</v>
      </c>
      <c r="F97625">
        <v>1108887330</v>
      </c>
      <c r="G97625" t="s">
        <v>12</v>
      </c>
      <c r="H97625" t="s">
        <v>12</v>
      </c>
      <c r="I97625" t="s">
        <v>12</v>
      </c>
      <c r="J97625" t="s">
        <v>12</v>
      </c>
      <c r="K97625" t="s">
        <v>12</v>
      </c>
      <c r="L97625" t="s">
        <v>12</v>
      </c>
      <c r="M97625" t="s">
        <v>12</v>
      </c>
      <c r="N97625" t="s">
        <v>12</v>
      </c>
    </row>
    <row r="97626" spans="2:14" x14ac:dyDescent="0.35">
      <c r="B97626" t="s">
        <v>754</v>
      </c>
      <c r="C97626">
        <v>399795000</v>
      </c>
      <c r="D97626">
        <v>425649830.39999998</v>
      </c>
      <c r="E97626">
        <v>3.65</v>
      </c>
      <c r="F97626">
        <v>1154682330</v>
      </c>
      <c r="G97626" t="s">
        <v>12</v>
      </c>
      <c r="H97626" t="s">
        <v>12</v>
      </c>
      <c r="I97626" t="s">
        <v>12</v>
      </c>
      <c r="J97626" t="s">
        <v>12</v>
      </c>
      <c r="K97626" t="s">
        <v>12</v>
      </c>
      <c r="L97626" t="s">
        <v>12</v>
      </c>
      <c r="M97626" t="s">
        <v>12</v>
      </c>
      <c r="N97626" t="s">
        <v>12</v>
      </c>
    </row>
    <row r="97627" spans="2:14" x14ac:dyDescent="0.35">
      <c r="B97627" t="s">
        <v>754</v>
      </c>
      <c r="C97627">
        <v>399795000</v>
      </c>
      <c r="D97627" t="s">
        <v>12</v>
      </c>
      <c r="E97627">
        <v>3.7</v>
      </c>
      <c r="F97627">
        <v>1154682330</v>
      </c>
      <c r="G97627" t="s">
        <v>12</v>
      </c>
      <c r="H97627" t="s">
        <v>12</v>
      </c>
      <c r="I97627" t="s">
        <v>12</v>
      </c>
      <c r="J97627" t="s">
        <v>12</v>
      </c>
      <c r="K97627" t="s">
        <v>12</v>
      </c>
      <c r="L97627" t="s">
        <v>12</v>
      </c>
      <c r="M97627" t="s">
        <v>12</v>
      </c>
      <c r="N97627" t="s">
        <v>12</v>
      </c>
    </row>
    <row r="97628" spans="2:14" x14ac:dyDescent="0.35">
      <c r="B97628" t="s">
        <v>754</v>
      </c>
      <c r="C97628">
        <v>378634500</v>
      </c>
      <c r="D97628" t="s">
        <v>12</v>
      </c>
      <c r="E97628">
        <v>3.6</v>
      </c>
      <c r="F97628">
        <v>1160177330</v>
      </c>
      <c r="G97628" t="s">
        <v>12</v>
      </c>
      <c r="H97628" t="s">
        <v>12</v>
      </c>
      <c r="I97628" t="s">
        <v>12</v>
      </c>
      <c r="J97628" t="s">
        <v>12</v>
      </c>
      <c r="K97628" t="s">
        <v>12</v>
      </c>
      <c r="L97628" t="s">
        <v>12</v>
      </c>
      <c r="M97628" t="s">
        <v>12</v>
      </c>
      <c r="N97628" t="s">
        <v>12</v>
      </c>
    </row>
    <row r="97629" spans="2:14" x14ac:dyDescent="0.35">
      <c r="B97629" t="s">
        <v>754</v>
      </c>
      <c r="C97629">
        <v>389131000</v>
      </c>
      <c r="D97629" t="s">
        <v>12</v>
      </c>
      <c r="E97629">
        <v>3.2</v>
      </c>
      <c r="F97629">
        <v>1160166670</v>
      </c>
      <c r="G97629" t="s">
        <v>12</v>
      </c>
      <c r="H97629" t="s">
        <v>12</v>
      </c>
      <c r="I97629" t="s">
        <v>12</v>
      </c>
      <c r="J97629" t="s">
        <v>12</v>
      </c>
      <c r="K97629" t="s">
        <v>12</v>
      </c>
      <c r="L97629" t="s">
        <v>12</v>
      </c>
      <c r="M97629" t="s">
        <v>12</v>
      </c>
      <c r="N97629" t="s">
        <v>12</v>
      </c>
    </row>
    <row r="97630" spans="2:14" x14ac:dyDescent="0.35">
      <c r="B97630" t="s">
        <v>754</v>
      </c>
      <c r="C97630" t="s">
        <v>12</v>
      </c>
      <c r="D97630" t="s">
        <v>12</v>
      </c>
      <c r="E97630" t="s">
        <v>12</v>
      </c>
      <c r="F97630" t="s">
        <v>12</v>
      </c>
      <c r="G97630" t="s">
        <v>12</v>
      </c>
      <c r="H97630" t="s">
        <v>12</v>
      </c>
      <c r="I97630" t="s">
        <v>12</v>
      </c>
      <c r="J97630" t="s">
        <v>12</v>
      </c>
      <c r="K97630" t="s">
        <v>12</v>
      </c>
      <c r="L97630" t="s">
        <v>12</v>
      </c>
      <c r="M97630" t="s">
        <v>12</v>
      </c>
      <c r="N97630" t="s">
        <v>12</v>
      </c>
    </row>
    <row r="97631" spans="2:14" x14ac:dyDescent="0.35">
      <c r="B97631" t="s">
        <v>754</v>
      </c>
      <c r="C97631" t="s">
        <v>12</v>
      </c>
      <c r="D97631" t="s">
        <v>12</v>
      </c>
      <c r="E97631" t="s">
        <v>12</v>
      </c>
      <c r="F97631" t="s">
        <v>12</v>
      </c>
      <c r="G97631" t="s">
        <v>12</v>
      </c>
      <c r="H97631" t="s">
        <v>12</v>
      </c>
      <c r="I97631" t="s">
        <v>12</v>
      </c>
      <c r="J97631" t="s">
        <v>12</v>
      </c>
      <c r="K97631" t="s">
        <v>12</v>
      </c>
      <c r="L97631" t="s">
        <v>12</v>
      </c>
      <c r="M97631" t="s">
        <v>12</v>
      </c>
      <c r="N97631" t="s">
        <v>12</v>
      </c>
    </row>
    <row r="97632" spans="2:14" x14ac:dyDescent="0.35">
      <c r="B97632" t="s">
        <v>754</v>
      </c>
      <c r="C97632" t="s">
        <v>12</v>
      </c>
      <c r="D97632" t="s">
        <v>12</v>
      </c>
      <c r="E97632" t="s">
        <v>12</v>
      </c>
      <c r="F97632" t="s">
        <v>12</v>
      </c>
      <c r="G97632" t="s">
        <v>12</v>
      </c>
      <c r="H97632" t="s">
        <v>12</v>
      </c>
      <c r="I97632" t="s">
        <v>12</v>
      </c>
      <c r="J97632" t="s">
        <v>12</v>
      </c>
      <c r="K97632" t="s">
        <v>12</v>
      </c>
      <c r="L97632" t="s">
        <v>12</v>
      </c>
      <c r="M97632" t="s">
        <v>12</v>
      </c>
      <c r="N97632" t="s">
        <v>12</v>
      </c>
    </row>
    <row r="97633" spans="2:14" x14ac:dyDescent="0.35">
      <c r="B97633" t="s">
        <v>754</v>
      </c>
      <c r="C97633" t="s">
        <v>12</v>
      </c>
      <c r="D97633" t="s">
        <v>12</v>
      </c>
      <c r="E97633" t="s">
        <v>12</v>
      </c>
      <c r="F97633" t="s">
        <v>12</v>
      </c>
      <c r="G97633" t="s">
        <v>12</v>
      </c>
      <c r="H97633" t="s">
        <v>12</v>
      </c>
      <c r="I97633" t="s">
        <v>12</v>
      </c>
      <c r="J97633" t="s">
        <v>12</v>
      </c>
      <c r="K97633" t="s">
        <v>12</v>
      </c>
      <c r="L97633" t="s">
        <v>12</v>
      </c>
      <c r="M97633" t="s">
        <v>12</v>
      </c>
      <c r="N97633" t="s">
        <v>12</v>
      </c>
    </row>
    <row r="97634" spans="2:14" x14ac:dyDescent="0.35">
      <c r="B97634" t="s">
        <v>754</v>
      </c>
      <c r="C97634" t="s">
        <v>12</v>
      </c>
      <c r="D97634" t="s">
        <v>12</v>
      </c>
      <c r="E97634" t="s">
        <v>12</v>
      </c>
      <c r="F97634" t="s">
        <v>12</v>
      </c>
      <c r="G97634" t="s">
        <v>12</v>
      </c>
      <c r="H97634" t="s">
        <v>12</v>
      </c>
      <c r="I97634" t="s">
        <v>12</v>
      </c>
      <c r="J97634" t="s">
        <v>12</v>
      </c>
      <c r="K97634" t="s">
        <v>12</v>
      </c>
      <c r="L97634" t="s">
        <v>12</v>
      </c>
      <c r="M97634" t="s">
        <v>12</v>
      </c>
      <c r="N97634" t="s">
        <v>12</v>
      </c>
    </row>
    <row r="97635" spans="2:14" x14ac:dyDescent="0.35">
      <c r="B97635" t="s">
        <v>754</v>
      </c>
      <c r="C97635" t="s">
        <v>12</v>
      </c>
      <c r="D97635" t="s">
        <v>12</v>
      </c>
      <c r="E97635" t="s">
        <v>12</v>
      </c>
      <c r="F97635" t="s">
        <v>12</v>
      </c>
      <c r="G97635" t="s">
        <v>12</v>
      </c>
      <c r="H97635" t="s">
        <v>12</v>
      </c>
      <c r="I97635" t="s">
        <v>12</v>
      </c>
      <c r="J97635" t="s">
        <v>12</v>
      </c>
      <c r="K97635" t="s">
        <v>12</v>
      </c>
      <c r="L97635" t="s">
        <v>12</v>
      </c>
      <c r="M97635" t="s">
        <v>12</v>
      </c>
      <c r="N97635" t="s">
        <v>12</v>
      </c>
    </row>
    <row r="97636" spans="2:14" x14ac:dyDescent="0.35">
      <c r="B97636" t="s">
        <v>754</v>
      </c>
      <c r="C97636" t="s">
        <v>12</v>
      </c>
      <c r="D97636" t="s">
        <v>12</v>
      </c>
      <c r="E97636" t="s">
        <v>12</v>
      </c>
      <c r="F97636" t="s">
        <v>12</v>
      </c>
      <c r="G97636" t="s">
        <v>12</v>
      </c>
      <c r="H97636" t="s">
        <v>12</v>
      </c>
      <c r="I97636" t="s">
        <v>12</v>
      </c>
      <c r="J97636" t="s">
        <v>12</v>
      </c>
      <c r="K97636" t="s">
        <v>12</v>
      </c>
      <c r="L97636" t="s">
        <v>12</v>
      </c>
      <c r="M97636" t="s">
        <v>12</v>
      </c>
      <c r="N97636" t="s">
        <v>12</v>
      </c>
    </row>
    <row r="97637" spans="2:14" x14ac:dyDescent="0.35">
      <c r="B97637" t="s">
        <v>754</v>
      </c>
      <c r="C97637" t="s">
        <v>12</v>
      </c>
      <c r="D97637" t="s">
        <v>12</v>
      </c>
      <c r="E97637" t="s">
        <v>12</v>
      </c>
      <c r="F97637" t="s">
        <v>12</v>
      </c>
      <c r="G97637" t="s">
        <v>12</v>
      </c>
      <c r="H97637" t="s">
        <v>12</v>
      </c>
      <c r="I97637" t="s">
        <v>12</v>
      </c>
      <c r="J97637" t="s">
        <v>12</v>
      </c>
      <c r="K97637" t="s">
        <v>12</v>
      </c>
      <c r="L97637" t="s">
        <v>12</v>
      </c>
      <c r="M97637" t="s">
        <v>12</v>
      </c>
      <c r="N97637" t="s">
        <v>12</v>
      </c>
    </row>
    <row r="97638" spans="2:14" x14ac:dyDescent="0.35">
      <c r="B97638" t="s">
        <v>754</v>
      </c>
      <c r="C97638" t="s">
        <v>12</v>
      </c>
      <c r="D97638" t="s">
        <v>12</v>
      </c>
      <c r="E97638" t="s">
        <v>12</v>
      </c>
      <c r="F97638" t="s">
        <v>12</v>
      </c>
      <c r="G97638" t="s">
        <v>12</v>
      </c>
      <c r="H97638" t="s">
        <v>12</v>
      </c>
      <c r="I97638" t="s">
        <v>12</v>
      </c>
      <c r="J97638" t="s">
        <v>12</v>
      </c>
      <c r="K97638" t="s">
        <v>12</v>
      </c>
      <c r="L97638" t="s">
        <v>12</v>
      </c>
      <c r="M97638" t="s">
        <v>12</v>
      </c>
      <c r="N97638" t="s">
        <v>12</v>
      </c>
    </row>
    <row r="97639" spans="2:14" x14ac:dyDescent="0.35">
      <c r="B97639" t="s">
        <v>754</v>
      </c>
      <c r="C97639" t="s">
        <v>12</v>
      </c>
      <c r="D97639" t="s">
        <v>12</v>
      </c>
      <c r="E97639" t="s">
        <v>12</v>
      </c>
      <c r="F97639" t="s">
        <v>12</v>
      </c>
      <c r="G97639" t="s">
        <v>12</v>
      </c>
      <c r="H97639" t="s">
        <v>12</v>
      </c>
      <c r="I97639" t="s">
        <v>12</v>
      </c>
      <c r="J97639" t="s">
        <v>12</v>
      </c>
      <c r="K97639" t="s">
        <v>12</v>
      </c>
      <c r="L97639" t="s">
        <v>12</v>
      </c>
      <c r="M97639" t="s">
        <v>12</v>
      </c>
      <c r="N97639" t="s">
        <v>12</v>
      </c>
    </row>
    <row r="97640" spans="2:14" x14ac:dyDescent="0.35">
      <c r="B97640" t="s">
        <v>754</v>
      </c>
      <c r="C97640" t="s">
        <v>12</v>
      </c>
      <c r="D97640" t="s">
        <v>12</v>
      </c>
      <c r="E97640" t="s">
        <v>12</v>
      </c>
      <c r="F97640" t="s">
        <v>12</v>
      </c>
      <c r="G97640" t="s">
        <v>12</v>
      </c>
      <c r="H97640" t="s">
        <v>12</v>
      </c>
      <c r="I97640" t="s">
        <v>12</v>
      </c>
      <c r="J97640" t="s">
        <v>12</v>
      </c>
      <c r="K97640" t="s">
        <v>12</v>
      </c>
      <c r="L97640" t="s">
        <v>12</v>
      </c>
      <c r="M97640" t="s">
        <v>12</v>
      </c>
      <c r="N97640" t="s">
        <v>12</v>
      </c>
    </row>
    <row r="97641" spans="2:14" x14ac:dyDescent="0.35">
      <c r="B97641" t="s">
        <v>754</v>
      </c>
      <c r="C97641" t="s">
        <v>12</v>
      </c>
      <c r="D97641" t="s">
        <v>12</v>
      </c>
      <c r="E97641" t="s">
        <v>12</v>
      </c>
      <c r="F97641" t="s">
        <v>12</v>
      </c>
      <c r="G97641" t="s">
        <v>12</v>
      </c>
      <c r="H97641" t="s">
        <v>12</v>
      </c>
      <c r="I97641" t="s">
        <v>12</v>
      </c>
      <c r="J97641" t="s">
        <v>12</v>
      </c>
      <c r="K97641" t="s">
        <v>12</v>
      </c>
      <c r="L97641" t="s">
        <v>12</v>
      </c>
      <c r="M97641" t="s">
        <v>12</v>
      </c>
      <c r="N97641" t="s">
        <v>12</v>
      </c>
    </row>
    <row r="97642" spans="2:14" x14ac:dyDescent="0.35">
      <c r="B97642" t="s">
        <v>754</v>
      </c>
      <c r="C97642" t="s">
        <v>12</v>
      </c>
      <c r="D97642" t="s">
        <v>12</v>
      </c>
      <c r="E97642" t="s">
        <v>12</v>
      </c>
      <c r="F97642" t="s">
        <v>12</v>
      </c>
      <c r="G97642" t="s">
        <v>12</v>
      </c>
      <c r="H97642" t="s">
        <v>12</v>
      </c>
      <c r="I97642" t="s">
        <v>12</v>
      </c>
      <c r="J97642" t="s">
        <v>12</v>
      </c>
      <c r="K97642" t="s">
        <v>12</v>
      </c>
      <c r="L97642" t="s">
        <v>12</v>
      </c>
      <c r="M97642" t="s">
        <v>12</v>
      </c>
      <c r="N97642" t="s">
        <v>12</v>
      </c>
    </row>
    <row r="97643" spans="2:14" x14ac:dyDescent="0.35">
      <c r="B97643" t="s">
        <v>754</v>
      </c>
      <c r="C97643" t="s">
        <v>12</v>
      </c>
      <c r="D97643" t="s">
        <v>12</v>
      </c>
      <c r="E97643" t="s">
        <v>12</v>
      </c>
      <c r="F97643" t="s">
        <v>12</v>
      </c>
      <c r="G97643" t="s">
        <v>12</v>
      </c>
      <c r="H97643" t="s">
        <v>12</v>
      </c>
      <c r="I97643" t="s">
        <v>12</v>
      </c>
      <c r="J97643" t="s">
        <v>12</v>
      </c>
      <c r="K97643" t="s">
        <v>12</v>
      </c>
      <c r="L97643" t="s">
        <v>12</v>
      </c>
      <c r="M97643" t="s">
        <v>12</v>
      </c>
      <c r="N97643" t="s">
        <v>12</v>
      </c>
    </row>
    <row r="97644" spans="2:14" x14ac:dyDescent="0.35">
      <c r="B97644" t="s">
        <v>754</v>
      </c>
      <c r="C97644" t="s">
        <v>12</v>
      </c>
      <c r="D97644" t="s">
        <v>12</v>
      </c>
      <c r="E97644" t="s">
        <v>12</v>
      </c>
      <c r="F97644" t="s">
        <v>12</v>
      </c>
      <c r="G97644" t="s">
        <v>12</v>
      </c>
      <c r="H97644" t="s">
        <v>12</v>
      </c>
      <c r="I97644" t="s">
        <v>12</v>
      </c>
      <c r="J97644" t="s">
        <v>12</v>
      </c>
      <c r="K97644" t="s">
        <v>12</v>
      </c>
      <c r="L97644" t="s">
        <v>12</v>
      </c>
      <c r="M97644" t="s">
        <v>12</v>
      </c>
      <c r="N97644" t="s">
        <v>12</v>
      </c>
    </row>
    <row r="97645" spans="2:14" x14ac:dyDescent="0.35">
      <c r="B97645" t="s">
        <v>754</v>
      </c>
      <c r="C97645" t="s">
        <v>12</v>
      </c>
      <c r="D97645" t="s">
        <v>12</v>
      </c>
      <c r="E97645" t="s">
        <v>12</v>
      </c>
      <c r="F97645" t="s">
        <v>12</v>
      </c>
      <c r="G97645" t="s">
        <v>12</v>
      </c>
      <c r="H97645" t="s">
        <v>12</v>
      </c>
      <c r="I97645" t="s">
        <v>12</v>
      </c>
      <c r="J97645" t="s">
        <v>12</v>
      </c>
      <c r="K97645" t="s">
        <v>12</v>
      </c>
      <c r="L97645" t="s">
        <v>12</v>
      </c>
      <c r="M97645" t="s">
        <v>12</v>
      </c>
      <c r="N97645" t="s">
        <v>12</v>
      </c>
    </row>
    <row r="97646" spans="2:14" x14ac:dyDescent="0.35">
      <c r="B97646" t="s">
        <v>754</v>
      </c>
      <c r="C97646" t="s">
        <v>12</v>
      </c>
      <c r="D97646" t="s">
        <v>12</v>
      </c>
      <c r="E97646" t="s">
        <v>12</v>
      </c>
      <c r="F97646" t="s">
        <v>12</v>
      </c>
      <c r="G97646" t="s">
        <v>12</v>
      </c>
      <c r="H97646" t="s">
        <v>12</v>
      </c>
      <c r="I97646" t="s">
        <v>12</v>
      </c>
      <c r="J97646" t="s">
        <v>12</v>
      </c>
      <c r="K97646" t="s">
        <v>12</v>
      </c>
      <c r="L97646" t="s">
        <v>12</v>
      </c>
      <c r="M97646" t="s">
        <v>12</v>
      </c>
      <c r="N97646" t="s">
        <v>12</v>
      </c>
    </row>
    <row r="97647" spans="2:14" x14ac:dyDescent="0.35">
      <c r="B97647" t="s">
        <v>755</v>
      </c>
      <c r="C97647">
        <v>9731855178.6000004</v>
      </c>
      <c r="D97647">
        <v>9318193084.5587902</v>
      </c>
      <c r="E97647">
        <v>10.153343787031201</v>
      </c>
      <c r="F97647">
        <v>1947820328.0523</v>
      </c>
      <c r="G97647" t="s">
        <v>12</v>
      </c>
      <c r="H97647" t="s">
        <v>12</v>
      </c>
      <c r="I97647" t="s">
        <v>12</v>
      </c>
      <c r="J97647" t="s">
        <v>12</v>
      </c>
      <c r="K97647" t="s">
        <v>12</v>
      </c>
      <c r="L97647" t="s">
        <v>13</v>
      </c>
      <c r="M97647">
        <v>848484</v>
      </c>
      <c r="N97647" t="b">
        <v>0</v>
      </c>
    </row>
    <row r="97648" spans="2:14" x14ac:dyDescent="0.35">
      <c r="B97648" t="s">
        <v>755</v>
      </c>
      <c r="C97648">
        <v>10003548775.879999</v>
      </c>
      <c r="D97648">
        <v>8661573619.0827408</v>
      </c>
      <c r="E97648">
        <v>10.500429106816901</v>
      </c>
      <c r="F97648">
        <v>2028470510.6684999</v>
      </c>
      <c r="G97648" t="s">
        <v>12</v>
      </c>
      <c r="H97648" t="s">
        <v>12</v>
      </c>
      <c r="I97648" t="s">
        <v>12</v>
      </c>
      <c r="J97648" t="s">
        <v>12</v>
      </c>
      <c r="K97648" t="s">
        <v>12</v>
      </c>
      <c r="L97648" t="s">
        <v>13</v>
      </c>
      <c r="M97648">
        <v>848484</v>
      </c>
      <c r="N97648" t="b">
        <v>0</v>
      </c>
    </row>
    <row r="97649" spans="2:14" x14ac:dyDescent="0.35">
      <c r="B97649" t="s">
        <v>755</v>
      </c>
      <c r="C97649">
        <v>10401483575.1553</v>
      </c>
      <c r="D97649">
        <v>9518098000.6040192</v>
      </c>
      <c r="E97649">
        <v>11.150318215450399</v>
      </c>
      <c r="F97649">
        <v>2064659819.1459999</v>
      </c>
      <c r="G97649" t="s">
        <v>12</v>
      </c>
      <c r="H97649" t="s">
        <v>12</v>
      </c>
      <c r="I97649" t="s">
        <v>12</v>
      </c>
      <c r="J97649" t="s">
        <v>12</v>
      </c>
      <c r="K97649" t="s">
        <v>12</v>
      </c>
      <c r="L97649" t="s">
        <v>13</v>
      </c>
      <c r="M97649">
        <v>848484</v>
      </c>
      <c r="N97649" t="b">
        <v>0</v>
      </c>
    </row>
    <row r="97650" spans="2:14" x14ac:dyDescent="0.35">
      <c r="B97650" t="s">
        <v>755</v>
      </c>
      <c r="C97650">
        <v>10328379988.774</v>
      </c>
      <c r="D97650">
        <v>9722467109.7774696</v>
      </c>
      <c r="E97650">
        <v>12.6452356536363</v>
      </c>
      <c r="F97650">
        <v>2019414256.4349999</v>
      </c>
      <c r="G97650" t="s">
        <v>12</v>
      </c>
      <c r="H97650" t="s">
        <v>12</v>
      </c>
      <c r="I97650" t="s">
        <v>12</v>
      </c>
      <c r="J97650" t="s">
        <v>12</v>
      </c>
      <c r="K97650" t="s">
        <v>12</v>
      </c>
      <c r="L97650" t="s">
        <v>13</v>
      </c>
      <c r="M97650">
        <v>848484</v>
      </c>
      <c r="N97650" t="b">
        <v>0</v>
      </c>
    </row>
    <row r="97651" spans="2:14" x14ac:dyDescent="0.35">
      <c r="B97651" t="s">
        <v>755</v>
      </c>
      <c r="C97651">
        <v>10534142810.6</v>
      </c>
      <c r="D97651">
        <v>10420172850.147699</v>
      </c>
      <c r="E97651">
        <v>11.754171495557401</v>
      </c>
      <c r="F97651">
        <v>1946061944.6958001</v>
      </c>
      <c r="G97651" t="s">
        <v>12</v>
      </c>
      <c r="H97651" t="s">
        <v>12</v>
      </c>
      <c r="I97651" t="s">
        <v>12</v>
      </c>
      <c r="J97651" t="s">
        <v>12</v>
      </c>
      <c r="K97651" t="s">
        <v>12</v>
      </c>
      <c r="L97651" t="s">
        <v>13</v>
      </c>
      <c r="M97651">
        <v>848484</v>
      </c>
      <c r="N97651" t="b">
        <v>0</v>
      </c>
    </row>
    <row r="97652" spans="2:14" x14ac:dyDescent="0.35">
      <c r="B97652" t="s">
        <v>755</v>
      </c>
      <c r="C97652">
        <v>9645825012.4619999</v>
      </c>
      <c r="D97652">
        <v>10095799254.9363</v>
      </c>
      <c r="E97652">
        <v>12.916516227968</v>
      </c>
      <c r="F97652">
        <v>1916393371.2850001</v>
      </c>
      <c r="G97652" t="s">
        <v>12</v>
      </c>
      <c r="H97652" t="s">
        <v>12</v>
      </c>
      <c r="I97652" t="s">
        <v>12</v>
      </c>
      <c r="J97652" t="s">
        <v>12</v>
      </c>
      <c r="K97652" t="s">
        <v>12</v>
      </c>
      <c r="L97652" t="s">
        <v>13</v>
      </c>
      <c r="M97652">
        <v>848484</v>
      </c>
      <c r="N97652" t="b">
        <v>0</v>
      </c>
    </row>
    <row r="97653" spans="2:14" x14ac:dyDescent="0.35">
      <c r="B97653" t="s">
        <v>755</v>
      </c>
      <c r="C97653">
        <v>7069739516.7980003</v>
      </c>
      <c r="D97653">
        <v>6844983698.2585602</v>
      </c>
      <c r="E97653">
        <v>13.1938549268305</v>
      </c>
      <c r="F97653">
        <v>1930269693.2249999</v>
      </c>
      <c r="G97653" t="s">
        <v>12</v>
      </c>
      <c r="H97653" t="s">
        <v>12</v>
      </c>
      <c r="I97653" t="s">
        <v>12</v>
      </c>
      <c r="J97653" t="s">
        <v>12</v>
      </c>
      <c r="K97653" t="s">
        <v>12</v>
      </c>
      <c r="L97653" t="s">
        <v>13</v>
      </c>
      <c r="M97653">
        <v>848484</v>
      </c>
      <c r="N97653" t="b">
        <v>0</v>
      </c>
    </row>
    <row r="97654" spans="2:14" x14ac:dyDescent="0.35">
      <c r="B97654" t="s">
        <v>755</v>
      </c>
      <c r="C97654">
        <v>6600857217.2679996</v>
      </c>
      <c r="D97654">
        <v>6443881351.7753401</v>
      </c>
      <c r="E97654">
        <v>14.1586327958138</v>
      </c>
      <c r="F97654">
        <v>1936831245.2648001</v>
      </c>
      <c r="G97654" t="s">
        <v>12</v>
      </c>
      <c r="H97654" t="s">
        <v>12</v>
      </c>
      <c r="I97654" t="s">
        <v>12</v>
      </c>
      <c r="J97654" t="s">
        <v>12</v>
      </c>
      <c r="K97654" t="s">
        <v>12</v>
      </c>
      <c r="L97654" t="s">
        <v>13</v>
      </c>
      <c r="M97654">
        <v>848484</v>
      </c>
      <c r="N97654" t="b">
        <v>0</v>
      </c>
    </row>
    <row r="97655" spans="2:14" x14ac:dyDescent="0.35">
      <c r="B97655" t="s">
        <v>755</v>
      </c>
      <c r="C97655">
        <v>6515956716.1899996</v>
      </c>
      <c r="D97655">
        <v>6028991306.2355499</v>
      </c>
      <c r="E97655">
        <v>13.7004845823626</v>
      </c>
      <c r="F97655">
        <v>1972218507.8199999</v>
      </c>
      <c r="G97655" t="s">
        <v>12</v>
      </c>
      <c r="H97655" t="s">
        <v>12</v>
      </c>
      <c r="I97655" t="s">
        <v>12</v>
      </c>
      <c r="J97655" t="s">
        <v>12</v>
      </c>
      <c r="K97655" t="s">
        <v>12</v>
      </c>
      <c r="L97655" t="s">
        <v>13</v>
      </c>
      <c r="M97655">
        <v>848484</v>
      </c>
      <c r="N97655" t="b">
        <v>0</v>
      </c>
    </row>
    <row r="97656" spans="2:14" x14ac:dyDescent="0.35">
      <c r="B97656" t="s">
        <v>755</v>
      </c>
      <c r="C97656">
        <v>6075603754.2399998</v>
      </c>
      <c r="D97656">
        <v>5532444577.7015696</v>
      </c>
      <c r="E97656">
        <v>9.2889717055993692</v>
      </c>
      <c r="F97656">
        <v>2006317710.4338</v>
      </c>
      <c r="G97656" t="s">
        <v>12</v>
      </c>
      <c r="H97656" t="s">
        <v>12</v>
      </c>
      <c r="I97656" t="s">
        <v>12</v>
      </c>
      <c r="J97656" t="s">
        <v>12</v>
      </c>
      <c r="K97656" t="s">
        <v>12</v>
      </c>
      <c r="L97656" t="s">
        <v>13</v>
      </c>
      <c r="M97656">
        <v>848484</v>
      </c>
      <c r="N97656" t="b">
        <v>0</v>
      </c>
    </row>
    <row r="97657" spans="2:14" x14ac:dyDescent="0.35">
      <c r="B97657" t="s">
        <v>755</v>
      </c>
      <c r="C97657">
        <v>6293146475.6999998</v>
      </c>
      <c r="D97657">
        <v>5173783273.3115196</v>
      </c>
      <c r="E97657">
        <v>8.7446565528138205</v>
      </c>
      <c r="F97657">
        <v>1966333415.8699999</v>
      </c>
      <c r="G97657" t="s">
        <v>12</v>
      </c>
      <c r="H97657" t="s">
        <v>12</v>
      </c>
      <c r="I97657" t="s">
        <v>12</v>
      </c>
      <c r="J97657" t="s">
        <v>12</v>
      </c>
      <c r="K97657" t="s">
        <v>12</v>
      </c>
      <c r="L97657" t="s">
        <v>13</v>
      </c>
      <c r="M97657">
        <v>848484</v>
      </c>
      <c r="N97657" t="b">
        <v>0</v>
      </c>
    </row>
    <row r="97658" spans="2:14" x14ac:dyDescent="0.35">
      <c r="B97658" t="s">
        <v>755</v>
      </c>
      <c r="C97658">
        <v>6222219085.4099998</v>
      </c>
      <c r="D97658">
        <v>5807901164.6696901</v>
      </c>
      <c r="E97658">
        <v>8.1816308300594294</v>
      </c>
      <c r="F97658">
        <v>1931147189.6057999</v>
      </c>
      <c r="G97658" t="s">
        <v>12</v>
      </c>
      <c r="H97658" t="s">
        <v>12</v>
      </c>
      <c r="I97658" t="s">
        <v>12</v>
      </c>
      <c r="J97658" t="s">
        <v>12</v>
      </c>
      <c r="K97658" t="s">
        <v>12</v>
      </c>
      <c r="L97658" t="s">
        <v>13</v>
      </c>
      <c r="M97658">
        <v>848484</v>
      </c>
      <c r="N97658" t="b">
        <v>0</v>
      </c>
    </row>
    <row r="97659" spans="2:14" x14ac:dyDescent="0.35">
      <c r="B97659" t="s">
        <v>755</v>
      </c>
      <c r="C97659">
        <v>5644156751.0640001</v>
      </c>
      <c r="D97659">
        <v>5579920173.17871</v>
      </c>
      <c r="E97659">
        <v>7.5077930657659397</v>
      </c>
      <c r="F97659">
        <v>1914905343.0078001</v>
      </c>
      <c r="G97659" t="s">
        <v>12</v>
      </c>
      <c r="H97659" t="s">
        <v>12</v>
      </c>
      <c r="I97659" t="s">
        <v>12</v>
      </c>
      <c r="J97659" t="s">
        <v>12</v>
      </c>
      <c r="K97659" t="s">
        <v>12</v>
      </c>
      <c r="L97659" t="s">
        <v>13</v>
      </c>
      <c r="M97659">
        <v>848484</v>
      </c>
      <c r="N97659" t="b">
        <v>0</v>
      </c>
    </row>
    <row r="97660" spans="2:14" x14ac:dyDescent="0.35">
      <c r="B97660" t="s">
        <v>755</v>
      </c>
      <c r="C97660">
        <v>5910604814.7700005</v>
      </c>
      <c r="D97660">
        <v>4997386988.7129202</v>
      </c>
      <c r="E97660">
        <v>7.0210724459315701</v>
      </c>
      <c r="F97660">
        <v>1942699201.3088</v>
      </c>
      <c r="G97660" t="s">
        <v>12</v>
      </c>
      <c r="H97660" t="s">
        <v>12</v>
      </c>
      <c r="I97660">
        <v>530377</v>
      </c>
      <c r="J97660" t="s">
        <v>12</v>
      </c>
      <c r="K97660" t="s">
        <v>12</v>
      </c>
      <c r="L97660" t="s">
        <v>13</v>
      </c>
      <c r="M97660">
        <v>808601</v>
      </c>
      <c r="N97660" t="b">
        <v>0</v>
      </c>
    </row>
    <row r="97661" spans="2:14" x14ac:dyDescent="0.35">
      <c r="B97661" t="s">
        <v>755</v>
      </c>
      <c r="C97661">
        <v>6294958097.96</v>
      </c>
      <c r="D97661">
        <v>6071844886.1760197</v>
      </c>
      <c r="E97661">
        <v>7.8816008869764902</v>
      </c>
      <c r="F97661">
        <v>1931607644.1184001</v>
      </c>
      <c r="G97661" t="s">
        <v>12</v>
      </c>
      <c r="H97661" t="s">
        <v>12</v>
      </c>
      <c r="I97661">
        <v>530377</v>
      </c>
      <c r="J97661" t="s">
        <v>12</v>
      </c>
      <c r="K97661" t="s">
        <v>12</v>
      </c>
      <c r="L97661" t="s">
        <v>13</v>
      </c>
      <c r="M97661">
        <v>808601</v>
      </c>
      <c r="N97661" t="b">
        <v>0</v>
      </c>
    </row>
    <row r="97662" spans="2:14" x14ac:dyDescent="0.35">
      <c r="B97662" t="s">
        <v>755</v>
      </c>
      <c r="C97662">
        <v>6539975060.6400003</v>
      </c>
      <c r="D97662">
        <v>5679435828.1704798</v>
      </c>
      <c r="E97662">
        <v>7.5722197295147202</v>
      </c>
      <c r="F97662">
        <v>1957538811.4576001</v>
      </c>
      <c r="G97662" t="s">
        <v>12</v>
      </c>
      <c r="H97662" t="s">
        <v>12</v>
      </c>
      <c r="I97662">
        <v>530377</v>
      </c>
      <c r="J97662" t="s">
        <v>12</v>
      </c>
      <c r="K97662" t="s">
        <v>12</v>
      </c>
      <c r="L97662" t="s">
        <v>13</v>
      </c>
      <c r="M97662">
        <v>808601</v>
      </c>
      <c r="N97662" t="b">
        <v>0</v>
      </c>
    </row>
    <row r="97663" spans="2:14" x14ac:dyDescent="0.35">
      <c r="B97663" t="s">
        <v>755</v>
      </c>
      <c r="C97663">
        <v>6192879966</v>
      </c>
      <c r="D97663">
        <v>6035354129.3760996</v>
      </c>
      <c r="E97663">
        <v>6.7816942138072003</v>
      </c>
      <c r="F97663">
        <v>1885528426.7537999</v>
      </c>
      <c r="G97663" t="s">
        <v>12</v>
      </c>
      <c r="H97663" t="s">
        <v>12</v>
      </c>
      <c r="I97663">
        <v>530377</v>
      </c>
      <c r="J97663" t="s">
        <v>12</v>
      </c>
      <c r="K97663" t="s">
        <v>12</v>
      </c>
      <c r="L97663" t="s">
        <v>13</v>
      </c>
      <c r="M97663">
        <v>808601</v>
      </c>
      <c r="N97663" t="b">
        <v>0</v>
      </c>
    </row>
    <row r="97664" spans="2:14" x14ac:dyDescent="0.35">
      <c r="B97664" t="s">
        <v>755</v>
      </c>
      <c r="C97664">
        <v>6255781760.2519999</v>
      </c>
      <c r="D97664">
        <v>4861874599.0250797</v>
      </c>
      <c r="E97664">
        <v>8.2397851966873699</v>
      </c>
      <c r="F97664">
        <v>1906466416.4245999</v>
      </c>
      <c r="G97664" t="s">
        <v>12</v>
      </c>
      <c r="H97664" t="s">
        <v>12</v>
      </c>
      <c r="I97664">
        <v>530377</v>
      </c>
      <c r="J97664" t="s">
        <v>12</v>
      </c>
      <c r="K97664" t="s">
        <v>12</v>
      </c>
      <c r="L97664" t="s">
        <v>13</v>
      </c>
      <c r="M97664">
        <v>808601</v>
      </c>
      <c r="N97664" t="b">
        <v>0</v>
      </c>
    </row>
    <row r="97665" spans="2:14" x14ac:dyDescent="0.35">
      <c r="B97665" t="s">
        <v>755</v>
      </c>
      <c r="C97665">
        <v>7449687479.1599998</v>
      </c>
      <c r="D97665">
        <v>7159796427.9253798</v>
      </c>
      <c r="E97665">
        <v>7.7072672539840497</v>
      </c>
      <c r="F97665">
        <v>1927647805.5197999</v>
      </c>
      <c r="G97665" t="s">
        <v>12</v>
      </c>
      <c r="H97665" t="s">
        <v>12</v>
      </c>
      <c r="I97665">
        <v>530377</v>
      </c>
      <c r="J97665" t="s">
        <v>12</v>
      </c>
      <c r="K97665" t="s">
        <v>12</v>
      </c>
      <c r="L97665" t="s">
        <v>13</v>
      </c>
      <c r="M97665">
        <v>808601</v>
      </c>
      <c r="N97665" t="b">
        <v>0</v>
      </c>
    </row>
    <row r="97666" spans="2:14" x14ac:dyDescent="0.35">
      <c r="B97666" t="s">
        <v>755</v>
      </c>
      <c r="C97666">
        <v>6620583018.6000004</v>
      </c>
      <c r="D97666">
        <v>6401340715.8420601</v>
      </c>
      <c r="E97666">
        <v>8.1902654867256608</v>
      </c>
      <c r="F97666">
        <v>1967466643.9158001</v>
      </c>
      <c r="G97666" t="s">
        <v>12</v>
      </c>
      <c r="H97666" t="s">
        <v>12</v>
      </c>
      <c r="I97666">
        <v>530377</v>
      </c>
      <c r="J97666" t="s">
        <v>12</v>
      </c>
      <c r="K97666" t="s">
        <v>12</v>
      </c>
      <c r="L97666" t="s">
        <v>13</v>
      </c>
      <c r="M97666">
        <v>808601</v>
      </c>
      <c r="N97666" t="b">
        <v>0</v>
      </c>
    </row>
    <row r="97667" spans="2:14" x14ac:dyDescent="0.35">
      <c r="B97667" t="s">
        <v>755</v>
      </c>
      <c r="C97667">
        <v>7149353954.8199997</v>
      </c>
      <c r="D97667">
        <v>6411329592.5296202</v>
      </c>
      <c r="E97667">
        <v>6.59779739110349</v>
      </c>
      <c r="F97667">
        <v>1981707385.5810001</v>
      </c>
      <c r="G97667" t="s">
        <v>12</v>
      </c>
      <c r="H97667" t="s">
        <v>12</v>
      </c>
      <c r="I97667">
        <v>530377</v>
      </c>
      <c r="J97667" t="s">
        <v>12</v>
      </c>
      <c r="K97667" t="s">
        <v>12</v>
      </c>
      <c r="L97667" t="s">
        <v>13</v>
      </c>
      <c r="M97667">
        <v>808601</v>
      </c>
      <c r="N97667" t="b">
        <v>0</v>
      </c>
    </row>
    <row r="97668" spans="2:14" x14ac:dyDescent="0.35">
      <c r="B97668" t="s">
        <v>755</v>
      </c>
      <c r="C97668">
        <v>7752125973.6000004</v>
      </c>
      <c r="D97668">
        <v>7454572642.7419796</v>
      </c>
      <c r="E97668">
        <v>9.7161877030869199</v>
      </c>
      <c r="F97668">
        <v>1991026707.2811</v>
      </c>
      <c r="G97668" t="s">
        <v>12</v>
      </c>
      <c r="H97668" t="s">
        <v>12</v>
      </c>
      <c r="I97668">
        <v>530377</v>
      </c>
      <c r="J97668" t="s">
        <v>12</v>
      </c>
      <c r="K97668" t="s">
        <v>12</v>
      </c>
      <c r="L97668" t="s">
        <v>13</v>
      </c>
      <c r="M97668">
        <v>808601</v>
      </c>
      <c r="N97668" t="b">
        <v>0</v>
      </c>
    </row>
    <row r="97669" spans="2:14" x14ac:dyDescent="0.35">
      <c r="B97669" t="s">
        <v>755</v>
      </c>
      <c r="C97669">
        <v>7669387182.5819998</v>
      </c>
      <c r="D97669">
        <v>7391299993.3269901</v>
      </c>
      <c r="E97669">
        <v>8.6869268662372097</v>
      </c>
      <c r="F97669">
        <v>1975164683.658</v>
      </c>
      <c r="G97669" t="s">
        <v>12</v>
      </c>
      <c r="H97669" t="s">
        <v>12</v>
      </c>
      <c r="I97669">
        <v>530377</v>
      </c>
      <c r="J97669" t="s">
        <v>12</v>
      </c>
      <c r="K97669" t="s">
        <v>12</v>
      </c>
      <c r="L97669" t="s">
        <v>13</v>
      </c>
      <c r="M97669">
        <v>808601</v>
      </c>
      <c r="N97669" t="b">
        <v>0</v>
      </c>
    </row>
    <row r="97670" spans="2:14" x14ac:dyDescent="0.35">
      <c r="B97670" t="s">
        <v>755</v>
      </c>
      <c r="C97670">
        <v>8080301096.7639999</v>
      </c>
      <c r="D97670">
        <v>8477414558.2645102</v>
      </c>
      <c r="E97670">
        <v>8.7004822517591904</v>
      </c>
      <c r="F97670">
        <v>1881062701.98</v>
      </c>
      <c r="G97670" t="s">
        <v>12</v>
      </c>
      <c r="H97670" t="s">
        <v>12</v>
      </c>
      <c r="I97670">
        <v>530377</v>
      </c>
      <c r="J97670" t="s">
        <v>12</v>
      </c>
      <c r="K97670" t="s">
        <v>12</v>
      </c>
      <c r="L97670" t="s">
        <v>13</v>
      </c>
      <c r="M97670">
        <v>808601</v>
      </c>
      <c r="N97670" t="b">
        <v>0</v>
      </c>
    </row>
    <row r="97671" spans="2:14" x14ac:dyDescent="0.35">
      <c r="B97671" t="s">
        <v>755</v>
      </c>
      <c r="C97671">
        <v>6992398537.4879999</v>
      </c>
      <c r="D97671">
        <v>7049045032.1982498</v>
      </c>
      <c r="E97671">
        <v>10.116213187386</v>
      </c>
      <c r="F97671">
        <v>1896320239.9416001</v>
      </c>
      <c r="G97671" t="s">
        <v>12</v>
      </c>
      <c r="H97671" t="s">
        <v>12</v>
      </c>
      <c r="I97671">
        <v>530377</v>
      </c>
      <c r="J97671" t="s">
        <v>12</v>
      </c>
      <c r="K97671" t="s">
        <v>12</v>
      </c>
      <c r="L97671" t="s">
        <v>13</v>
      </c>
      <c r="M97671">
        <v>808601</v>
      </c>
      <c r="N97671" t="b">
        <v>0</v>
      </c>
    </row>
    <row r="97672" spans="2:14" x14ac:dyDescent="0.35">
      <c r="B97672" t="s">
        <v>755</v>
      </c>
      <c r="C97672">
        <v>7471008423.6239996</v>
      </c>
      <c r="D97672">
        <v>6256335584.8199997</v>
      </c>
      <c r="E97672">
        <v>10.0303491625668</v>
      </c>
      <c r="F97672">
        <v>1913817960.25</v>
      </c>
      <c r="G97672" t="s">
        <v>12</v>
      </c>
      <c r="H97672" t="s">
        <v>12</v>
      </c>
      <c r="I97672">
        <v>528847</v>
      </c>
      <c r="J97672">
        <v>418572</v>
      </c>
      <c r="K97672" t="s">
        <v>12</v>
      </c>
      <c r="L97672" t="s">
        <v>13</v>
      </c>
      <c r="M97672">
        <v>947419</v>
      </c>
      <c r="N97672" t="b">
        <v>0</v>
      </c>
    </row>
    <row r="97673" spans="2:14" x14ac:dyDescent="0.35">
      <c r="B97673" t="s">
        <v>755</v>
      </c>
      <c r="C97673">
        <v>7580792766.8620005</v>
      </c>
      <c r="D97673">
        <v>7057738406.3083496</v>
      </c>
      <c r="E97673">
        <v>11.5042588031859</v>
      </c>
      <c r="F97673">
        <v>1932285354.8599999</v>
      </c>
      <c r="G97673" t="s">
        <v>12</v>
      </c>
      <c r="H97673" t="s">
        <v>12</v>
      </c>
      <c r="I97673">
        <v>528847</v>
      </c>
      <c r="J97673">
        <v>418572</v>
      </c>
      <c r="K97673" t="s">
        <v>12</v>
      </c>
      <c r="L97673" t="s">
        <v>13</v>
      </c>
      <c r="M97673">
        <v>947419</v>
      </c>
      <c r="N97673" t="b">
        <v>0</v>
      </c>
    </row>
    <row r="97674" spans="2:14" x14ac:dyDescent="0.35">
      <c r="B97674" t="s">
        <v>755</v>
      </c>
      <c r="C97674">
        <v>7840398358.8319998</v>
      </c>
      <c r="D97674">
        <v>6793224770.0974798</v>
      </c>
      <c r="E97674">
        <v>9.5658927386844894</v>
      </c>
      <c r="F97674">
        <v>1928973431.0826001</v>
      </c>
      <c r="G97674" t="s">
        <v>12</v>
      </c>
      <c r="H97674" t="s">
        <v>12</v>
      </c>
      <c r="I97674">
        <v>528847</v>
      </c>
      <c r="J97674">
        <v>418572</v>
      </c>
      <c r="K97674" t="s">
        <v>12</v>
      </c>
      <c r="L97674" t="s">
        <v>13</v>
      </c>
      <c r="M97674">
        <v>947419</v>
      </c>
      <c r="N97674" t="b">
        <v>0</v>
      </c>
    </row>
    <row r="97675" spans="2:14" x14ac:dyDescent="0.35">
      <c r="B97675" t="s">
        <v>755</v>
      </c>
      <c r="C97675">
        <v>8202285812.6639996</v>
      </c>
      <c r="D97675">
        <v>7387674677.0749302</v>
      </c>
      <c r="E97675">
        <v>8.4901479375199305</v>
      </c>
      <c r="F97675">
        <v>2053547117.98</v>
      </c>
      <c r="G97675" t="s">
        <v>12</v>
      </c>
      <c r="H97675" t="s">
        <v>12</v>
      </c>
      <c r="I97675">
        <v>528847</v>
      </c>
      <c r="J97675">
        <v>418572</v>
      </c>
      <c r="K97675" t="s">
        <v>12</v>
      </c>
      <c r="L97675" t="s">
        <v>13</v>
      </c>
      <c r="M97675">
        <v>947419</v>
      </c>
      <c r="N97675" t="b">
        <v>0</v>
      </c>
    </row>
    <row r="97676" spans="2:14" x14ac:dyDescent="0.35">
      <c r="B97676" t="s">
        <v>755</v>
      </c>
      <c r="C97676">
        <v>8879789483.1359997</v>
      </c>
      <c r="D97676">
        <v>8594826014.4657803</v>
      </c>
      <c r="E97676">
        <v>9.5776900649740195</v>
      </c>
      <c r="F97676">
        <v>1999294197.4368</v>
      </c>
      <c r="G97676" t="s">
        <v>12</v>
      </c>
      <c r="H97676" t="s">
        <v>12</v>
      </c>
      <c r="I97676">
        <v>528847</v>
      </c>
      <c r="J97676">
        <v>418572</v>
      </c>
      <c r="K97676" t="s">
        <v>12</v>
      </c>
      <c r="L97676" t="s">
        <v>13</v>
      </c>
      <c r="M97676">
        <v>947419</v>
      </c>
      <c r="N97676" t="b">
        <v>0</v>
      </c>
    </row>
    <row r="97677" spans="2:14" x14ac:dyDescent="0.35">
      <c r="B97677" t="s">
        <v>755</v>
      </c>
      <c r="C97677">
        <v>10405939048.620001</v>
      </c>
      <c r="D97677">
        <v>9525567769.6324501</v>
      </c>
      <c r="E97677">
        <v>9.2187323536308892</v>
      </c>
      <c r="F97677">
        <v>2081941097.5493</v>
      </c>
      <c r="G97677" t="s">
        <v>12</v>
      </c>
      <c r="H97677" t="s">
        <v>12</v>
      </c>
      <c r="I97677">
        <v>528847</v>
      </c>
      <c r="J97677">
        <v>418572</v>
      </c>
      <c r="K97677" t="s">
        <v>12</v>
      </c>
      <c r="L97677" t="s">
        <v>13</v>
      </c>
      <c r="M97677">
        <v>947419</v>
      </c>
      <c r="N97677" t="b">
        <v>0</v>
      </c>
    </row>
    <row r="97678" spans="2:14" x14ac:dyDescent="0.35">
      <c r="B97678" t="s">
        <v>755</v>
      </c>
      <c r="C97678">
        <v>10948651777.862499</v>
      </c>
      <c r="D97678">
        <v>11136244269.879101</v>
      </c>
      <c r="E97678">
        <v>10.025429434255701</v>
      </c>
      <c r="F97678">
        <v>2087605798.776</v>
      </c>
      <c r="G97678" t="s">
        <v>12</v>
      </c>
      <c r="H97678" t="s">
        <v>12</v>
      </c>
      <c r="I97678">
        <v>528847</v>
      </c>
      <c r="J97678">
        <v>418572</v>
      </c>
      <c r="K97678" t="s">
        <v>12</v>
      </c>
      <c r="L97678" t="s">
        <v>13</v>
      </c>
      <c r="M97678">
        <v>947419</v>
      </c>
      <c r="N97678" t="b">
        <v>0</v>
      </c>
    </row>
    <row r="97679" spans="2:14" x14ac:dyDescent="0.35">
      <c r="B97679" t="s">
        <v>755</v>
      </c>
      <c r="C97679">
        <v>10601894711.405001</v>
      </c>
      <c r="D97679">
        <v>10711682331.5546</v>
      </c>
      <c r="E97679">
        <v>11.6635917895953</v>
      </c>
      <c r="F97679">
        <v>1980291002.6340001</v>
      </c>
      <c r="G97679" t="s">
        <v>12</v>
      </c>
      <c r="H97679" t="s">
        <v>12</v>
      </c>
      <c r="I97679">
        <v>528847</v>
      </c>
      <c r="J97679">
        <v>418572</v>
      </c>
      <c r="K97679" t="s">
        <v>12</v>
      </c>
      <c r="L97679" t="s">
        <v>13</v>
      </c>
      <c r="M97679">
        <v>947419</v>
      </c>
      <c r="N97679" t="b">
        <v>0</v>
      </c>
    </row>
    <row r="97680" spans="2:14" x14ac:dyDescent="0.35">
      <c r="B97680" t="s">
        <v>755</v>
      </c>
      <c r="C97680">
        <v>10529804646.143999</v>
      </c>
      <c r="D97680">
        <v>10649950567.265699</v>
      </c>
      <c r="E97680">
        <v>12.9266530633807</v>
      </c>
      <c r="F97680">
        <v>1968399181.6784999</v>
      </c>
      <c r="G97680" t="s">
        <v>12</v>
      </c>
      <c r="H97680" t="s">
        <v>12</v>
      </c>
      <c r="I97680">
        <v>528847</v>
      </c>
      <c r="J97680">
        <v>418572</v>
      </c>
      <c r="K97680" t="s">
        <v>12</v>
      </c>
      <c r="L97680" t="s">
        <v>13</v>
      </c>
      <c r="M97680">
        <v>947419</v>
      </c>
      <c r="N97680" t="b">
        <v>0</v>
      </c>
    </row>
    <row r="97681" spans="2:14" x14ac:dyDescent="0.35">
      <c r="B97681" t="s">
        <v>755</v>
      </c>
      <c r="C97681">
        <v>11036127303.216</v>
      </c>
      <c r="D97681">
        <v>10141343945.6553</v>
      </c>
      <c r="E97681">
        <v>15.112418449713401</v>
      </c>
      <c r="F97681">
        <v>1966110550.1099999</v>
      </c>
      <c r="G97681" t="s">
        <v>12</v>
      </c>
      <c r="H97681" t="s">
        <v>12</v>
      </c>
      <c r="I97681">
        <v>528847</v>
      </c>
      <c r="J97681">
        <v>418572</v>
      </c>
      <c r="K97681" t="s">
        <v>12</v>
      </c>
      <c r="L97681" t="s">
        <v>13</v>
      </c>
      <c r="M97681">
        <v>947419</v>
      </c>
      <c r="N97681" t="b">
        <v>0</v>
      </c>
    </row>
    <row r="97682" spans="2:14" x14ac:dyDescent="0.35">
      <c r="B97682" t="s">
        <v>755</v>
      </c>
      <c r="C97682">
        <v>11211597325.309999</v>
      </c>
      <c r="D97682">
        <v>11315252434.4196</v>
      </c>
      <c r="E97682">
        <v>14.5362675038209</v>
      </c>
      <c r="F97682">
        <v>1686352366.4519999</v>
      </c>
      <c r="G97682" t="s">
        <v>12</v>
      </c>
      <c r="H97682" t="s">
        <v>12</v>
      </c>
      <c r="I97682">
        <v>528847</v>
      </c>
      <c r="J97682">
        <v>418572</v>
      </c>
      <c r="K97682" t="s">
        <v>12</v>
      </c>
      <c r="L97682" t="s">
        <v>13</v>
      </c>
      <c r="M97682">
        <v>947419</v>
      </c>
      <c r="N97682" t="b">
        <v>0</v>
      </c>
    </row>
    <row r="97683" spans="2:14" x14ac:dyDescent="0.35">
      <c r="B97683" t="s">
        <v>755</v>
      </c>
      <c r="C97683">
        <v>11114918928.360001</v>
      </c>
      <c r="D97683">
        <v>11860998604.122101</v>
      </c>
      <c r="E97683">
        <v>14.4524945341406</v>
      </c>
      <c r="F97683">
        <v>1759905251.0429001</v>
      </c>
      <c r="G97683" t="s">
        <v>12</v>
      </c>
      <c r="H97683" t="s">
        <v>12</v>
      </c>
      <c r="I97683">
        <v>528847</v>
      </c>
      <c r="J97683">
        <v>418572</v>
      </c>
      <c r="K97683" t="s">
        <v>12</v>
      </c>
      <c r="L97683" t="s">
        <v>13</v>
      </c>
      <c r="M97683">
        <v>947419</v>
      </c>
      <c r="N97683" t="b">
        <v>0</v>
      </c>
    </row>
    <row r="97684" spans="2:14" x14ac:dyDescent="0.35">
      <c r="B97684" t="s">
        <v>755</v>
      </c>
      <c r="C97684">
        <v>11360070215.817699</v>
      </c>
      <c r="D97684">
        <v>10810522962.5709</v>
      </c>
      <c r="E97684">
        <v>13.762290915595701</v>
      </c>
      <c r="F97684">
        <v>1772393538.9960001</v>
      </c>
      <c r="G97684" t="s">
        <v>12</v>
      </c>
      <c r="H97684" t="s">
        <v>12</v>
      </c>
      <c r="I97684">
        <v>452497</v>
      </c>
      <c r="J97684">
        <v>458848</v>
      </c>
      <c r="K97684" t="s">
        <v>12</v>
      </c>
      <c r="L97684" t="s">
        <v>13</v>
      </c>
      <c r="M97684">
        <v>911345</v>
      </c>
      <c r="N97684" t="b">
        <v>0</v>
      </c>
    </row>
    <row r="97685" spans="2:14" x14ac:dyDescent="0.35">
      <c r="B97685" t="s">
        <v>755</v>
      </c>
      <c r="C97685">
        <v>11636220803.3727</v>
      </c>
      <c r="D97685">
        <v>10943986735.1063</v>
      </c>
      <c r="E97685">
        <v>15.3553411283914</v>
      </c>
      <c r="F97685">
        <v>1815984129.9572999</v>
      </c>
      <c r="G97685" t="s">
        <v>12</v>
      </c>
      <c r="H97685" t="s">
        <v>12</v>
      </c>
      <c r="I97685">
        <v>452497</v>
      </c>
      <c r="J97685">
        <v>458848</v>
      </c>
      <c r="K97685" t="s">
        <v>12</v>
      </c>
      <c r="L97685" t="s">
        <v>13</v>
      </c>
      <c r="M97685">
        <v>911345</v>
      </c>
      <c r="N97685" t="b">
        <v>0</v>
      </c>
    </row>
    <row r="97686" spans="2:14" x14ac:dyDescent="0.35">
      <c r="B97686" t="s">
        <v>755</v>
      </c>
      <c r="C97686">
        <v>12364583831.322001</v>
      </c>
      <c r="D97686">
        <v>11741818751.6054</v>
      </c>
      <c r="E97686">
        <v>16.095944897848899</v>
      </c>
      <c r="F97686">
        <v>1790895360.0053999</v>
      </c>
      <c r="G97686" t="s">
        <v>12</v>
      </c>
      <c r="H97686" t="s">
        <v>12</v>
      </c>
      <c r="I97686">
        <v>452497</v>
      </c>
      <c r="J97686">
        <v>458848</v>
      </c>
      <c r="K97686" t="s">
        <v>12</v>
      </c>
      <c r="L97686" t="s">
        <v>13</v>
      </c>
      <c r="M97686">
        <v>911345</v>
      </c>
      <c r="N97686" t="b">
        <v>0</v>
      </c>
    </row>
    <row r="97687" spans="2:14" x14ac:dyDescent="0.35">
      <c r="B97687" t="s">
        <v>755</v>
      </c>
      <c r="C97687">
        <v>12313836869.548901</v>
      </c>
      <c r="D97687">
        <v>12929110035.981199</v>
      </c>
      <c r="E97687">
        <v>14.6703989883279</v>
      </c>
      <c r="F97687">
        <v>1822833689.9976001</v>
      </c>
      <c r="G97687" t="s">
        <v>12</v>
      </c>
      <c r="H97687" t="s">
        <v>12</v>
      </c>
      <c r="I97687">
        <v>452497</v>
      </c>
      <c r="J97687">
        <v>458848</v>
      </c>
      <c r="K97687" t="s">
        <v>12</v>
      </c>
      <c r="L97687" t="s">
        <v>13</v>
      </c>
      <c r="M97687">
        <v>911345</v>
      </c>
      <c r="N97687" t="b">
        <v>0</v>
      </c>
    </row>
    <row r="97688" spans="2:14" x14ac:dyDescent="0.35">
      <c r="B97688" t="s">
        <v>755</v>
      </c>
      <c r="C97688">
        <v>12112404429.107401</v>
      </c>
      <c r="D97688">
        <v>12630168993.2258</v>
      </c>
      <c r="E97688">
        <v>14.851515739142</v>
      </c>
      <c r="F97688">
        <v>1807637125.8599999</v>
      </c>
      <c r="G97688" t="s">
        <v>12</v>
      </c>
      <c r="H97688" t="s">
        <v>12</v>
      </c>
      <c r="I97688">
        <v>452497</v>
      </c>
      <c r="J97688">
        <v>458848</v>
      </c>
      <c r="K97688" t="s">
        <v>12</v>
      </c>
      <c r="L97688" t="s">
        <v>13</v>
      </c>
      <c r="M97688">
        <v>911345</v>
      </c>
      <c r="N97688" t="b">
        <v>0</v>
      </c>
    </row>
    <row r="97689" spans="2:14" x14ac:dyDescent="0.35">
      <c r="B97689" t="s">
        <v>755</v>
      </c>
      <c r="C97689">
        <v>12653843782.194901</v>
      </c>
      <c r="D97689">
        <v>12486053394.500099</v>
      </c>
      <c r="E97689">
        <v>15.934212112687399</v>
      </c>
      <c r="F97689">
        <v>1889473463.7272</v>
      </c>
      <c r="G97689" t="s">
        <v>12</v>
      </c>
      <c r="H97689" t="s">
        <v>12</v>
      </c>
      <c r="I97689">
        <v>452497</v>
      </c>
      <c r="J97689">
        <v>458848</v>
      </c>
      <c r="K97689" t="s">
        <v>12</v>
      </c>
      <c r="L97689" t="s">
        <v>13</v>
      </c>
      <c r="M97689">
        <v>911345</v>
      </c>
      <c r="N97689" t="b">
        <v>0</v>
      </c>
    </row>
    <row r="97690" spans="2:14" x14ac:dyDescent="0.35">
      <c r="B97690" t="s">
        <v>755</v>
      </c>
      <c r="C97690">
        <v>12707229657.6</v>
      </c>
      <c r="D97690">
        <v>13314927904.377399</v>
      </c>
      <c r="E97690">
        <v>17.545423422025699</v>
      </c>
      <c r="F97690">
        <v>1923034921.105</v>
      </c>
      <c r="G97690" t="s">
        <v>12</v>
      </c>
      <c r="H97690" t="s">
        <v>12</v>
      </c>
      <c r="I97690">
        <v>452497</v>
      </c>
      <c r="J97690">
        <v>458848</v>
      </c>
      <c r="K97690" t="s">
        <v>12</v>
      </c>
      <c r="L97690" t="s">
        <v>13</v>
      </c>
      <c r="M97690">
        <v>911345</v>
      </c>
      <c r="N97690" t="b">
        <v>0</v>
      </c>
    </row>
    <row r="97691" spans="2:14" x14ac:dyDescent="0.35">
      <c r="B97691" t="s">
        <v>755</v>
      </c>
      <c r="C97691">
        <v>12716942387.5905</v>
      </c>
      <c r="D97691">
        <v>12713887130.697701</v>
      </c>
      <c r="E97691">
        <v>17.1397460661391</v>
      </c>
      <c r="F97691">
        <v>1968288670.5393</v>
      </c>
      <c r="G97691" t="s">
        <v>12</v>
      </c>
      <c r="H97691" t="s">
        <v>12</v>
      </c>
      <c r="I97691">
        <v>452497</v>
      </c>
      <c r="J97691">
        <v>458848</v>
      </c>
      <c r="K97691" t="s">
        <v>12</v>
      </c>
      <c r="L97691" t="s">
        <v>13</v>
      </c>
      <c r="M97691">
        <v>911345</v>
      </c>
      <c r="N97691" t="b">
        <v>0</v>
      </c>
    </row>
    <row r="97692" spans="2:14" x14ac:dyDescent="0.35">
      <c r="B97692" t="s">
        <v>755</v>
      </c>
      <c r="C97692">
        <v>12758305962.760201</v>
      </c>
      <c r="D97692">
        <v>13507611418.1619</v>
      </c>
      <c r="E97692">
        <v>16.9441742754803</v>
      </c>
      <c r="F97692">
        <v>2000767687.3422</v>
      </c>
      <c r="G97692" t="s">
        <v>12</v>
      </c>
      <c r="H97692" t="s">
        <v>12</v>
      </c>
      <c r="I97692">
        <v>452497</v>
      </c>
      <c r="J97692">
        <v>458848</v>
      </c>
      <c r="K97692" t="s">
        <v>12</v>
      </c>
      <c r="L97692" t="s">
        <v>13</v>
      </c>
      <c r="M97692">
        <v>911345</v>
      </c>
      <c r="N97692" t="b">
        <v>0</v>
      </c>
    </row>
    <row r="97693" spans="2:14" x14ac:dyDescent="0.35">
      <c r="B97693" t="s">
        <v>755</v>
      </c>
      <c r="C97693">
        <v>13086197370.017099</v>
      </c>
      <c r="D97693">
        <v>12819404831.509501</v>
      </c>
      <c r="E97693">
        <v>18.068996803794199</v>
      </c>
      <c r="F97693">
        <v>2001650132.2419</v>
      </c>
      <c r="G97693" t="s">
        <v>12</v>
      </c>
      <c r="H97693" t="s">
        <v>12</v>
      </c>
      <c r="I97693">
        <v>452497</v>
      </c>
      <c r="J97693">
        <v>458848</v>
      </c>
      <c r="K97693" t="s">
        <v>12</v>
      </c>
      <c r="L97693" t="s">
        <v>13</v>
      </c>
      <c r="M97693">
        <v>911345</v>
      </c>
      <c r="N97693" t="b">
        <v>0</v>
      </c>
    </row>
    <row r="97694" spans="2:14" x14ac:dyDescent="0.35">
      <c r="B97694" t="s">
        <v>755</v>
      </c>
      <c r="C97694">
        <v>10998757303.496</v>
      </c>
      <c r="D97694">
        <v>12474517162.3095</v>
      </c>
      <c r="E97694">
        <v>17.253355600435</v>
      </c>
      <c r="F97694">
        <v>1815613951.714</v>
      </c>
      <c r="G97694" t="s">
        <v>12</v>
      </c>
      <c r="H97694" t="s">
        <v>12</v>
      </c>
      <c r="I97694">
        <v>452497</v>
      </c>
      <c r="J97694">
        <v>458848</v>
      </c>
      <c r="K97694" t="s">
        <v>12</v>
      </c>
      <c r="L97694" t="s">
        <v>13</v>
      </c>
      <c r="M97694">
        <v>911345</v>
      </c>
      <c r="N97694" t="b">
        <v>0</v>
      </c>
    </row>
    <row r="97695" spans="2:14" x14ac:dyDescent="0.35">
      <c r="B97695" t="s">
        <v>755</v>
      </c>
      <c r="C97695">
        <v>10998757303.496</v>
      </c>
      <c r="D97695">
        <v>10557576915.118299</v>
      </c>
      <c r="E97695">
        <v>18.330477588348199</v>
      </c>
      <c r="F97695">
        <v>1815613951.714</v>
      </c>
      <c r="G97695" t="s">
        <v>12</v>
      </c>
      <c r="H97695" t="s">
        <v>12</v>
      </c>
      <c r="I97695">
        <v>452497</v>
      </c>
      <c r="J97695">
        <v>458848</v>
      </c>
      <c r="K97695" t="s">
        <v>12</v>
      </c>
      <c r="L97695" t="s">
        <v>13</v>
      </c>
      <c r="M97695">
        <v>911345</v>
      </c>
      <c r="N97695" t="b">
        <v>0</v>
      </c>
    </row>
    <row r="97696" spans="2:14" x14ac:dyDescent="0.35">
      <c r="B97696" t="s">
        <v>755</v>
      </c>
      <c r="C97696">
        <v>13909437238.6359</v>
      </c>
      <c r="D97696">
        <v>10445877115.1019</v>
      </c>
      <c r="E97696">
        <v>17.396548189415</v>
      </c>
      <c r="F97696">
        <v>1800168248.0617001</v>
      </c>
      <c r="G97696" t="s">
        <v>12</v>
      </c>
      <c r="H97696" t="s">
        <v>12</v>
      </c>
      <c r="I97696">
        <v>421409</v>
      </c>
      <c r="J97696">
        <v>374391</v>
      </c>
      <c r="K97696" t="s">
        <v>12</v>
      </c>
      <c r="L97696" t="s">
        <v>13</v>
      </c>
      <c r="M97696">
        <v>795800</v>
      </c>
      <c r="N97696" t="b">
        <v>0</v>
      </c>
    </row>
    <row r="97697" spans="2:14" x14ac:dyDescent="0.35">
      <c r="B97697" t="s">
        <v>755</v>
      </c>
      <c r="C97697">
        <v>13927030607.715</v>
      </c>
      <c r="D97697">
        <v>13475296278.149799</v>
      </c>
      <c r="E97697">
        <v>16.928519054207001</v>
      </c>
      <c r="F97697">
        <v>1775048410.8973</v>
      </c>
      <c r="G97697" t="s">
        <v>12</v>
      </c>
      <c r="H97697" t="s">
        <v>12</v>
      </c>
      <c r="I97697">
        <v>421409</v>
      </c>
      <c r="J97697">
        <v>374391</v>
      </c>
      <c r="K97697" t="s">
        <v>12</v>
      </c>
      <c r="L97697" t="s">
        <v>13</v>
      </c>
      <c r="M97697">
        <v>795800</v>
      </c>
      <c r="N97697" t="b">
        <v>0</v>
      </c>
    </row>
    <row r="97698" spans="2:14" x14ac:dyDescent="0.35">
      <c r="B97698" t="s">
        <v>755</v>
      </c>
      <c r="C97698">
        <v>15555088083.1528</v>
      </c>
      <c r="D97698">
        <v>15433448997.6991</v>
      </c>
      <c r="E97698">
        <v>14.3271390506267</v>
      </c>
      <c r="F97698">
        <v>1736240349.9394</v>
      </c>
      <c r="G97698" t="s">
        <v>12</v>
      </c>
      <c r="H97698" t="s">
        <v>12</v>
      </c>
      <c r="I97698">
        <v>421409</v>
      </c>
      <c r="J97698">
        <v>374391</v>
      </c>
      <c r="K97698" t="s">
        <v>12</v>
      </c>
      <c r="L97698" t="s">
        <v>13</v>
      </c>
      <c r="M97698">
        <v>795800</v>
      </c>
      <c r="N97698" t="b">
        <v>0</v>
      </c>
    </row>
    <row r="97699" spans="2:14" x14ac:dyDescent="0.35">
      <c r="B97699" t="s">
        <v>755</v>
      </c>
      <c r="C97699">
        <v>16336537448.745399</v>
      </c>
      <c r="D97699">
        <v>13935995330.3866</v>
      </c>
      <c r="E97699">
        <v>14.1755570560432</v>
      </c>
      <c r="F97699">
        <v>1680317597.9786</v>
      </c>
      <c r="G97699" t="s">
        <v>12</v>
      </c>
      <c r="H97699" t="s">
        <v>12</v>
      </c>
      <c r="I97699">
        <v>421409</v>
      </c>
      <c r="J97699">
        <v>374391</v>
      </c>
      <c r="K97699" t="s">
        <v>12</v>
      </c>
      <c r="L97699" t="s">
        <v>13</v>
      </c>
      <c r="M97699">
        <v>795800</v>
      </c>
      <c r="N97699" t="b">
        <v>0</v>
      </c>
    </row>
    <row r="97700" spans="2:14" x14ac:dyDescent="0.35">
      <c r="B97700" t="s">
        <v>755</v>
      </c>
      <c r="C97700">
        <v>16625442839.940001</v>
      </c>
      <c r="D97700">
        <v>16848558048.8645</v>
      </c>
      <c r="E97700">
        <v>18.286624390960501</v>
      </c>
      <c r="F97700">
        <v>1667172035.1282001</v>
      </c>
      <c r="G97700" t="s">
        <v>12</v>
      </c>
      <c r="H97700" t="s">
        <v>12</v>
      </c>
      <c r="I97700">
        <v>421409</v>
      </c>
      <c r="J97700">
        <v>374391</v>
      </c>
      <c r="K97700" t="s">
        <v>12</v>
      </c>
      <c r="L97700" t="s">
        <v>13</v>
      </c>
      <c r="M97700">
        <v>795800</v>
      </c>
      <c r="N97700" t="b">
        <v>0</v>
      </c>
    </row>
    <row r="97701" spans="2:14" x14ac:dyDescent="0.35">
      <c r="B97701" t="s">
        <v>755</v>
      </c>
      <c r="C97701">
        <v>12883929829.639999</v>
      </c>
      <c r="D97701">
        <v>14516997060.161501</v>
      </c>
      <c r="E97701">
        <v>20.943931699342201</v>
      </c>
      <c r="F97701">
        <v>1537181280.5625</v>
      </c>
      <c r="G97701" t="s">
        <v>12</v>
      </c>
      <c r="H97701" t="s">
        <v>12</v>
      </c>
      <c r="I97701">
        <v>421409</v>
      </c>
      <c r="J97701">
        <v>374391</v>
      </c>
      <c r="K97701" t="s">
        <v>12</v>
      </c>
      <c r="L97701" t="s">
        <v>13</v>
      </c>
      <c r="M97701">
        <v>795800</v>
      </c>
      <c r="N97701" t="b">
        <v>0</v>
      </c>
    </row>
    <row r="97702" spans="2:14" x14ac:dyDescent="0.35">
      <c r="B97702" t="s">
        <v>755</v>
      </c>
      <c r="C97702">
        <v>10015180190.7715</v>
      </c>
      <c r="D97702">
        <v>9672022526.3194008</v>
      </c>
      <c r="E97702">
        <v>18.911815136427499</v>
      </c>
      <c r="F97702">
        <v>1505282368.395</v>
      </c>
      <c r="G97702" t="s">
        <v>12</v>
      </c>
      <c r="H97702" t="s">
        <v>12</v>
      </c>
      <c r="I97702">
        <v>421409</v>
      </c>
      <c r="J97702">
        <v>374391</v>
      </c>
      <c r="K97702" t="s">
        <v>12</v>
      </c>
      <c r="L97702" t="s">
        <v>13</v>
      </c>
      <c r="M97702">
        <v>795800</v>
      </c>
      <c r="N97702" t="b">
        <v>0</v>
      </c>
    </row>
    <row r="97703" spans="2:14" x14ac:dyDescent="0.35">
      <c r="B97703" t="s">
        <v>755</v>
      </c>
      <c r="C97703">
        <v>9547596452.1000004</v>
      </c>
      <c r="D97703">
        <v>10462159618.5403</v>
      </c>
      <c r="E97703">
        <v>22.864302662381501</v>
      </c>
      <c r="F97703">
        <v>1470371798.6638</v>
      </c>
      <c r="G97703" t="s">
        <v>12</v>
      </c>
      <c r="H97703" t="s">
        <v>12</v>
      </c>
      <c r="I97703">
        <v>421409</v>
      </c>
      <c r="J97703">
        <v>374391</v>
      </c>
      <c r="K97703" t="s">
        <v>12</v>
      </c>
      <c r="L97703" t="s">
        <v>13</v>
      </c>
      <c r="M97703">
        <v>795800</v>
      </c>
      <c r="N97703" t="b">
        <v>0</v>
      </c>
    </row>
    <row r="97704" spans="2:14" x14ac:dyDescent="0.35">
      <c r="B97704" t="s">
        <v>755</v>
      </c>
      <c r="C97704">
        <v>8824737179.1949997</v>
      </c>
      <c r="D97704">
        <v>8857183366.7942791</v>
      </c>
      <c r="E97704">
        <v>19.700262394549899</v>
      </c>
      <c r="F97704">
        <v>1478993356.4807999</v>
      </c>
      <c r="G97704" t="s">
        <v>12</v>
      </c>
      <c r="H97704" t="s">
        <v>12</v>
      </c>
      <c r="I97704">
        <v>421409</v>
      </c>
      <c r="J97704">
        <v>374391</v>
      </c>
      <c r="K97704" t="s">
        <v>12</v>
      </c>
      <c r="L97704" t="s">
        <v>13</v>
      </c>
      <c r="M97704">
        <v>795800</v>
      </c>
      <c r="N97704" t="b">
        <v>0</v>
      </c>
    </row>
    <row r="97705" spans="2:14" x14ac:dyDescent="0.35">
      <c r="B97705" t="s">
        <v>755</v>
      </c>
      <c r="C97705">
        <v>7529081702.3261003</v>
      </c>
      <c r="D97705">
        <v>9432319970.0733109</v>
      </c>
      <c r="E97705">
        <v>13.125399203763999</v>
      </c>
      <c r="F97705">
        <v>1351573721.8127999</v>
      </c>
      <c r="G97705" t="s">
        <v>12</v>
      </c>
      <c r="H97705" t="s">
        <v>12</v>
      </c>
      <c r="I97705">
        <v>421409</v>
      </c>
      <c r="J97705">
        <v>374391</v>
      </c>
      <c r="K97705" t="s">
        <v>12</v>
      </c>
      <c r="L97705" t="s">
        <v>13</v>
      </c>
      <c r="M97705">
        <v>795800</v>
      </c>
      <c r="N97705" t="b">
        <v>0</v>
      </c>
    </row>
    <row r="97706" spans="2:14" x14ac:dyDescent="0.35">
      <c r="B97706" t="s">
        <v>755</v>
      </c>
      <c r="C97706">
        <v>7074121892.5033998</v>
      </c>
      <c r="D97706">
        <v>6995455125.5635204</v>
      </c>
      <c r="E97706">
        <v>14.1976531954063</v>
      </c>
      <c r="F97706">
        <v>1352697618.6888001</v>
      </c>
      <c r="G97706" t="s">
        <v>12</v>
      </c>
      <c r="H97706" t="s">
        <v>12</v>
      </c>
      <c r="I97706">
        <v>421409</v>
      </c>
      <c r="J97706">
        <v>374391</v>
      </c>
      <c r="K97706" t="s">
        <v>12</v>
      </c>
      <c r="L97706" t="s">
        <v>13</v>
      </c>
      <c r="M97706">
        <v>795800</v>
      </c>
      <c r="N97706" t="b">
        <v>0</v>
      </c>
    </row>
    <row r="97707" spans="2:14" x14ac:dyDescent="0.35">
      <c r="B97707" t="s">
        <v>755</v>
      </c>
      <c r="C97707">
        <v>7159498302.4180002</v>
      </c>
      <c r="D97707">
        <v>7080198105.6779404</v>
      </c>
      <c r="E97707">
        <v>12.019623320124101</v>
      </c>
      <c r="F97707">
        <v>1324369406.5664001</v>
      </c>
      <c r="G97707" t="s">
        <v>12</v>
      </c>
      <c r="H97707" t="s">
        <v>12</v>
      </c>
      <c r="I97707">
        <v>421409</v>
      </c>
      <c r="J97707">
        <v>374391</v>
      </c>
      <c r="K97707" t="s">
        <v>12</v>
      </c>
      <c r="L97707" t="s">
        <v>13</v>
      </c>
      <c r="M97707">
        <v>795800</v>
      </c>
      <c r="N97707" t="b">
        <v>0</v>
      </c>
    </row>
    <row r="97708" spans="2:14" x14ac:dyDescent="0.35">
      <c r="B97708" t="s">
        <v>755</v>
      </c>
      <c r="C97708">
        <v>7801922592.5157003</v>
      </c>
      <c r="D97708">
        <v>7508825644.3819599</v>
      </c>
      <c r="E97708">
        <v>12.8001113198358</v>
      </c>
      <c r="F97708">
        <v>1367581298.9119999</v>
      </c>
      <c r="G97708">
        <v>850722</v>
      </c>
      <c r="H97708">
        <v>850722</v>
      </c>
      <c r="I97708">
        <v>407569</v>
      </c>
      <c r="J97708">
        <v>443153</v>
      </c>
      <c r="K97708" t="s">
        <v>12</v>
      </c>
      <c r="L97708" t="s">
        <v>13</v>
      </c>
      <c r="M97708">
        <v>850722</v>
      </c>
      <c r="N97708" t="b">
        <v>0</v>
      </c>
    </row>
    <row r="97709" spans="2:14" x14ac:dyDescent="0.35">
      <c r="B97709" t="s">
        <v>755</v>
      </c>
      <c r="C97709">
        <v>7652750301.7600002</v>
      </c>
      <c r="D97709">
        <v>7541360144.8746405</v>
      </c>
      <c r="E97709">
        <v>9.4931686609686601</v>
      </c>
      <c r="F97709">
        <v>1316342810.1842</v>
      </c>
      <c r="G97709">
        <v>850722</v>
      </c>
      <c r="H97709">
        <v>850722</v>
      </c>
      <c r="I97709">
        <v>407569</v>
      </c>
      <c r="J97709">
        <v>443153</v>
      </c>
      <c r="K97709" t="s">
        <v>12</v>
      </c>
      <c r="L97709" t="s">
        <v>13</v>
      </c>
      <c r="M97709">
        <v>850722</v>
      </c>
      <c r="N97709" t="b">
        <v>0</v>
      </c>
    </row>
    <row r="97710" spans="2:14" x14ac:dyDescent="0.35">
      <c r="B97710" t="s">
        <v>755</v>
      </c>
      <c r="C97710">
        <v>6626493482.0050001</v>
      </c>
      <c r="D97710">
        <v>5899612576.9792404</v>
      </c>
      <c r="E97710">
        <v>9.6081689559629808</v>
      </c>
      <c r="F97710">
        <v>1316008997.4116001</v>
      </c>
      <c r="G97710">
        <v>850722</v>
      </c>
      <c r="H97710">
        <v>850722</v>
      </c>
      <c r="I97710">
        <v>407569</v>
      </c>
      <c r="J97710">
        <v>443153</v>
      </c>
      <c r="K97710" t="s">
        <v>12</v>
      </c>
      <c r="L97710" t="s">
        <v>13</v>
      </c>
      <c r="M97710">
        <v>850722</v>
      </c>
      <c r="N97710" t="b">
        <v>0</v>
      </c>
    </row>
    <row r="97711" spans="2:14" x14ac:dyDescent="0.35">
      <c r="B97711" t="s">
        <v>755</v>
      </c>
      <c r="C97711">
        <v>7038326928.7149</v>
      </c>
      <c r="D97711">
        <v>6295185822.6547899</v>
      </c>
      <c r="E97711">
        <v>10.189837116878399</v>
      </c>
      <c r="F97711">
        <v>1313823930.2634001</v>
      </c>
      <c r="G97711">
        <v>850722</v>
      </c>
      <c r="H97711">
        <v>850722</v>
      </c>
      <c r="I97711">
        <v>407569</v>
      </c>
      <c r="J97711">
        <v>443153</v>
      </c>
      <c r="K97711" t="s">
        <v>12</v>
      </c>
      <c r="L97711" t="s">
        <v>13</v>
      </c>
      <c r="M97711">
        <v>850722</v>
      </c>
      <c r="N97711" t="b">
        <v>0</v>
      </c>
    </row>
    <row r="97712" spans="2:14" x14ac:dyDescent="0.35">
      <c r="B97712" t="s">
        <v>755</v>
      </c>
      <c r="C97712">
        <v>7395335428.4361</v>
      </c>
      <c r="D97712">
        <v>6779070944.84447</v>
      </c>
      <c r="E97712">
        <v>10.233987996976101</v>
      </c>
      <c r="F97712">
        <v>1420138527.7953999</v>
      </c>
      <c r="G97712">
        <v>850722</v>
      </c>
      <c r="H97712">
        <v>850722</v>
      </c>
      <c r="I97712">
        <v>407569</v>
      </c>
      <c r="J97712">
        <v>443153</v>
      </c>
      <c r="K97712" t="s">
        <v>12</v>
      </c>
      <c r="L97712" t="s">
        <v>13</v>
      </c>
      <c r="M97712">
        <v>850722</v>
      </c>
      <c r="N97712" t="b">
        <v>0</v>
      </c>
    </row>
    <row r="97713" spans="2:14" x14ac:dyDescent="0.35">
      <c r="B97713" t="s">
        <v>755</v>
      </c>
      <c r="C97713">
        <v>7867900268.5669003</v>
      </c>
      <c r="D97713">
        <v>7212939750.5798502</v>
      </c>
      <c r="E97713">
        <v>8.0060576792170295</v>
      </c>
      <c r="F97713">
        <v>1395601435.5911</v>
      </c>
      <c r="G97713">
        <v>850722</v>
      </c>
      <c r="H97713">
        <v>850722</v>
      </c>
      <c r="I97713">
        <v>407569</v>
      </c>
      <c r="J97713">
        <v>443153</v>
      </c>
      <c r="K97713" t="s">
        <v>12</v>
      </c>
      <c r="L97713" t="s">
        <v>13</v>
      </c>
      <c r="M97713">
        <v>850722</v>
      </c>
      <c r="N97713" t="b">
        <v>0</v>
      </c>
    </row>
    <row r="97714" spans="2:14" x14ac:dyDescent="0.35">
      <c r="B97714" t="s">
        <v>755</v>
      </c>
      <c r="C97714">
        <v>8078864451.8211002</v>
      </c>
      <c r="D97714">
        <v>7787611618.6138201</v>
      </c>
      <c r="E97714">
        <v>8.5428695765933593</v>
      </c>
      <c r="F97714">
        <v>1371295721.9969001</v>
      </c>
      <c r="G97714">
        <v>850722</v>
      </c>
      <c r="H97714">
        <v>850722</v>
      </c>
      <c r="I97714">
        <v>407569</v>
      </c>
      <c r="J97714">
        <v>443153</v>
      </c>
      <c r="K97714" t="s">
        <v>12</v>
      </c>
      <c r="L97714" t="s">
        <v>13</v>
      </c>
      <c r="M97714">
        <v>850722</v>
      </c>
      <c r="N97714" t="b">
        <v>0</v>
      </c>
    </row>
    <row r="97715" spans="2:14" x14ac:dyDescent="0.35">
      <c r="B97715" t="s">
        <v>755</v>
      </c>
      <c r="C97715">
        <v>7702084279.7250004</v>
      </c>
      <c r="D97715">
        <v>7251799827.5464897</v>
      </c>
      <c r="E97715">
        <v>9.1995249328250903</v>
      </c>
      <c r="F97715">
        <v>1401706730.46</v>
      </c>
      <c r="G97715">
        <v>850722</v>
      </c>
      <c r="H97715">
        <v>850722</v>
      </c>
      <c r="I97715">
        <v>407569</v>
      </c>
      <c r="J97715">
        <v>443153</v>
      </c>
      <c r="K97715" t="s">
        <v>12</v>
      </c>
      <c r="L97715" t="s">
        <v>13</v>
      </c>
      <c r="M97715">
        <v>850722</v>
      </c>
      <c r="N97715" t="b">
        <v>0</v>
      </c>
    </row>
    <row r="97716" spans="2:14" x14ac:dyDescent="0.35">
      <c r="B97716" t="s">
        <v>755</v>
      </c>
      <c r="C97716">
        <v>8104523888.3699999</v>
      </c>
      <c r="D97716">
        <v>6944448553.6821299</v>
      </c>
      <c r="E97716">
        <v>9.7883057448880209</v>
      </c>
      <c r="F97716">
        <v>1460740514.142</v>
      </c>
      <c r="G97716">
        <v>850722</v>
      </c>
      <c r="H97716">
        <v>850722</v>
      </c>
      <c r="I97716">
        <v>407569</v>
      </c>
      <c r="J97716">
        <v>443153</v>
      </c>
      <c r="K97716" t="s">
        <v>12</v>
      </c>
      <c r="L97716" t="s">
        <v>13</v>
      </c>
      <c r="M97716">
        <v>850722</v>
      </c>
      <c r="N97716" t="b">
        <v>0</v>
      </c>
    </row>
    <row r="97717" spans="2:14" x14ac:dyDescent="0.35">
      <c r="B97717" t="s">
        <v>755</v>
      </c>
      <c r="C97717">
        <v>8819328371.6186008</v>
      </c>
      <c r="D97717">
        <v>8341201251.5968399</v>
      </c>
      <c r="E97717">
        <v>10.568163076546799</v>
      </c>
      <c r="F97717">
        <v>1287122335.5574</v>
      </c>
      <c r="G97717">
        <v>850722</v>
      </c>
      <c r="H97717">
        <v>850722</v>
      </c>
      <c r="I97717">
        <v>407569</v>
      </c>
      <c r="J97717">
        <v>443153</v>
      </c>
      <c r="K97717" t="s">
        <v>12</v>
      </c>
      <c r="L97717" t="s">
        <v>13</v>
      </c>
      <c r="M97717">
        <v>850722</v>
      </c>
      <c r="N97717" t="b">
        <v>0</v>
      </c>
    </row>
    <row r="97718" spans="2:14" x14ac:dyDescent="0.35">
      <c r="B97718" t="s">
        <v>755</v>
      </c>
      <c r="C97718">
        <v>8712856894.8465004</v>
      </c>
      <c r="D97718">
        <v>8843377529.4248009</v>
      </c>
      <c r="E97718">
        <v>9.8410407361360495</v>
      </c>
      <c r="F97718">
        <v>1272692488.5129001</v>
      </c>
      <c r="G97718">
        <v>850722</v>
      </c>
      <c r="H97718">
        <v>850722</v>
      </c>
      <c r="I97718">
        <v>407569</v>
      </c>
      <c r="J97718">
        <v>443153</v>
      </c>
      <c r="K97718" t="s">
        <v>12</v>
      </c>
      <c r="L97718" t="s">
        <v>13</v>
      </c>
      <c r="M97718">
        <v>850722</v>
      </c>
      <c r="N97718" t="b">
        <v>0</v>
      </c>
    </row>
    <row r="97719" spans="2:14" x14ac:dyDescent="0.35">
      <c r="B97719" t="s">
        <v>755</v>
      </c>
      <c r="C97719">
        <v>7515182060.6444998</v>
      </c>
      <c r="D97719">
        <v>7266503618.7698402</v>
      </c>
      <c r="E97719">
        <v>9.4239502926142702</v>
      </c>
      <c r="F97719">
        <v>1183993924.0583999</v>
      </c>
      <c r="G97719">
        <v>850722</v>
      </c>
      <c r="H97719">
        <v>850722</v>
      </c>
      <c r="I97719">
        <v>407569</v>
      </c>
      <c r="J97719">
        <v>443153</v>
      </c>
      <c r="K97719" t="s">
        <v>12</v>
      </c>
      <c r="L97719" t="s">
        <v>13</v>
      </c>
      <c r="M97719">
        <v>850722</v>
      </c>
      <c r="N97719" t="b">
        <v>0</v>
      </c>
    </row>
    <row r="97720" spans="2:14" x14ac:dyDescent="0.35">
      <c r="B97720" t="s">
        <v>755</v>
      </c>
      <c r="C97720">
        <v>7258374899.3443003</v>
      </c>
      <c r="D97720">
        <v>6593528387.0502701</v>
      </c>
      <c r="E97720">
        <v>11.3194108024691</v>
      </c>
      <c r="F97720">
        <v>1170674884.5639</v>
      </c>
      <c r="G97720">
        <v>584615</v>
      </c>
      <c r="H97720">
        <v>584615</v>
      </c>
      <c r="I97720">
        <v>231404</v>
      </c>
      <c r="J97720">
        <v>353211</v>
      </c>
      <c r="K97720">
        <v>149929</v>
      </c>
      <c r="L97720" t="s">
        <v>13</v>
      </c>
      <c r="M97720">
        <v>584615</v>
      </c>
      <c r="N97720" t="b">
        <v>0</v>
      </c>
    </row>
    <row r="97721" spans="2:14" x14ac:dyDescent="0.35">
      <c r="B97721" t="s">
        <v>755</v>
      </c>
      <c r="C97721">
        <v>7444954106.0101004</v>
      </c>
      <c r="D97721">
        <v>6564303074.9545498</v>
      </c>
      <c r="E97721">
        <v>12.0008881355932</v>
      </c>
      <c r="F97721">
        <v>1159418523.9000001</v>
      </c>
      <c r="G97721">
        <v>584615</v>
      </c>
      <c r="H97721">
        <v>584615</v>
      </c>
      <c r="I97721">
        <v>231404</v>
      </c>
      <c r="J97721">
        <v>353211</v>
      </c>
      <c r="K97721">
        <v>149929</v>
      </c>
      <c r="L97721" t="s">
        <v>13</v>
      </c>
      <c r="M97721">
        <v>584615</v>
      </c>
      <c r="N97721" t="b">
        <v>0</v>
      </c>
    </row>
    <row r="97722" spans="2:14" x14ac:dyDescent="0.35">
      <c r="B97722" t="s">
        <v>755</v>
      </c>
      <c r="C97722">
        <v>7566140529.6750002</v>
      </c>
      <c r="D97722">
        <v>7188090354.75881</v>
      </c>
      <c r="E97722">
        <v>9.8609944871834792</v>
      </c>
      <c r="F97722">
        <v>1196607673.4430001</v>
      </c>
      <c r="G97722">
        <v>584615</v>
      </c>
      <c r="H97722">
        <v>584615</v>
      </c>
      <c r="I97722">
        <v>231404</v>
      </c>
      <c r="J97722">
        <v>353211</v>
      </c>
      <c r="K97722">
        <v>149929</v>
      </c>
      <c r="L97722" t="s">
        <v>13</v>
      </c>
      <c r="M97722">
        <v>584615</v>
      </c>
      <c r="N97722" t="b">
        <v>0</v>
      </c>
    </row>
    <row r="97723" spans="2:14" x14ac:dyDescent="0.35">
      <c r="B97723" t="s">
        <v>755</v>
      </c>
      <c r="C97723">
        <v>8809388762.75</v>
      </c>
      <c r="D97723">
        <v>8959386879.08461</v>
      </c>
      <c r="E97723">
        <v>8.9477347685952999</v>
      </c>
      <c r="F97723">
        <v>1153018957.5892</v>
      </c>
      <c r="G97723">
        <v>584615</v>
      </c>
      <c r="H97723">
        <v>584615</v>
      </c>
      <c r="I97723">
        <v>231404</v>
      </c>
      <c r="J97723">
        <v>353211</v>
      </c>
      <c r="K97723">
        <v>149929</v>
      </c>
      <c r="L97723" t="s">
        <v>13</v>
      </c>
      <c r="M97723">
        <v>584615</v>
      </c>
      <c r="N97723" t="b">
        <v>0</v>
      </c>
    </row>
    <row r="97724" spans="2:14" x14ac:dyDescent="0.35">
      <c r="B97724" t="s">
        <v>755</v>
      </c>
      <c r="C97724">
        <v>8254247391.7349997</v>
      </c>
      <c r="D97724">
        <v>8651932225.4556694</v>
      </c>
      <c r="E97724">
        <v>8.9080746161228408</v>
      </c>
      <c r="F97724">
        <v>1153144389.7764001</v>
      </c>
      <c r="G97724">
        <v>584615</v>
      </c>
      <c r="H97724">
        <v>584615</v>
      </c>
      <c r="I97724">
        <v>231404</v>
      </c>
      <c r="J97724">
        <v>353211</v>
      </c>
      <c r="K97724">
        <v>149929</v>
      </c>
      <c r="L97724" t="s">
        <v>13</v>
      </c>
      <c r="M97724">
        <v>584615</v>
      </c>
      <c r="N97724" t="b">
        <v>0</v>
      </c>
    </row>
    <row r="97725" spans="2:14" x14ac:dyDescent="0.35">
      <c r="B97725" t="s">
        <v>755</v>
      </c>
      <c r="C97725">
        <v>7431483707.5179996</v>
      </c>
      <c r="D97725">
        <v>8027167169.0943298</v>
      </c>
      <c r="E97725">
        <v>9.7545839210155094</v>
      </c>
      <c r="F97725">
        <v>1139366617.4328001</v>
      </c>
      <c r="G97725">
        <v>584615</v>
      </c>
      <c r="H97725">
        <v>584615</v>
      </c>
      <c r="I97725">
        <v>231404</v>
      </c>
      <c r="J97725">
        <v>353211</v>
      </c>
      <c r="K97725">
        <v>149929</v>
      </c>
      <c r="L97725" t="s">
        <v>13</v>
      </c>
      <c r="M97725">
        <v>584615</v>
      </c>
      <c r="N97725" t="b">
        <v>0</v>
      </c>
    </row>
    <row r="97726" spans="2:14" x14ac:dyDescent="0.35">
      <c r="B97726" t="s">
        <v>755</v>
      </c>
      <c r="C97726">
        <v>7790648718.8999996</v>
      </c>
      <c r="D97726">
        <v>7299025732.1029997</v>
      </c>
      <c r="E97726">
        <v>12.1583183960698</v>
      </c>
      <c r="F97726">
        <v>1137022333.4951999</v>
      </c>
      <c r="G97726">
        <v>584615</v>
      </c>
      <c r="H97726">
        <v>584615</v>
      </c>
      <c r="I97726">
        <v>231404</v>
      </c>
      <c r="J97726">
        <v>353211</v>
      </c>
      <c r="K97726">
        <v>149929</v>
      </c>
      <c r="L97726" t="s">
        <v>13</v>
      </c>
      <c r="M97726">
        <v>584615</v>
      </c>
      <c r="N97726" t="b">
        <v>0</v>
      </c>
    </row>
    <row r="97727" spans="2:14" x14ac:dyDescent="0.35">
      <c r="B97727" t="s">
        <v>755</v>
      </c>
      <c r="C97727">
        <v>7790648718.8999996</v>
      </c>
      <c r="D97727">
        <v>7634013272.6765299</v>
      </c>
      <c r="E97727">
        <v>11.707214623338601</v>
      </c>
      <c r="F97727">
        <v>1133168272.5910001</v>
      </c>
      <c r="G97727">
        <v>584615</v>
      </c>
      <c r="H97727">
        <v>584615</v>
      </c>
      <c r="I97727">
        <v>231404</v>
      </c>
      <c r="J97727">
        <v>353211</v>
      </c>
      <c r="K97727">
        <v>149929</v>
      </c>
      <c r="L97727" t="s">
        <v>13</v>
      </c>
      <c r="M97727">
        <v>584615</v>
      </c>
      <c r="N97727" t="b">
        <v>0</v>
      </c>
    </row>
    <row r="97728" spans="2:14" x14ac:dyDescent="0.35">
      <c r="B97728" t="s">
        <v>755</v>
      </c>
      <c r="C97728">
        <v>7951591340.5279999</v>
      </c>
      <c r="D97728">
        <v>7521141980.9173899</v>
      </c>
      <c r="E97728">
        <v>10.861824436108</v>
      </c>
      <c r="F97728">
        <v>1134822006.5813999</v>
      </c>
      <c r="G97728">
        <v>584615</v>
      </c>
      <c r="H97728">
        <v>584615</v>
      </c>
      <c r="I97728">
        <v>231404</v>
      </c>
      <c r="J97728">
        <v>353211</v>
      </c>
      <c r="K97728">
        <v>149929</v>
      </c>
      <c r="L97728" t="s">
        <v>13</v>
      </c>
      <c r="M97728">
        <v>584615</v>
      </c>
      <c r="N97728" t="b">
        <v>0</v>
      </c>
    </row>
    <row r="97729" spans="2:14" x14ac:dyDescent="0.35">
      <c r="B97729" t="s">
        <v>755</v>
      </c>
      <c r="C97729">
        <v>7388344096.1154003</v>
      </c>
      <c r="D97729">
        <v>8505630524.4670401</v>
      </c>
      <c r="E97729">
        <v>9.8765522614227592</v>
      </c>
      <c r="F97729">
        <v>1188662271.05</v>
      </c>
      <c r="G97729">
        <v>584615</v>
      </c>
      <c r="H97729">
        <v>584615</v>
      </c>
      <c r="I97729">
        <v>231404</v>
      </c>
      <c r="J97729">
        <v>353211</v>
      </c>
      <c r="K97729">
        <v>149929</v>
      </c>
      <c r="L97729" t="s">
        <v>13</v>
      </c>
      <c r="M97729">
        <v>584615</v>
      </c>
      <c r="N97729" t="b">
        <v>0</v>
      </c>
    </row>
    <row r="97730" spans="2:14" x14ac:dyDescent="0.35">
      <c r="B97730" t="s">
        <v>755</v>
      </c>
      <c r="C97730">
        <v>7400766140.04</v>
      </c>
      <c r="D97730">
        <v>6909540368.1807699</v>
      </c>
      <c r="E97730">
        <v>10.329834942267199</v>
      </c>
      <c r="F97730">
        <v>1206854689.1324</v>
      </c>
      <c r="G97730">
        <v>584615</v>
      </c>
      <c r="H97730">
        <v>584615</v>
      </c>
      <c r="I97730">
        <v>231404</v>
      </c>
      <c r="J97730">
        <v>353211</v>
      </c>
      <c r="K97730">
        <v>149929</v>
      </c>
      <c r="L97730" t="s">
        <v>13</v>
      </c>
      <c r="M97730">
        <v>584615</v>
      </c>
      <c r="N97730" t="b">
        <v>0</v>
      </c>
    </row>
    <row r="97731" spans="2:14" x14ac:dyDescent="0.35">
      <c r="B97731" t="s">
        <v>755</v>
      </c>
      <c r="C97731">
        <v>8149478165.8424997</v>
      </c>
      <c r="D97731">
        <v>6617061526.7621403</v>
      </c>
      <c r="E97731">
        <v>10.128702765903199</v>
      </c>
      <c r="F97731">
        <v>1245307329.7049999</v>
      </c>
      <c r="G97731">
        <v>584615</v>
      </c>
      <c r="H97731">
        <v>584615</v>
      </c>
      <c r="I97731">
        <v>231404</v>
      </c>
      <c r="J97731">
        <v>353211</v>
      </c>
      <c r="K97731">
        <v>149929</v>
      </c>
      <c r="L97731" t="s">
        <v>13</v>
      </c>
      <c r="M97731">
        <v>584615</v>
      </c>
      <c r="N97731" t="b">
        <v>0</v>
      </c>
    </row>
    <row r="97732" spans="2:14" x14ac:dyDescent="0.35">
      <c r="B97732" t="s">
        <v>755</v>
      </c>
      <c r="C97732">
        <v>9119949045.4402008</v>
      </c>
      <c r="D97732">
        <v>7392287093.4649897</v>
      </c>
      <c r="E97732">
        <v>11.454510982182001</v>
      </c>
      <c r="F97732">
        <v>1281026617.3297</v>
      </c>
      <c r="G97732" t="s">
        <v>12</v>
      </c>
      <c r="H97732" t="s">
        <v>12</v>
      </c>
      <c r="I97732" t="s">
        <v>12</v>
      </c>
      <c r="J97732" t="s">
        <v>12</v>
      </c>
      <c r="K97732" t="s">
        <v>12</v>
      </c>
      <c r="L97732" t="s">
        <v>13</v>
      </c>
      <c r="M97732">
        <v>717833</v>
      </c>
      <c r="N97732" t="b">
        <v>0</v>
      </c>
    </row>
    <row r="97733" spans="2:14" x14ac:dyDescent="0.35">
      <c r="B97733" t="s">
        <v>755</v>
      </c>
      <c r="C97733">
        <v>8760755429.5174999</v>
      </c>
      <c r="D97733">
        <v>8489351068.6687899</v>
      </c>
      <c r="E97733">
        <v>9.3050604304394806</v>
      </c>
      <c r="F97733">
        <v>1264884329.4997001</v>
      </c>
      <c r="G97733" t="s">
        <v>12</v>
      </c>
      <c r="H97733" t="s">
        <v>12</v>
      </c>
      <c r="I97733" t="s">
        <v>12</v>
      </c>
      <c r="J97733" t="s">
        <v>12</v>
      </c>
      <c r="K97733" t="s">
        <v>12</v>
      </c>
      <c r="L97733" t="s">
        <v>13</v>
      </c>
      <c r="M97733">
        <v>717833</v>
      </c>
      <c r="N97733" t="b">
        <v>0</v>
      </c>
    </row>
    <row r="97734" spans="2:14" x14ac:dyDescent="0.35">
      <c r="B97734" t="s">
        <v>755</v>
      </c>
      <c r="C97734">
        <v>8620144220.3724995</v>
      </c>
      <c r="D97734">
        <v>8580320662.2275896</v>
      </c>
      <c r="E97734">
        <v>8.9111799189941703</v>
      </c>
      <c r="F97734">
        <v>1326795076.0892999</v>
      </c>
      <c r="G97734" t="s">
        <v>12</v>
      </c>
      <c r="H97734" t="s">
        <v>12</v>
      </c>
      <c r="I97734" t="s">
        <v>12</v>
      </c>
      <c r="J97734" t="s">
        <v>12</v>
      </c>
      <c r="K97734" t="s">
        <v>12</v>
      </c>
      <c r="L97734" t="s">
        <v>13</v>
      </c>
      <c r="M97734">
        <v>717833</v>
      </c>
      <c r="N97734" t="b">
        <v>0</v>
      </c>
    </row>
    <row r="97735" spans="2:14" x14ac:dyDescent="0.35">
      <c r="B97735" t="s">
        <v>755</v>
      </c>
      <c r="C97735">
        <v>8642376074.7325001</v>
      </c>
      <c r="D97735">
        <v>11263482903.0602</v>
      </c>
      <c r="E97735">
        <v>9.9551742168824209</v>
      </c>
      <c r="F97735">
        <v>1398698315.28</v>
      </c>
      <c r="G97735" t="s">
        <v>12</v>
      </c>
      <c r="H97735" t="s">
        <v>12</v>
      </c>
      <c r="I97735" t="s">
        <v>12</v>
      </c>
      <c r="J97735" t="s">
        <v>12</v>
      </c>
      <c r="K97735" t="s">
        <v>12</v>
      </c>
      <c r="L97735" t="s">
        <v>13</v>
      </c>
      <c r="M97735">
        <v>717833</v>
      </c>
      <c r="N97735" t="b">
        <v>0</v>
      </c>
    </row>
    <row r="97736" spans="2:14" x14ac:dyDescent="0.35">
      <c r="B97736" t="s">
        <v>755</v>
      </c>
      <c r="C97736">
        <v>8361520962.5131998</v>
      </c>
      <c r="D97736">
        <v>8669228798.37817</v>
      </c>
      <c r="E97736">
        <v>11.4325874804812</v>
      </c>
      <c r="F97736">
        <v>1430774683.8559999</v>
      </c>
      <c r="G97736" t="s">
        <v>12</v>
      </c>
      <c r="H97736" t="s">
        <v>12</v>
      </c>
      <c r="I97736" t="s">
        <v>12</v>
      </c>
      <c r="J97736" t="s">
        <v>12</v>
      </c>
      <c r="K97736" t="s">
        <v>12</v>
      </c>
      <c r="L97736" t="s">
        <v>13</v>
      </c>
      <c r="M97736">
        <v>717833</v>
      </c>
      <c r="N97736" t="b">
        <v>0</v>
      </c>
    </row>
    <row r="97737" spans="2:14" x14ac:dyDescent="0.35">
      <c r="B97737" t="s">
        <v>755</v>
      </c>
      <c r="C97737">
        <v>7998066075.0742998</v>
      </c>
      <c r="D97737">
        <v>7599671253.8107595</v>
      </c>
      <c r="E97737">
        <v>11.555096000623299</v>
      </c>
      <c r="F97737">
        <v>1571095213.3303001</v>
      </c>
      <c r="G97737" t="s">
        <v>12</v>
      </c>
      <c r="H97737" t="s">
        <v>12</v>
      </c>
      <c r="I97737" t="s">
        <v>12</v>
      </c>
      <c r="J97737" t="s">
        <v>12</v>
      </c>
      <c r="K97737" t="s">
        <v>12</v>
      </c>
      <c r="L97737" t="s">
        <v>13</v>
      </c>
      <c r="M97737">
        <v>717833</v>
      </c>
      <c r="N97737" t="b">
        <v>0</v>
      </c>
    </row>
    <row r="97738" spans="2:14" x14ac:dyDescent="0.35">
      <c r="B97738" t="s">
        <v>755</v>
      </c>
      <c r="C97738">
        <v>10335531600</v>
      </c>
      <c r="D97738">
        <v>9936809131.6647091</v>
      </c>
      <c r="E97738">
        <v>15.1685037622455</v>
      </c>
      <c r="F97738">
        <v>1675716471.2519</v>
      </c>
      <c r="G97738" t="s">
        <v>12</v>
      </c>
      <c r="H97738" t="s">
        <v>12</v>
      </c>
      <c r="I97738" t="s">
        <v>12</v>
      </c>
      <c r="J97738" t="s">
        <v>12</v>
      </c>
      <c r="K97738" t="s">
        <v>12</v>
      </c>
      <c r="L97738" t="s">
        <v>13</v>
      </c>
      <c r="M97738">
        <v>717833</v>
      </c>
      <c r="N97738" t="b">
        <v>0</v>
      </c>
    </row>
    <row r="97739" spans="2:14" x14ac:dyDescent="0.35">
      <c r="B97739" t="s">
        <v>755</v>
      </c>
      <c r="C97739">
        <v>10129345254.134899</v>
      </c>
      <c r="D97739">
        <v>9745752453.3087597</v>
      </c>
      <c r="E97739">
        <v>11.6748283613314</v>
      </c>
      <c r="F97739">
        <v>1730206906.4461999</v>
      </c>
      <c r="G97739" t="s">
        <v>12</v>
      </c>
      <c r="H97739" t="s">
        <v>12</v>
      </c>
      <c r="I97739" t="s">
        <v>12</v>
      </c>
      <c r="J97739" t="s">
        <v>12</v>
      </c>
      <c r="K97739" t="s">
        <v>12</v>
      </c>
      <c r="L97739" t="s">
        <v>13</v>
      </c>
      <c r="M97739">
        <v>717833</v>
      </c>
      <c r="N97739" t="b">
        <v>0</v>
      </c>
    </row>
    <row r="97740" spans="2:14" x14ac:dyDescent="0.35">
      <c r="B97740" t="s">
        <v>755</v>
      </c>
      <c r="C97740">
        <v>11632405895.9004</v>
      </c>
      <c r="D97740">
        <v>11529456499.7775</v>
      </c>
      <c r="E97740">
        <v>10.234457937869699</v>
      </c>
      <c r="F97740">
        <v>1864882248.1919999</v>
      </c>
      <c r="G97740" t="s">
        <v>12</v>
      </c>
      <c r="H97740" t="s">
        <v>12</v>
      </c>
      <c r="I97740" t="s">
        <v>12</v>
      </c>
      <c r="J97740" t="s">
        <v>12</v>
      </c>
      <c r="K97740" t="s">
        <v>12</v>
      </c>
      <c r="L97740" t="s">
        <v>13</v>
      </c>
      <c r="M97740">
        <v>717833</v>
      </c>
      <c r="N97740" t="b">
        <v>0</v>
      </c>
    </row>
    <row r="97741" spans="2:14" x14ac:dyDescent="0.35">
      <c r="B97741" t="s">
        <v>755</v>
      </c>
      <c r="C97741">
        <v>14751527188.781401</v>
      </c>
      <c r="D97741">
        <v>12932315515.443399</v>
      </c>
      <c r="E97741">
        <v>13.3818755704257</v>
      </c>
      <c r="F97741">
        <v>1678716740.8299999</v>
      </c>
      <c r="G97741" t="s">
        <v>12</v>
      </c>
      <c r="H97741" t="s">
        <v>12</v>
      </c>
      <c r="I97741" t="s">
        <v>12</v>
      </c>
      <c r="J97741" t="s">
        <v>12</v>
      </c>
      <c r="K97741" t="s">
        <v>12</v>
      </c>
      <c r="L97741" t="s">
        <v>13</v>
      </c>
      <c r="M97741">
        <v>717833</v>
      </c>
      <c r="N97741" t="b">
        <v>0</v>
      </c>
    </row>
    <row r="97742" spans="2:14" x14ac:dyDescent="0.35">
      <c r="B97742" t="s">
        <v>755</v>
      </c>
      <c r="C97742">
        <v>15185613388.583401</v>
      </c>
      <c r="D97742">
        <v>13883641501.7148</v>
      </c>
      <c r="E97742">
        <v>13.4857169064605</v>
      </c>
      <c r="F97742">
        <v>1623061240.9923999</v>
      </c>
      <c r="G97742" t="s">
        <v>12</v>
      </c>
      <c r="H97742" t="s">
        <v>12</v>
      </c>
      <c r="I97742" t="s">
        <v>12</v>
      </c>
      <c r="J97742" t="s">
        <v>12</v>
      </c>
      <c r="K97742" t="s">
        <v>12</v>
      </c>
      <c r="L97742" t="s">
        <v>13</v>
      </c>
      <c r="M97742">
        <v>717833</v>
      </c>
      <c r="N97742" t="b">
        <v>0</v>
      </c>
    </row>
    <row r="97743" spans="2:14" x14ac:dyDescent="0.35">
      <c r="B97743" t="s">
        <v>755</v>
      </c>
      <c r="C97743">
        <v>16526042790.360001</v>
      </c>
      <c r="D97743">
        <v>16314892356.854401</v>
      </c>
      <c r="E97743">
        <v>15.9539232282201</v>
      </c>
      <c r="F97743">
        <v>1671088443.6231999</v>
      </c>
      <c r="G97743" t="s">
        <v>12</v>
      </c>
      <c r="H97743" t="s">
        <v>12</v>
      </c>
      <c r="I97743" t="s">
        <v>12</v>
      </c>
      <c r="J97743" t="s">
        <v>12</v>
      </c>
      <c r="K97743" t="s">
        <v>12</v>
      </c>
      <c r="L97743" t="s">
        <v>13</v>
      </c>
      <c r="M97743">
        <v>717833</v>
      </c>
      <c r="N97743" t="b">
        <v>0</v>
      </c>
    </row>
    <row r="97744" spans="2:14" x14ac:dyDescent="0.35">
      <c r="B97744" t="s">
        <v>755</v>
      </c>
      <c r="C97744">
        <v>16974048255.84</v>
      </c>
      <c r="D97744">
        <v>17579877260.724899</v>
      </c>
      <c r="E97744">
        <v>17.895133990098799</v>
      </c>
      <c r="F97744">
        <v>1717165644.99</v>
      </c>
      <c r="G97744" t="s">
        <v>12</v>
      </c>
      <c r="H97744" t="s">
        <v>12</v>
      </c>
      <c r="I97744" t="s">
        <v>12</v>
      </c>
      <c r="J97744" t="s">
        <v>12</v>
      </c>
      <c r="K97744" t="s">
        <v>12</v>
      </c>
      <c r="L97744" t="s">
        <v>13</v>
      </c>
      <c r="M97744">
        <v>700340</v>
      </c>
      <c r="N97744" t="b">
        <v>0</v>
      </c>
    </row>
    <row r="97745" spans="2:14" x14ac:dyDescent="0.35">
      <c r="B97745" t="s">
        <v>755</v>
      </c>
      <c r="C97745">
        <v>16595325615.33</v>
      </c>
      <c r="D97745">
        <v>17128967194.6451</v>
      </c>
      <c r="E97745">
        <v>19.2115344423006</v>
      </c>
      <c r="F97745">
        <v>1703755579.9525001</v>
      </c>
      <c r="G97745" t="s">
        <v>12</v>
      </c>
      <c r="H97745" t="s">
        <v>12</v>
      </c>
      <c r="I97745" t="s">
        <v>12</v>
      </c>
      <c r="J97745" t="s">
        <v>12</v>
      </c>
      <c r="K97745" t="s">
        <v>12</v>
      </c>
      <c r="L97745" t="s">
        <v>13</v>
      </c>
      <c r="M97745">
        <v>700340</v>
      </c>
      <c r="N97745" t="b">
        <v>0</v>
      </c>
    </row>
    <row r="97746" spans="2:14" x14ac:dyDescent="0.35">
      <c r="B97746" t="s">
        <v>755</v>
      </c>
      <c r="C97746">
        <v>15986171757.440001</v>
      </c>
      <c r="D97746">
        <v>16705842728.811501</v>
      </c>
      <c r="E97746">
        <v>22.575785783401599</v>
      </c>
      <c r="F97746">
        <v>1698634228.296</v>
      </c>
      <c r="G97746" t="s">
        <v>12</v>
      </c>
      <c r="H97746" t="s">
        <v>12</v>
      </c>
      <c r="I97746" t="s">
        <v>12</v>
      </c>
      <c r="J97746" t="s">
        <v>12</v>
      </c>
      <c r="K97746" t="s">
        <v>12</v>
      </c>
      <c r="L97746" t="s">
        <v>13</v>
      </c>
      <c r="M97746">
        <v>700340</v>
      </c>
      <c r="N97746" t="b">
        <v>0</v>
      </c>
    </row>
    <row r="97747" spans="2:14" x14ac:dyDescent="0.35">
      <c r="B97747" t="s">
        <v>755</v>
      </c>
      <c r="C97747">
        <v>12905996768.6</v>
      </c>
      <c r="D97747">
        <v>14122876666.192101</v>
      </c>
      <c r="E97747">
        <v>24.326212791087102</v>
      </c>
      <c r="F97747">
        <v>1764258998.5469999</v>
      </c>
      <c r="G97747" t="s">
        <v>12</v>
      </c>
      <c r="H97747" t="s">
        <v>12</v>
      </c>
      <c r="I97747" t="s">
        <v>12</v>
      </c>
      <c r="J97747" t="s">
        <v>12</v>
      </c>
      <c r="K97747" t="s">
        <v>12</v>
      </c>
      <c r="L97747" t="s">
        <v>13</v>
      </c>
      <c r="M97747">
        <v>700340</v>
      </c>
      <c r="N97747" t="b">
        <v>0</v>
      </c>
    </row>
    <row r="97748" spans="2:14" x14ac:dyDescent="0.35">
      <c r="B97748" t="s">
        <v>755</v>
      </c>
      <c r="C97748">
        <v>12508602518.4</v>
      </c>
      <c r="D97748">
        <v>13304554889.427601</v>
      </c>
      <c r="E97748">
        <v>23.702264508946701</v>
      </c>
      <c r="F97748">
        <v>1819385271.9577999</v>
      </c>
      <c r="G97748" t="s">
        <v>12</v>
      </c>
      <c r="H97748" t="s">
        <v>12</v>
      </c>
      <c r="I97748" t="s">
        <v>12</v>
      </c>
      <c r="J97748" t="s">
        <v>12</v>
      </c>
      <c r="K97748" t="s">
        <v>12</v>
      </c>
      <c r="L97748" t="s">
        <v>13</v>
      </c>
      <c r="M97748">
        <v>700340</v>
      </c>
      <c r="N97748" t="b">
        <v>0</v>
      </c>
    </row>
    <row r="97749" spans="2:14" x14ac:dyDescent="0.35">
      <c r="B97749" t="s">
        <v>755</v>
      </c>
      <c r="C97749">
        <v>12774849896.799999</v>
      </c>
      <c r="D97749">
        <v>12964213129.963301</v>
      </c>
      <c r="E97749">
        <v>23.1167646422332</v>
      </c>
      <c r="F97749">
        <v>1736931380.9006</v>
      </c>
      <c r="G97749" t="s">
        <v>12</v>
      </c>
      <c r="H97749" t="s">
        <v>12</v>
      </c>
      <c r="I97749" t="s">
        <v>12</v>
      </c>
      <c r="J97749" t="s">
        <v>12</v>
      </c>
      <c r="K97749" t="s">
        <v>12</v>
      </c>
      <c r="L97749" t="s">
        <v>13</v>
      </c>
      <c r="M97749">
        <v>700340</v>
      </c>
      <c r="N97749" t="b">
        <v>0</v>
      </c>
    </row>
    <row r="97750" spans="2:14" x14ac:dyDescent="0.35">
      <c r="B97750" t="s">
        <v>755</v>
      </c>
      <c r="C97750">
        <v>13119154576.695</v>
      </c>
      <c r="D97750">
        <v>12051314758.0292</v>
      </c>
      <c r="E97750">
        <v>19.542576885433199</v>
      </c>
      <c r="F97750">
        <v>1736931380.9006</v>
      </c>
      <c r="G97750" t="s">
        <v>12</v>
      </c>
      <c r="H97750" t="s">
        <v>12</v>
      </c>
      <c r="I97750" t="s">
        <v>12</v>
      </c>
      <c r="J97750" t="s">
        <v>12</v>
      </c>
      <c r="K97750" t="s">
        <v>12</v>
      </c>
      <c r="L97750" t="s">
        <v>13</v>
      </c>
      <c r="M97750">
        <v>700340</v>
      </c>
      <c r="N97750" t="b">
        <v>0</v>
      </c>
    </row>
    <row r="97751" spans="2:14" x14ac:dyDescent="0.35">
      <c r="B97751" t="s">
        <v>755</v>
      </c>
      <c r="C97751">
        <v>13505179135.01</v>
      </c>
      <c r="D97751">
        <v>13715235814.4154</v>
      </c>
      <c r="E97751">
        <v>18.410221444147599</v>
      </c>
      <c r="F97751">
        <v>1736931380.9006</v>
      </c>
      <c r="G97751" t="s">
        <v>12</v>
      </c>
      <c r="H97751" t="s">
        <v>12</v>
      </c>
      <c r="I97751" t="s">
        <v>12</v>
      </c>
      <c r="J97751" t="s">
        <v>12</v>
      </c>
      <c r="K97751" t="s">
        <v>12</v>
      </c>
      <c r="L97751" t="s">
        <v>13</v>
      </c>
      <c r="M97751">
        <v>700340</v>
      </c>
      <c r="N97751" t="b">
        <v>0</v>
      </c>
    </row>
    <row r="97752" spans="2:14" x14ac:dyDescent="0.35">
      <c r="B97752" t="s">
        <v>755</v>
      </c>
      <c r="C97752">
        <v>13476347538.6</v>
      </c>
      <c r="D97752">
        <v>13750942167.386</v>
      </c>
      <c r="E97752">
        <v>17.939272418756602</v>
      </c>
      <c r="F97752">
        <v>1745887807.5581999</v>
      </c>
      <c r="G97752" t="s">
        <v>12</v>
      </c>
      <c r="H97752" t="s">
        <v>12</v>
      </c>
      <c r="I97752" t="s">
        <v>12</v>
      </c>
      <c r="J97752" t="s">
        <v>12</v>
      </c>
      <c r="K97752" t="s">
        <v>12</v>
      </c>
      <c r="L97752" t="s">
        <v>13</v>
      </c>
      <c r="M97752">
        <v>700340</v>
      </c>
      <c r="N97752" t="b">
        <v>0</v>
      </c>
    </row>
    <row r="97753" spans="2:14" x14ac:dyDescent="0.35">
      <c r="B97753" t="s">
        <v>755</v>
      </c>
      <c r="C97753">
        <v>13943336187.475</v>
      </c>
      <c r="D97753">
        <v>16293998206.0063</v>
      </c>
      <c r="E97753">
        <v>16.6760463038732</v>
      </c>
      <c r="F97753">
        <v>1672995572.0534999</v>
      </c>
      <c r="G97753" t="s">
        <v>12</v>
      </c>
      <c r="H97753" t="s">
        <v>12</v>
      </c>
      <c r="I97753" t="s">
        <v>12</v>
      </c>
      <c r="J97753" t="s">
        <v>12</v>
      </c>
      <c r="K97753" t="s">
        <v>12</v>
      </c>
      <c r="L97753" t="s">
        <v>13</v>
      </c>
      <c r="M97753">
        <v>700340</v>
      </c>
      <c r="N97753" t="b">
        <v>0</v>
      </c>
    </row>
    <row r="97754" spans="2:14" x14ac:dyDescent="0.35">
      <c r="B97754" t="s">
        <v>755</v>
      </c>
      <c r="C97754">
        <v>13943336187.475</v>
      </c>
      <c r="D97754">
        <v>14999199299.5744</v>
      </c>
      <c r="E97754">
        <v>18.978502520431402</v>
      </c>
      <c r="F97754">
        <v>1703255268.698</v>
      </c>
      <c r="G97754" t="s">
        <v>12</v>
      </c>
      <c r="H97754" t="s">
        <v>12</v>
      </c>
      <c r="I97754" t="s">
        <v>12</v>
      </c>
      <c r="J97754" t="s">
        <v>12</v>
      </c>
      <c r="K97754" t="s">
        <v>12</v>
      </c>
      <c r="L97754" t="s">
        <v>13</v>
      </c>
      <c r="M97754">
        <v>700340</v>
      </c>
      <c r="N97754" t="b">
        <v>0</v>
      </c>
    </row>
    <row r="97755" spans="2:14" x14ac:dyDescent="0.35">
      <c r="B97755" t="s">
        <v>755</v>
      </c>
      <c r="C97755">
        <v>14245533902.6</v>
      </c>
      <c r="D97755">
        <v>13142059347.4949</v>
      </c>
      <c r="E97755">
        <v>19.027911303406</v>
      </c>
      <c r="F97755">
        <v>1734903279.3625</v>
      </c>
      <c r="G97755" t="s">
        <v>12</v>
      </c>
      <c r="H97755" t="s">
        <v>12</v>
      </c>
      <c r="I97755" t="s">
        <v>12</v>
      </c>
      <c r="J97755" t="s">
        <v>12</v>
      </c>
      <c r="K97755" t="s">
        <v>12</v>
      </c>
      <c r="L97755" t="s">
        <v>13</v>
      </c>
      <c r="M97755">
        <v>700340</v>
      </c>
      <c r="N97755" t="b">
        <v>0</v>
      </c>
    </row>
    <row r="97756" spans="2:14" x14ac:dyDescent="0.35">
      <c r="B97756" t="s">
        <v>755</v>
      </c>
      <c r="C97756">
        <v>13908737304.870001</v>
      </c>
      <c r="D97756">
        <v>14352419485.462999</v>
      </c>
      <c r="E97756">
        <v>22.546873433665301</v>
      </c>
      <c r="F97756">
        <v>1681943129.6256001</v>
      </c>
      <c r="G97756" t="s">
        <v>12</v>
      </c>
      <c r="H97756" t="s">
        <v>12</v>
      </c>
      <c r="I97756" t="s">
        <v>12</v>
      </c>
      <c r="J97756" t="s">
        <v>12</v>
      </c>
      <c r="K97756" t="s">
        <v>12</v>
      </c>
      <c r="L97756" t="s">
        <v>13</v>
      </c>
      <c r="M97756">
        <v>332327</v>
      </c>
      <c r="N97756" t="b">
        <v>0</v>
      </c>
    </row>
    <row r="97757" spans="2:14" x14ac:dyDescent="0.35">
      <c r="B97757" t="s">
        <v>755</v>
      </c>
      <c r="C97757">
        <v>13052002083.120001</v>
      </c>
      <c r="D97757">
        <v>14139027251.222799</v>
      </c>
      <c r="E97757">
        <v>20.755191202190801</v>
      </c>
      <c r="F97757">
        <v>1604460449.592</v>
      </c>
      <c r="G97757" t="s">
        <v>12</v>
      </c>
      <c r="H97757" t="s">
        <v>12</v>
      </c>
      <c r="I97757" t="s">
        <v>12</v>
      </c>
      <c r="J97757" t="s">
        <v>12</v>
      </c>
      <c r="K97757" t="s">
        <v>12</v>
      </c>
      <c r="L97757" t="s">
        <v>13</v>
      </c>
      <c r="M97757">
        <v>332327</v>
      </c>
      <c r="N97757" t="b">
        <v>0</v>
      </c>
    </row>
    <row r="97758" spans="2:14" x14ac:dyDescent="0.35">
      <c r="B97758" t="s">
        <v>755</v>
      </c>
      <c r="C97758">
        <v>13318039950.25</v>
      </c>
      <c r="D97758">
        <v>13241998654.5947</v>
      </c>
      <c r="E97758">
        <v>18.1853677053033</v>
      </c>
      <c r="F97758">
        <v>1655914327.2</v>
      </c>
      <c r="G97758" t="s">
        <v>12</v>
      </c>
      <c r="H97758" t="s">
        <v>12</v>
      </c>
      <c r="I97758" t="s">
        <v>12</v>
      </c>
      <c r="J97758" t="s">
        <v>12</v>
      </c>
      <c r="K97758" t="s">
        <v>12</v>
      </c>
      <c r="L97758" t="s">
        <v>13</v>
      </c>
      <c r="M97758">
        <v>332327</v>
      </c>
      <c r="N97758" t="b">
        <v>0</v>
      </c>
    </row>
    <row r="97759" spans="2:14" x14ac:dyDescent="0.35">
      <c r="B97759" t="s">
        <v>755</v>
      </c>
      <c r="C97759">
        <v>15177806982.370001</v>
      </c>
      <c r="D97759">
        <v>17024567005.371</v>
      </c>
      <c r="E97759">
        <v>19.860207514099901</v>
      </c>
      <c r="F97759">
        <v>1508564346.3570001</v>
      </c>
      <c r="G97759" t="s">
        <v>12</v>
      </c>
      <c r="H97759" t="s">
        <v>12</v>
      </c>
      <c r="I97759" t="s">
        <v>12</v>
      </c>
      <c r="J97759" t="s">
        <v>12</v>
      </c>
      <c r="K97759" t="s">
        <v>12</v>
      </c>
      <c r="L97759" t="s">
        <v>13</v>
      </c>
      <c r="M97759">
        <v>332327</v>
      </c>
      <c r="N97759" t="b">
        <v>0</v>
      </c>
    </row>
    <row r="97760" spans="2:14" x14ac:dyDescent="0.35">
      <c r="B97760" t="s">
        <v>755</v>
      </c>
      <c r="C97760">
        <v>13236576368.424999</v>
      </c>
      <c r="D97760">
        <v>14395886057.988899</v>
      </c>
      <c r="E97760">
        <v>19.564925310412399</v>
      </c>
      <c r="F97760">
        <v>1466417917.3299999</v>
      </c>
      <c r="G97760" t="s">
        <v>12</v>
      </c>
      <c r="H97760" t="s">
        <v>12</v>
      </c>
      <c r="I97760" t="s">
        <v>12</v>
      </c>
      <c r="J97760" t="s">
        <v>12</v>
      </c>
      <c r="K97760" t="s">
        <v>12</v>
      </c>
      <c r="L97760" t="s">
        <v>13</v>
      </c>
      <c r="M97760">
        <v>332327</v>
      </c>
      <c r="N97760" t="b">
        <v>0</v>
      </c>
    </row>
    <row r="97761" spans="2:14" x14ac:dyDescent="0.35">
      <c r="B97761" t="s">
        <v>755</v>
      </c>
      <c r="C97761">
        <v>9969560490</v>
      </c>
      <c r="D97761">
        <v>11124146653.405001</v>
      </c>
      <c r="E97761">
        <v>18.323659049124199</v>
      </c>
      <c r="F97761">
        <v>1438340300.1103001</v>
      </c>
      <c r="G97761" t="s">
        <v>12</v>
      </c>
      <c r="H97761" t="s">
        <v>12</v>
      </c>
      <c r="I97761" t="s">
        <v>12</v>
      </c>
      <c r="J97761" t="s">
        <v>12</v>
      </c>
      <c r="K97761" t="s">
        <v>12</v>
      </c>
      <c r="L97761" t="s">
        <v>13</v>
      </c>
      <c r="M97761">
        <v>332327</v>
      </c>
      <c r="N97761" t="b">
        <v>0</v>
      </c>
    </row>
    <row r="97762" spans="2:14" x14ac:dyDescent="0.35">
      <c r="B97762" t="s">
        <v>755</v>
      </c>
      <c r="C97762">
        <v>9969560490</v>
      </c>
      <c r="D97762">
        <v>11948929885.319201</v>
      </c>
      <c r="E97762">
        <v>23.557800404788399</v>
      </c>
      <c r="F97762">
        <v>1443542125.2625</v>
      </c>
      <c r="G97762" t="s">
        <v>12</v>
      </c>
      <c r="H97762" t="s">
        <v>12</v>
      </c>
      <c r="I97762" t="s">
        <v>12</v>
      </c>
      <c r="J97762" t="s">
        <v>12</v>
      </c>
      <c r="K97762" t="s">
        <v>12</v>
      </c>
      <c r="L97762" t="s">
        <v>13</v>
      </c>
      <c r="M97762">
        <v>332327</v>
      </c>
      <c r="N97762" t="b">
        <v>0</v>
      </c>
    </row>
    <row r="97763" spans="2:14" x14ac:dyDescent="0.35">
      <c r="B97763" t="s">
        <v>755</v>
      </c>
      <c r="C97763">
        <v>11448352760</v>
      </c>
      <c r="D97763">
        <v>13201736118.5744</v>
      </c>
      <c r="E97763">
        <v>19.920354526330399</v>
      </c>
      <c r="F97763">
        <v>1332899691.4907999</v>
      </c>
      <c r="G97763" t="s">
        <v>12</v>
      </c>
      <c r="H97763" t="s">
        <v>12</v>
      </c>
      <c r="I97763" t="s">
        <v>12</v>
      </c>
      <c r="J97763" t="s">
        <v>12</v>
      </c>
      <c r="K97763" t="s">
        <v>12</v>
      </c>
      <c r="L97763" t="s">
        <v>13</v>
      </c>
      <c r="M97763">
        <v>332327</v>
      </c>
      <c r="N97763" t="b">
        <v>0</v>
      </c>
    </row>
    <row r="97764" spans="2:14" x14ac:dyDescent="0.35">
      <c r="B97764" t="s">
        <v>755</v>
      </c>
      <c r="C97764">
        <v>11448352760</v>
      </c>
      <c r="D97764">
        <v>12523621076.7111</v>
      </c>
      <c r="E97764">
        <v>15.3930743995905</v>
      </c>
      <c r="F97764">
        <v>1299430234.6308</v>
      </c>
      <c r="G97764" t="s">
        <v>12</v>
      </c>
      <c r="H97764" t="s">
        <v>12</v>
      </c>
      <c r="I97764" t="s">
        <v>12</v>
      </c>
      <c r="J97764" t="s">
        <v>12</v>
      </c>
      <c r="K97764" t="s">
        <v>12</v>
      </c>
      <c r="L97764" t="s">
        <v>13</v>
      </c>
      <c r="M97764">
        <v>332327</v>
      </c>
      <c r="N97764" t="b">
        <v>0</v>
      </c>
    </row>
    <row r="97765" spans="2:14" x14ac:dyDescent="0.35">
      <c r="B97765" t="s">
        <v>755</v>
      </c>
      <c r="C97765" t="s">
        <v>12</v>
      </c>
      <c r="D97765">
        <v>13465073231.3225</v>
      </c>
      <c r="E97765">
        <v>16.5343709006087</v>
      </c>
      <c r="F97765" t="s">
        <v>12</v>
      </c>
      <c r="G97765" t="s">
        <v>12</v>
      </c>
      <c r="H97765" t="s">
        <v>12</v>
      </c>
      <c r="I97765" t="s">
        <v>12</v>
      </c>
      <c r="J97765" t="s">
        <v>12</v>
      </c>
      <c r="K97765" t="s">
        <v>12</v>
      </c>
      <c r="L97765" t="s">
        <v>13</v>
      </c>
      <c r="M97765">
        <v>332327</v>
      </c>
      <c r="N97765" t="b">
        <v>0</v>
      </c>
    </row>
    <row r="97766" spans="2:14" x14ac:dyDescent="0.35">
      <c r="B97766" t="s">
        <v>755</v>
      </c>
      <c r="C97766" t="s">
        <v>12</v>
      </c>
      <c r="D97766">
        <v>10876281113.1387</v>
      </c>
      <c r="E97766">
        <v>18.267945632911399</v>
      </c>
      <c r="F97766" t="s">
        <v>12</v>
      </c>
      <c r="G97766" t="s">
        <v>12</v>
      </c>
      <c r="H97766" t="s">
        <v>12</v>
      </c>
      <c r="I97766" t="s">
        <v>12</v>
      </c>
      <c r="J97766" t="s">
        <v>12</v>
      </c>
      <c r="K97766" t="s">
        <v>12</v>
      </c>
      <c r="L97766" t="s">
        <v>13</v>
      </c>
      <c r="M97766">
        <v>332327</v>
      </c>
      <c r="N97766" t="b">
        <v>0</v>
      </c>
    </row>
    <row r="97767" spans="2:14" x14ac:dyDescent="0.35">
      <c r="B97767" t="s">
        <v>755</v>
      </c>
      <c r="C97767" t="s">
        <v>12</v>
      </c>
      <c r="D97767">
        <v>13949125870.8601</v>
      </c>
      <c r="E97767">
        <v>17.3296017206996</v>
      </c>
      <c r="F97767" t="s">
        <v>12</v>
      </c>
      <c r="G97767" t="s">
        <v>12</v>
      </c>
      <c r="H97767" t="s">
        <v>12</v>
      </c>
      <c r="I97767" t="s">
        <v>12</v>
      </c>
      <c r="J97767" t="s">
        <v>12</v>
      </c>
      <c r="K97767" t="s">
        <v>12</v>
      </c>
      <c r="L97767" t="s">
        <v>13</v>
      </c>
      <c r="M97767">
        <v>332327</v>
      </c>
      <c r="N97767" t="b">
        <v>0</v>
      </c>
    </row>
    <row r="97768" spans="2:14" x14ac:dyDescent="0.35">
      <c r="B97768" t="s">
        <v>755</v>
      </c>
      <c r="C97768" t="s">
        <v>12</v>
      </c>
      <c r="D97768" t="s">
        <v>12</v>
      </c>
      <c r="E97768">
        <v>18.632339225975802</v>
      </c>
      <c r="F97768" t="s">
        <v>12</v>
      </c>
      <c r="G97768" t="s">
        <v>12</v>
      </c>
      <c r="H97768" t="s">
        <v>12</v>
      </c>
      <c r="I97768" t="s">
        <v>12</v>
      </c>
      <c r="J97768" t="s">
        <v>12</v>
      </c>
      <c r="K97768" t="s">
        <v>12</v>
      </c>
      <c r="L97768" t="s">
        <v>58</v>
      </c>
      <c r="M97768">
        <v>149562</v>
      </c>
      <c r="N97768" t="b">
        <v>0</v>
      </c>
    </row>
    <row r="97769" spans="2:14" x14ac:dyDescent="0.35">
      <c r="B97769" t="s">
        <v>755</v>
      </c>
      <c r="C97769" t="s">
        <v>12</v>
      </c>
      <c r="D97769" t="s">
        <v>12</v>
      </c>
      <c r="E97769">
        <v>15.050089645681201</v>
      </c>
      <c r="F97769" t="s">
        <v>12</v>
      </c>
      <c r="G97769" t="s">
        <v>12</v>
      </c>
      <c r="H97769" t="s">
        <v>12</v>
      </c>
      <c r="I97769" t="s">
        <v>12</v>
      </c>
      <c r="J97769" t="s">
        <v>12</v>
      </c>
      <c r="K97769" t="s">
        <v>12</v>
      </c>
      <c r="L97769" t="s">
        <v>58</v>
      </c>
      <c r="M97769">
        <v>149562</v>
      </c>
      <c r="N97769" t="b">
        <v>0</v>
      </c>
    </row>
    <row r="97770" spans="2:14" x14ac:dyDescent="0.35">
      <c r="B97770" t="s">
        <v>755</v>
      </c>
      <c r="C97770" t="s">
        <v>12</v>
      </c>
      <c r="D97770" t="s">
        <v>12</v>
      </c>
      <c r="E97770">
        <v>19.302148652785402</v>
      </c>
      <c r="F97770" t="s">
        <v>12</v>
      </c>
      <c r="G97770" t="s">
        <v>12</v>
      </c>
      <c r="H97770" t="s">
        <v>12</v>
      </c>
      <c r="I97770" t="s">
        <v>12</v>
      </c>
      <c r="J97770" t="s">
        <v>12</v>
      </c>
      <c r="K97770" t="s">
        <v>12</v>
      </c>
      <c r="L97770" t="s">
        <v>58</v>
      </c>
      <c r="M97770">
        <v>149562</v>
      </c>
      <c r="N97770" t="b">
        <v>0</v>
      </c>
    </row>
    <row r="97771" spans="2:14" x14ac:dyDescent="0.35">
      <c r="B97771" t="s">
        <v>755</v>
      </c>
      <c r="C97771" t="s">
        <v>12</v>
      </c>
      <c r="D97771" t="s">
        <v>12</v>
      </c>
      <c r="E97771" t="s">
        <v>12</v>
      </c>
      <c r="F97771" t="s">
        <v>12</v>
      </c>
      <c r="G97771" t="s">
        <v>12</v>
      </c>
      <c r="H97771" t="s">
        <v>12</v>
      </c>
      <c r="I97771" t="s">
        <v>12</v>
      </c>
      <c r="J97771" t="s">
        <v>12</v>
      </c>
      <c r="K97771" t="s">
        <v>12</v>
      </c>
      <c r="L97771" t="s">
        <v>58</v>
      </c>
      <c r="M97771">
        <v>149562</v>
      </c>
      <c r="N97771" t="b">
        <v>0</v>
      </c>
    </row>
    <row r="97772" spans="2:14" x14ac:dyDescent="0.35">
      <c r="B97772" t="s">
        <v>755</v>
      </c>
      <c r="C97772" t="s">
        <v>12</v>
      </c>
      <c r="D97772" t="s">
        <v>12</v>
      </c>
      <c r="E97772" t="s">
        <v>12</v>
      </c>
      <c r="F97772" t="s">
        <v>12</v>
      </c>
      <c r="G97772" t="s">
        <v>12</v>
      </c>
      <c r="H97772" t="s">
        <v>12</v>
      </c>
      <c r="I97772" t="s">
        <v>12</v>
      </c>
      <c r="J97772" t="s">
        <v>12</v>
      </c>
      <c r="K97772" t="s">
        <v>12</v>
      </c>
      <c r="L97772" t="s">
        <v>58</v>
      </c>
      <c r="M97772">
        <v>149562</v>
      </c>
      <c r="N97772" t="b">
        <v>0</v>
      </c>
    </row>
    <row r="97773" spans="2:14" x14ac:dyDescent="0.35">
      <c r="B97773" t="s">
        <v>755</v>
      </c>
      <c r="C97773" t="s">
        <v>12</v>
      </c>
      <c r="D97773" t="s">
        <v>12</v>
      </c>
      <c r="E97773" t="s">
        <v>12</v>
      </c>
      <c r="F97773" t="s">
        <v>12</v>
      </c>
      <c r="G97773" t="s">
        <v>12</v>
      </c>
      <c r="H97773" t="s">
        <v>12</v>
      </c>
      <c r="I97773" t="s">
        <v>12</v>
      </c>
      <c r="J97773" t="s">
        <v>12</v>
      </c>
      <c r="K97773" t="s">
        <v>12</v>
      </c>
      <c r="L97773" t="s">
        <v>58</v>
      </c>
      <c r="M97773">
        <v>149562</v>
      </c>
      <c r="N97773" t="b">
        <v>0</v>
      </c>
    </row>
    <row r="97774" spans="2:14" x14ac:dyDescent="0.35">
      <c r="B97774" t="s">
        <v>755</v>
      </c>
      <c r="C97774" t="s">
        <v>12</v>
      </c>
      <c r="D97774" t="s">
        <v>12</v>
      </c>
      <c r="E97774" t="s">
        <v>12</v>
      </c>
      <c r="F97774" t="s">
        <v>12</v>
      </c>
      <c r="G97774" t="s">
        <v>12</v>
      </c>
      <c r="H97774" t="s">
        <v>12</v>
      </c>
      <c r="I97774" t="s">
        <v>12</v>
      </c>
      <c r="J97774" t="s">
        <v>12</v>
      </c>
      <c r="K97774" t="s">
        <v>12</v>
      </c>
      <c r="L97774" t="s">
        <v>58</v>
      </c>
      <c r="M97774">
        <v>149562</v>
      </c>
      <c r="N97774" t="b">
        <v>0</v>
      </c>
    </row>
    <row r="97775" spans="2:14" x14ac:dyDescent="0.35">
      <c r="B97775" t="s">
        <v>755</v>
      </c>
      <c r="C97775" t="s">
        <v>12</v>
      </c>
      <c r="D97775" t="s">
        <v>12</v>
      </c>
      <c r="E97775" t="s">
        <v>12</v>
      </c>
      <c r="F97775" t="s">
        <v>12</v>
      </c>
      <c r="G97775" t="s">
        <v>12</v>
      </c>
      <c r="H97775" t="s">
        <v>12</v>
      </c>
      <c r="I97775" t="s">
        <v>12</v>
      </c>
      <c r="J97775" t="s">
        <v>12</v>
      </c>
      <c r="K97775" t="s">
        <v>12</v>
      </c>
      <c r="L97775" t="s">
        <v>58</v>
      </c>
      <c r="M97775">
        <v>149562</v>
      </c>
      <c r="N97775" t="b">
        <v>0</v>
      </c>
    </row>
    <row r="97776" spans="2:14" x14ac:dyDescent="0.35">
      <c r="B97776" t="s">
        <v>755</v>
      </c>
      <c r="C97776" t="s">
        <v>12</v>
      </c>
      <c r="D97776" t="s">
        <v>12</v>
      </c>
      <c r="E97776" t="s">
        <v>12</v>
      </c>
      <c r="F97776" t="s">
        <v>12</v>
      </c>
      <c r="G97776" t="s">
        <v>12</v>
      </c>
      <c r="H97776" t="s">
        <v>12</v>
      </c>
      <c r="I97776" t="s">
        <v>12</v>
      </c>
      <c r="J97776" t="s">
        <v>12</v>
      </c>
      <c r="K97776" t="s">
        <v>12</v>
      </c>
      <c r="L97776" t="s">
        <v>58</v>
      </c>
      <c r="M97776">
        <v>149562</v>
      </c>
      <c r="N97776" t="b">
        <v>0</v>
      </c>
    </row>
    <row r="97777" spans="2:14" x14ac:dyDescent="0.35">
      <c r="B97777" t="s">
        <v>755</v>
      </c>
      <c r="C97777" t="s">
        <v>12</v>
      </c>
      <c r="D97777" t="s">
        <v>12</v>
      </c>
      <c r="E97777" t="s">
        <v>12</v>
      </c>
      <c r="F97777" t="s">
        <v>12</v>
      </c>
      <c r="G97777" t="s">
        <v>12</v>
      </c>
      <c r="H97777" t="s">
        <v>12</v>
      </c>
      <c r="I97777" t="s">
        <v>12</v>
      </c>
      <c r="J97777" t="s">
        <v>12</v>
      </c>
      <c r="K97777" t="s">
        <v>12</v>
      </c>
      <c r="L97777" t="s">
        <v>58</v>
      </c>
      <c r="M97777">
        <v>149562</v>
      </c>
      <c r="N97777" t="b">
        <v>0</v>
      </c>
    </row>
    <row r="97778" spans="2:14" x14ac:dyDescent="0.35">
      <c r="B97778" t="s">
        <v>755</v>
      </c>
      <c r="C97778" t="s">
        <v>12</v>
      </c>
      <c r="D97778" t="s">
        <v>12</v>
      </c>
      <c r="E97778" t="s">
        <v>12</v>
      </c>
      <c r="F97778" t="s">
        <v>12</v>
      </c>
      <c r="G97778" t="s">
        <v>12</v>
      </c>
      <c r="H97778" t="s">
        <v>12</v>
      </c>
      <c r="I97778" t="s">
        <v>12</v>
      </c>
      <c r="J97778" t="s">
        <v>12</v>
      </c>
      <c r="K97778" t="s">
        <v>12</v>
      </c>
      <c r="L97778" t="s">
        <v>58</v>
      </c>
      <c r="M97778">
        <v>149562</v>
      </c>
      <c r="N97778" t="b">
        <v>0</v>
      </c>
    </row>
    <row r="97779" spans="2:14" x14ac:dyDescent="0.35">
      <c r="B97779" t="s">
        <v>755</v>
      </c>
      <c r="C97779" t="s">
        <v>12</v>
      </c>
      <c r="D97779" t="s">
        <v>12</v>
      </c>
      <c r="E97779" t="s">
        <v>12</v>
      </c>
      <c r="F97779" t="s">
        <v>12</v>
      </c>
      <c r="G97779" t="s">
        <v>12</v>
      </c>
      <c r="H97779" t="s">
        <v>12</v>
      </c>
      <c r="I97779" t="s">
        <v>12</v>
      </c>
      <c r="J97779" t="s">
        <v>12</v>
      </c>
      <c r="K97779" t="s">
        <v>12</v>
      </c>
      <c r="L97779" t="s">
        <v>58</v>
      </c>
      <c r="M97779">
        <v>149562</v>
      </c>
      <c r="N97779" t="b">
        <v>0</v>
      </c>
    </row>
    <row r="97780" spans="2:14" x14ac:dyDescent="0.35">
      <c r="B97780" t="s">
        <v>756</v>
      </c>
      <c r="C97780">
        <v>50628861500</v>
      </c>
      <c r="D97780">
        <v>49007124189.031998</v>
      </c>
      <c r="E97780">
        <v>228.470247</v>
      </c>
      <c r="F97780">
        <v>7871301390</v>
      </c>
      <c r="G97780" t="s">
        <v>12</v>
      </c>
      <c r="H97780" t="s">
        <v>12</v>
      </c>
      <c r="I97780" t="s">
        <v>12</v>
      </c>
      <c r="J97780" t="s">
        <v>12</v>
      </c>
      <c r="K97780">
        <v>35619</v>
      </c>
      <c r="L97780" t="s">
        <v>36</v>
      </c>
      <c r="M97780">
        <v>7211</v>
      </c>
      <c r="N97780" t="b">
        <v>0</v>
      </c>
    </row>
    <row r="97781" spans="2:14" x14ac:dyDescent="0.35">
      <c r="B97781" t="s">
        <v>756</v>
      </c>
      <c r="C97781">
        <v>44267975330</v>
      </c>
      <c r="D97781">
        <v>45799387471.434196</v>
      </c>
      <c r="E97781">
        <v>254.5813374</v>
      </c>
      <c r="F97781">
        <v>7870302920</v>
      </c>
      <c r="G97781" t="s">
        <v>12</v>
      </c>
      <c r="H97781" t="s">
        <v>12</v>
      </c>
      <c r="I97781" t="s">
        <v>12</v>
      </c>
      <c r="J97781" t="s">
        <v>12</v>
      </c>
      <c r="K97781">
        <v>35619</v>
      </c>
      <c r="L97781" t="s">
        <v>36</v>
      </c>
      <c r="M97781">
        <v>7211</v>
      </c>
      <c r="N97781" t="b">
        <v>0</v>
      </c>
    </row>
    <row r="97782" spans="2:14" x14ac:dyDescent="0.35">
      <c r="B97782" t="s">
        <v>756</v>
      </c>
      <c r="C97782">
        <v>44976719330</v>
      </c>
      <c r="D97782">
        <v>38617331224.101601</v>
      </c>
      <c r="E97782">
        <v>259.55685</v>
      </c>
      <c r="F97782">
        <v>7881606180</v>
      </c>
      <c r="G97782" t="s">
        <v>12</v>
      </c>
      <c r="H97782" t="s">
        <v>12</v>
      </c>
      <c r="I97782" t="s">
        <v>12</v>
      </c>
      <c r="J97782" t="s">
        <v>12</v>
      </c>
      <c r="K97782">
        <v>35619</v>
      </c>
      <c r="L97782" t="s">
        <v>36</v>
      </c>
      <c r="M97782">
        <v>7211</v>
      </c>
      <c r="N97782" t="b">
        <v>0</v>
      </c>
    </row>
    <row r="97783" spans="2:14" x14ac:dyDescent="0.35">
      <c r="B97783" t="s">
        <v>756</v>
      </c>
      <c r="C97783">
        <v>37356671380</v>
      </c>
      <c r="D97783">
        <v>38812259325.295403</v>
      </c>
      <c r="E97783">
        <v>257.64360799999997</v>
      </c>
      <c r="F97783">
        <v>7938025750</v>
      </c>
      <c r="G97783" t="s">
        <v>12</v>
      </c>
      <c r="H97783" t="s">
        <v>12</v>
      </c>
      <c r="I97783" t="s">
        <v>12</v>
      </c>
      <c r="J97783" t="s">
        <v>12</v>
      </c>
      <c r="K97783">
        <v>35619</v>
      </c>
      <c r="L97783" t="s">
        <v>36</v>
      </c>
      <c r="M97783">
        <v>7211</v>
      </c>
      <c r="N97783" t="b">
        <v>0</v>
      </c>
    </row>
    <row r="97784" spans="2:14" x14ac:dyDescent="0.35">
      <c r="B97784" t="s">
        <v>756</v>
      </c>
      <c r="C97784">
        <v>38106175630</v>
      </c>
      <c r="D97784">
        <v>44322075525.379204</v>
      </c>
      <c r="E97784">
        <v>244.27295319999999</v>
      </c>
      <c r="F97784">
        <v>7942527730</v>
      </c>
      <c r="G97784" t="s">
        <v>12</v>
      </c>
      <c r="H97784" t="s">
        <v>12</v>
      </c>
      <c r="I97784" t="s">
        <v>12</v>
      </c>
      <c r="J97784" t="s">
        <v>12</v>
      </c>
      <c r="K97784">
        <v>35619</v>
      </c>
      <c r="L97784" t="s">
        <v>36</v>
      </c>
      <c r="M97784">
        <v>7211</v>
      </c>
      <c r="N97784" t="b">
        <v>0</v>
      </c>
    </row>
    <row r="97785" spans="2:14" x14ac:dyDescent="0.35">
      <c r="B97785" t="s">
        <v>756</v>
      </c>
      <c r="C97785">
        <v>37908175630</v>
      </c>
      <c r="D97785">
        <v>41056068124.247002</v>
      </c>
      <c r="E97785">
        <v>205.96715510000001</v>
      </c>
      <c r="F97785">
        <v>7947094460</v>
      </c>
      <c r="G97785" t="s">
        <v>12</v>
      </c>
      <c r="H97785" t="s">
        <v>12</v>
      </c>
      <c r="I97785" t="s">
        <v>12</v>
      </c>
      <c r="J97785" t="s">
        <v>12</v>
      </c>
      <c r="K97785">
        <v>35619</v>
      </c>
      <c r="L97785" t="s">
        <v>36</v>
      </c>
      <c r="M97785">
        <v>7211</v>
      </c>
      <c r="N97785" t="b">
        <v>0</v>
      </c>
    </row>
    <row r="97786" spans="2:14" x14ac:dyDescent="0.35">
      <c r="B97786" t="s">
        <v>756</v>
      </c>
      <c r="C97786">
        <v>28671705130</v>
      </c>
      <c r="D97786">
        <v>43102650611.8899</v>
      </c>
      <c r="E97786">
        <v>207.00681230000001</v>
      </c>
      <c r="F97786">
        <v>7969767830</v>
      </c>
      <c r="G97786" t="s">
        <v>12</v>
      </c>
      <c r="H97786" t="s">
        <v>12</v>
      </c>
      <c r="I97786" t="s">
        <v>12</v>
      </c>
      <c r="J97786" t="s">
        <v>12</v>
      </c>
      <c r="K97786">
        <v>35619</v>
      </c>
      <c r="L97786" t="s">
        <v>36</v>
      </c>
      <c r="M97786">
        <v>7211</v>
      </c>
      <c r="N97786" t="b">
        <v>0</v>
      </c>
    </row>
    <row r="97787" spans="2:14" x14ac:dyDescent="0.35">
      <c r="B97787" t="s">
        <v>756</v>
      </c>
      <c r="C97787">
        <v>26822150430</v>
      </c>
      <c r="D97787">
        <v>30566701847.4137</v>
      </c>
      <c r="E97787">
        <v>236.39364800000001</v>
      </c>
      <c r="F97787">
        <v>7968402920</v>
      </c>
      <c r="G97787" t="s">
        <v>12</v>
      </c>
      <c r="H97787" t="s">
        <v>12</v>
      </c>
      <c r="I97787" t="s">
        <v>12</v>
      </c>
      <c r="J97787" t="s">
        <v>12</v>
      </c>
      <c r="K97787">
        <v>35619</v>
      </c>
      <c r="L97787" t="s">
        <v>36</v>
      </c>
      <c r="M97787">
        <v>7211</v>
      </c>
      <c r="N97787" t="b">
        <v>0</v>
      </c>
    </row>
    <row r="97788" spans="2:14" x14ac:dyDescent="0.35">
      <c r="B97788" t="s">
        <v>756</v>
      </c>
      <c r="C97788">
        <v>22782196130</v>
      </c>
      <c r="D97788">
        <v>25941043504.653099</v>
      </c>
      <c r="E97788">
        <v>218.97426060000001</v>
      </c>
      <c r="F97788">
        <v>8019579580</v>
      </c>
      <c r="G97788" t="s">
        <v>12</v>
      </c>
      <c r="H97788" t="s">
        <v>12</v>
      </c>
      <c r="I97788" t="s">
        <v>12</v>
      </c>
      <c r="J97788" t="s">
        <v>12</v>
      </c>
      <c r="K97788">
        <v>35619</v>
      </c>
      <c r="L97788" t="s">
        <v>36</v>
      </c>
      <c r="M97788">
        <v>7211</v>
      </c>
      <c r="N97788" t="b">
        <v>0</v>
      </c>
    </row>
    <row r="97789" spans="2:14" x14ac:dyDescent="0.35">
      <c r="B97789" t="s">
        <v>756</v>
      </c>
      <c r="C97789">
        <v>23751064780</v>
      </c>
      <c r="D97789">
        <v>20644751565.951199</v>
      </c>
      <c r="E97789">
        <v>229.88979409999999</v>
      </c>
      <c r="F97789">
        <v>8335560000</v>
      </c>
      <c r="G97789" t="s">
        <v>12</v>
      </c>
      <c r="H97789" t="s">
        <v>12</v>
      </c>
      <c r="I97789" t="s">
        <v>12</v>
      </c>
      <c r="J97789" t="s">
        <v>12</v>
      </c>
      <c r="K97789">
        <v>35619</v>
      </c>
      <c r="L97789" t="s">
        <v>36</v>
      </c>
      <c r="M97789">
        <v>7211</v>
      </c>
      <c r="N97789" t="b">
        <v>0</v>
      </c>
    </row>
    <row r="97790" spans="2:14" x14ac:dyDescent="0.35">
      <c r="B97790" t="s">
        <v>756</v>
      </c>
      <c r="C97790">
        <v>24521353890</v>
      </c>
      <c r="D97790">
        <v>22924979371.279598</v>
      </c>
      <c r="E97790">
        <v>163.02878580000001</v>
      </c>
      <c r="F97790">
        <v>8364074400</v>
      </c>
      <c r="G97790" t="s">
        <v>12</v>
      </c>
      <c r="H97790" t="s">
        <v>12</v>
      </c>
      <c r="I97790" t="s">
        <v>12</v>
      </c>
      <c r="J97790" t="s">
        <v>12</v>
      </c>
      <c r="K97790">
        <v>35619</v>
      </c>
      <c r="L97790" t="s">
        <v>36</v>
      </c>
      <c r="M97790">
        <v>7211</v>
      </c>
      <c r="N97790" t="b">
        <v>0</v>
      </c>
    </row>
    <row r="97791" spans="2:14" x14ac:dyDescent="0.35">
      <c r="B97791" t="s">
        <v>756</v>
      </c>
      <c r="C97791">
        <v>23715926500</v>
      </c>
      <c r="D97791">
        <v>23479018480.544399</v>
      </c>
      <c r="E97791">
        <v>138.35764309999999</v>
      </c>
      <c r="F97791">
        <v>6800583590</v>
      </c>
      <c r="G97791" t="s">
        <v>12</v>
      </c>
      <c r="H97791" t="s">
        <v>12</v>
      </c>
      <c r="I97791" t="s">
        <v>12</v>
      </c>
      <c r="J97791" t="s">
        <v>12</v>
      </c>
      <c r="K97791">
        <v>35619</v>
      </c>
      <c r="L97791" t="s">
        <v>36</v>
      </c>
      <c r="M97791">
        <v>7211</v>
      </c>
      <c r="N97791" t="b">
        <v>0</v>
      </c>
    </row>
    <row r="97792" spans="2:14" x14ac:dyDescent="0.35">
      <c r="B97792" t="s">
        <v>756</v>
      </c>
      <c r="C97792">
        <v>23417461500</v>
      </c>
      <c r="D97792">
        <v>24590478564.2724</v>
      </c>
      <c r="E97792">
        <v>110.10964800000001</v>
      </c>
      <c r="F97792">
        <v>6801429290</v>
      </c>
      <c r="G97792" t="s">
        <v>12</v>
      </c>
      <c r="H97792" t="s">
        <v>12</v>
      </c>
      <c r="I97792" t="s">
        <v>12</v>
      </c>
      <c r="J97792" t="s">
        <v>12</v>
      </c>
      <c r="K97792">
        <v>35619</v>
      </c>
      <c r="L97792" t="s">
        <v>36</v>
      </c>
      <c r="M97792">
        <v>7211</v>
      </c>
      <c r="N97792" t="b">
        <v>0</v>
      </c>
    </row>
    <row r="97793" spans="2:14" x14ac:dyDescent="0.35">
      <c r="B97793" t="s">
        <v>756</v>
      </c>
      <c r="C97793">
        <v>22400734250</v>
      </c>
      <c r="D97793">
        <v>23776080603.372601</v>
      </c>
      <c r="E97793">
        <v>124.3719536</v>
      </c>
      <c r="F97793">
        <v>6801429290</v>
      </c>
      <c r="G97793" t="s">
        <v>12</v>
      </c>
      <c r="H97793" t="s">
        <v>12</v>
      </c>
      <c r="I97793" t="s">
        <v>12</v>
      </c>
      <c r="J97793" t="s">
        <v>12</v>
      </c>
      <c r="K97793">
        <v>15486</v>
      </c>
      <c r="L97793" t="s">
        <v>36</v>
      </c>
      <c r="M97793">
        <v>3510</v>
      </c>
      <c r="N97793" t="b">
        <v>0</v>
      </c>
    </row>
    <row r="97794" spans="2:14" x14ac:dyDescent="0.35">
      <c r="B97794" t="s">
        <v>756</v>
      </c>
      <c r="C97794">
        <v>22262785880</v>
      </c>
      <c r="D97794">
        <v>23197580233.0373</v>
      </c>
      <c r="E97794">
        <v>127.37771100000001</v>
      </c>
      <c r="F97794">
        <v>6799630710</v>
      </c>
      <c r="G97794" t="s">
        <v>12</v>
      </c>
      <c r="H97794" t="s">
        <v>12</v>
      </c>
      <c r="I97794" t="s">
        <v>12</v>
      </c>
      <c r="J97794" t="s">
        <v>12</v>
      </c>
      <c r="K97794">
        <v>15486</v>
      </c>
      <c r="L97794" t="s">
        <v>36</v>
      </c>
      <c r="M97794">
        <v>3510</v>
      </c>
      <c r="N97794" t="b">
        <v>0</v>
      </c>
    </row>
    <row r="97795" spans="2:14" x14ac:dyDescent="0.35">
      <c r="B97795" t="s">
        <v>756</v>
      </c>
      <c r="C97795">
        <v>22697311000</v>
      </c>
      <c r="D97795">
        <v>18750374907.681599</v>
      </c>
      <c r="E97795">
        <v>133.40757300000001</v>
      </c>
      <c r="F97795">
        <v>6790251480</v>
      </c>
      <c r="G97795" t="s">
        <v>12</v>
      </c>
      <c r="H97795" t="s">
        <v>12</v>
      </c>
      <c r="I97795" t="s">
        <v>12</v>
      </c>
      <c r="J97795" t="s">
        <v>12</v>
      </c>
      <c r="K97795">
        <v>15486</v>
      </c>
      <c r="L97795" t="s">
        <v>36</v>
      </c>
      <c r="M97795">
        <v>3510</v>
      </c>
      <c r="N97795" t="b">
        <v>0</v>
      </c>
    </row>
    <row r="97796" spans="2:14" x14ac:dyDescent="0.35">
      <c r="B97796" t="s">
        <v>756</v>
      </c>
      <c r="C97796">
        <v>24915841750</v>
      </c>
      <c r="D97796">
        <v>22072950951.3694</v>
      </c>
      <c r="E97796">
        <v>129.4140175</v>
      </c>
      <c r="F97796">
        <v>6786695930</v>
      </c>
      <c r="G97796" t="s">
        <v>12</v>
      </c>
      <c r="H97796" t="s">
        <v>12</v>
      </c>
      <c r="I97796" t="s">
        <v>12</v>
      </c>
      <c r="J97796" t="s">
        <v>12</v>
      </c>
      <c r="K97796">
        <v>15486</v>
      </c>
      <c r="L97796" t="s">
        <v>36</v>
      </c>
      <c r="M97796">
        <v>3510</v>
      </c>
      <c r="N97796" t="b">
        <v>0</v>
      </c>
    </row>
    <row r="97797" spans="2:14" x14ac:dyDescent="0.35">
      <c r="B97797" t="s">
        <v>756</v>
      </c>
      <c r="C97797">
        <v>24610754130</v>
      </c>
      <c r="D97797">
        <v>25148207655.959499</v>
      </c>
      <c r="E97797">
        <v>129.416898</v>
      </c>
      <c r="F97797">
        <v>6763520180</v>
      </c>
      <c r="G97797" t="s">
        <v>12</v>
      </c>
      <c r="H97797" t="s">
        <v>12</v>
      </c>
      <c r="I97797" t="s">
        <v>12</v>
      </c>
      <c r="J97797" t="s">
        <v>12</v>
      </c>
      <c r="K97797">
        <v>15486</v>
      </c>
      <c r="L97797" t="s">
        <v>36</v>
      </c>
      <c r="M97797">
        <v>3510</v>
      </c>
      <c r="N97797" t="b">
        <v>0</v>
      </c>
    </row>
    <row r="97798" spans="2:14" x14ac:dyDescent="0.35">
      <c r="B97798" t="s">
        <v>756</v>
      </c>
      <c r="C97798">
        <v>22083727890</v>
      </c>
      <c r="D97798">
        <v>23238208772.411701</v>
      </c>
      <c r="E97798">
        <v>104.60639999999999</v>
      </c>
      <c r="F97798">
        <v>6732517300</v>
      </c>
      <c r="G97798" t="s">
        <v>12</v>
      </c>
      <c r="H97798" t="s">
        <v>12</v>
      </c>
      <c r="I97798" t="s">
        <v>12</v>
      </c>
      <c r="J97798" t="s">
        <v>12</v>
      </c>
      <c r="K97798">
        <v>15486</v>
      </c>
      <c r="L97798" t="s">
        <v>36</v>
      </c>
      <c r="M97798">
        <v>3510</v>
      </c>
      <c r="N97798" t="b">
        <v>0</v>
      </c>
    </row>
    <row r="97799" spans="2:14" x14ac:dyDescent="0.35">
      <c r="B97799" t="s">
        <v>756</v>
      </c>
      <c r="C97799">
        <v>21458522330</v>
      </c>
      <c r="D97799">
        <v>20317351506.313702</v>
      </c>
      <c r="E97799">
        <v>122.8045</v>
      </c>
      <c r="F97799">
        <v>6735313590</v>
      </c>
      <c r="G97799" t="s">
        <v>12</v>
      </c>
      <c r="H97799" t="s">
        <v>12</v>
      </c>
      <c r="I97799" t="s">
        <v>12</v>
      </c>
      <c r="J97799" t="s">
        <v>12</v>
      </c>
      <c r="K97799">
        <v>15486</v>
      </c>
      <c r="L97799" t="s">
        <v>36</v>
      </c>
      <c r="M97799">
        <v>3510</v>
      </c>
      <c r="N97799" t="b">
        <v>0</v>
      </c>
    </row>
    <row r="97800" spans="2:14" x14ac:dyDescent="0.35">
      <c r="B97800" t="s">
        <v>756</v>
      </c>
      <c r="C97800">
        <v>21766791000</v>
      </c>
      <c r="D97800">
        <v>21871779955.697899</v>
      </c>
      <c r="E97800">
        <v>139.9139188</v>
      </c>
      <c r="F97800">
        <v>6725485960</v>
      </c>
      <c r="G97800" t="s">
        <v>12</v>
      </c>
      <c r="H97800" t="s">
        <v>12</v>
      </c>
      <c r="I97800" t="s">
        <v>12</v>
      </c>
      <c r="J97800" t="s">
        <v>12</v>
      </c>
      <c r="K97800">
        <v>15486</v>
      </c>
      <c r="L97800" t="s">
        <v>36</v>
      </c>
      <c r="M97800">
        <v>3510</v>
      </c>
      <c r="N97800" t="b">
        <v>0</v>
      </c>
    </row>
    <row r="97801" spans="2:14" x14ac:dyDescent="0.35">
      <c r="B97801" t="s">
        <v>756</v>
      </c>
      <c r="C97801">
        <v>22192980460</v>
      </c>
      <c r="D97801">
        <v>22356808274.977001</v>
      </c>
      <c r="E97801">
        <v>128.62388519999999</v>
      </c>
      <c r="F97801">
        <v>6664696680</v>
      </c>
      <c r="G97801" t="s">
        <v>12</v>
      </c>
      <c r="H97801" t="s">
        <v>12</v>
      </c>
      <c r="I97801" t="s">
        <v>12</v>
      </c>
      <c r="J97801" t="s">
        <v>12</v>
      </c>
      <c r="K97801">
        <v>15486</v>
      </c>
      <c r="L97801" t="s">
        <v>36</v>
      </c>
      <c r="M97801">
        <v>3510</v>
      </c>
      <c r="N97801" t="b">
        <v>0</v>
      </c>
    </row>
    <row r="97802" spans="2:14" x14ac:dyDescent="0.35">
      <c r="B97802" t="s">
        <v>756</v>
      </c>
      <c r="C97802">
        <v>22044332600</v>
      </c>
      <c r="D97802">
        <v>22291331514.495399</v>
      </c>
      <c r="E97802">
        <v>112.45689</v>
      </c>
      <c r="F97802">
        <v>6666656580</v>
      </c>
      <c r="G97802" t="s">
        <v>12</v>
      </c>
      <c r="H97802" t="s">
        <v>12</v>
      </c>
      <c r="I97802" t="s">
        <v>12</v>
      </c>
      <c r="J97802" t="s">
        <v>12</v>
      </c>
      <c r="K97802">
        <v>15486</v>
      </c>
      <c r="L97802" t="s">
        <v>36</v>
      </c>
      <c r="M97802">
        <v>3510</v>
      </c>
      <c r="N97802" t="b">
        <v>0</v>
      </c>
    </row>
    <row r="97803" spans="2:14" x14ac:dyDescent="0.35">
      <c r="B97803" t="s">
        <v>756</v>
      </c>
      <c r="C97803">
        <v>21026827800</v>
      </c>
      <c r="D97803">
        <v>21081243202.419899</v>
      </c>
      <c r="E97803">
        <v>121.0606782</v>
      </c>
      <c r="F97803">
        <v>5267305140</v>
      </c>
      <c r="G97803" t="s">
        <v>12</v>
      </c>
      <c r="H97803" t="s">
        <v>12</v>
      </c>
      <c r="I97803" t="s">
        <v>12</v>
      </c>
      <c r="J97803" t="s">
        <v>12</v>
      </c>
      <c r="K97803">
        <v>15486</v>
      </c>
      <c r="L97803" t="s">
        <v>36</v>
      </c>
      <c r="M97803">
        <v>3510</v>
      </c>
      <c r="N97803" t="b">
        <v>0</v>
      </c>
    </row>
    <row r="97804" spans="2:14" x14ac:dyDescent="0.35">
      <c r="B97804" t="s">
        <v>756</v>
      </c>
      <c r="C97804">
        <v>20242202200</v>
      </c>
      <c r="D97804">
        <v>17626566735.892799</v>
      </c>
      <c r="E97804">
        <v>123.7402</v>
      </c>
      <c r="F97804">
        <v>5270003720</v>
      </c>
      <c r="G97804" t="s">
        <v>12</v>
      </c>
      <c r="H97804" t="s">
        <v>12</v>
      </c>
      <c r="I97804" t="s">
        <v>12</v>
      </c>
      <c r="J97804" t="s">
        <v>12</v>
      </c>
      <c r="K97804">
        <v>15486</v>
      </c>
      <c r="L97804" t="s">
        <v>36</v>
      </c>
      <c r="M97804">
        <v>3510</v>
      </c>
      <c r="N97804" t="b">
        <v>0</v>
      </c>
    </row>
    <row r="97805" spans="2:14" x14ac:dyDescent="0.35">
      <c r="B97805" t="s">
        <v>756</v>
      </c>
      <c r="C97805">
        <v>21141596800</v>
      </c>
      <c r="D97805">
        <v>21467925714.966599</v>
      </c>
      <c r="E97805">
        <v>123.2545314</v>
      </c>
      <c r="F97805">
        <v>5269538210</v>
      </c>
      <c r="G97805" t="s">
        <v>12</v>
      </c>
      <c r="H97805" t="s">
        <v>12</v>
      </c>
      <c r="I97805" t="s">
        <v>12</v>
      </c>
      <c r="J97805" t="s">
        <v>12</v>
      </c>
      <c r="K97805" t="s">
        <v>12</v>
      </c>
      <c r="L97805" t="s">
        <v>12</v>
      </c>
      <c r="M97805" t="s">
        <v>12</v>
      </c>
      <c r="N97805" t="s">
        <v>12</v>
      </c>
    </row>
    <row r="97806" spans="2:14" x14ac:dyDescent="0.35">
      <c r="B97806" t="s">
        <v>756</v>
      </c>
      <c r="C97806">
        <v>24965431830</v>
      </c>
      <c r="D97806">
        <v>23573485032.199699</v>
      </c>
      <c r="E97806">
        <v>118.358919</v>
      </c>
      <c r="F97806">
        <v>5244808570</v>
      </c>
      <c r="G97806" t="s">
        <v>12</v>
      </c>
      <c r="H97806" t="s">
        <v>12</v>
      </c>
      <c r="I97806" t="s">
        <v>12</v>
      </c>
      <c r="J97806" t="s">
        <v>12</v>
      </c>
      <c r="K97806" t="s">
        <v>12</v>
      </c>
      <c r="L97806" t="s">
        <v>12</v>
      </c>
      <c r="M97806" t="s">
        <v>12</v>
      </c>
      <c r="N97806" t="s">
        <v>12</v>
      </c>
    </row>
    <row r="97807" spans="2:14" x14ac:dyDescent="0.35">
      <c r="B97807" t="s">
        <v>756</v>
      </c>
      <c r="C97807">
        <v>28382058180</v>
      </c>
      <c r="D97807">
        <v>27746350550.132099</v>
      </c>
      <c r="E97807">
        <v>98.962919999999997</v>
      </c>
      <c r="F97807">
        <v>5239968380</v>
      </c>
      <c r="G97807" t="s">
        <v>12</v>
      </c>
      <c r="H97807" t="s">
        <v>12</v>
      </c>
      <c r="I97807" t="s">
        <v>12</v>
      </c>
      <c r="J97807" t="s">
        <v>12</v>
      </c>
      <c r="K97807" t="s">
        <v>12</v>
      </c>
      <c r="L97807" t="s">
        <v>12</v>
      </c>
      <c r="M97807" t="s">
        <v>12</v>
      </c>
      <c r="N97807" t="s">
        <v>12</v>
      </c>
    </row>
    <row r="97808" spans="2:14" x14ac:dyDescent="0.35">
      <c r="B97808" t="s">
        <v>756</v>
      </c>
      <c r="C97808">
        <v>28592522730</v>
      </c>
      <c r="D97808">
        <v>29102350798.882801</v>
      </c>
      <c r="E97808">
        <v>120.5299164</v>
      </c>
      <c r="F97808">
        <v>5238145820</v>
      </c>
      <c r="G97808" t="s">
        <v>12</v>
      </c>
      <c r="H97808" t="s">
        <v>12</v>
      </c>
      <c r="I97808" t="s">
        <v>12</v>
      </c>
      <c r="J97808" t="s">
        <v>12</v>
      </c>
      <c r="K97808" t="s">
        <v>12</v>
      </c>
      <c r="L97808" t="s">
        <v>12</v>
      </c>
      <c r="M97808" t="s">
        <v>12</v>
      </c>
      <c r="N97808" t="s">
        <v>12</v>
      </c>
    </row>
    <row r="97809" spans="2:14" x14ac:dyDescent="0.35">
      <c r="B97809" t="s">
        <v>756</v>
      </c>
      <c r="C97809">
        <v>28291704550</v>
      </c>
      <c r="D97809">
        <v>27854259982.699402</v>
      </c>
      <c r="E97809">
        <v>132.35140730000001</v>
      </c>
      <c r="F97809">
        <v>5235189430</v>
      </c>
      <c r="G97809" t="s">
        <v>12</v>
      </c>
      <c r="H97809" t="s">
        <v>12</v>
      </c>
      <c r="I97809" t="s">
        <v>12</v>
      </c>
      <c r="J97809" t="s">
        <v>12</v>
      </c>
      <c r="K97809" t="s">
        <v>12</v>
      </c>
      <c r="L97809" t="s">
        <v>12</v>
      </c>
      <c r="M97809" t="s">
        <v>12</v>
      </c>
      <c r="N97809" t="s">
        <v>12</v>
      </c>
    </row>
    <row r="97810" spans="2:14" x14ac:dyDescent="0.35">
      <c r="B97810" t="s">
        <v>756</v>
      </c>
      <c r="C97810">
        <v>25242746730</v>
      </c>
      <c r="D97810">
        <v>25648844854.317501</v>
      </c>
      <c r="E97810">
        <v>155.77962009999999</v>
      </c>
      <c r="F97810">
        <v>5185393150</v>
      </c>
      <c r="G97810" t="s">
        <v>12</v>
      </c>
      <c r="H97810" t="s">
        <v>12</v>
      </c>
      <c r="I97810" t="s">
        <v>12</v>
      </c>
      <c r="J97810" t="s">
        <v>12</v>
      </c>
      <c r="K97810" t="s">
        <v>12</v>
      </c>
      <c r="L97810" t="s">
        <v>12</v>
      </c>
      <c r="M97810" t="s">
        <v>12</v>
      </c>
      <c r="N97810" t="s">
        <v>12</v>
      </c>
    </row>
    <row r="97811" spans="2:14" x14ac:dyDescent="0.35">
      <c r="B97811" t="s">
        <v>756</v>
      </c>
      <c r="C97811">
        <v>24330693630</v>
      </c>
      <c r="D97811">
        <v>24029179252.600498</v>
      </c>
      <c r="E97811">
        <v>163.39277279999999</v>
      </c>
      <c r="F97811">
        <v>5180851780</v>
      </c>
      <c r="G97811" t="s">
        <v>12</v>
      </c>
      <c r="H97811" t="s">
        <v>12</v>
      </c>
      <c r="I97811" t="s">
        <v>12</v>
      </c>
      <c r="J97811" t="s">
        <v>12</v>
      </c>
      <c r="K97811" t="s">
        <v>12</v>
      </c>
      <c r="L97811" t="s">
        <v>12</v>
      </c>
      <c r="M97811" t="s">
        <v>12</v>
      </c>
      <c r="N97811" t="s">
        <v>12</v>
      </c>
    </row>
    <row r="97812" spans="2:14" x14ac:dyDescent="0.35">
      <c r="B97812" t="s">
        <v>756</v>
      </c>
      <c r="C97812">
        <v>22768708330</v>
      </c>
      <c r="D97812">
        <v>23843252263.895302</v>
      </c>
      <c r="E97812">
        <v>156.38546880000001</v>
      </c>
      <c r="F97812">
        <v>5200834610</v>
      </c>
      <c r="G97812" t="s">
        <v>12</v>
      </c>
      <c r="H97812" t="s">
        <v>12</v>
      </c>
      <c r="I97812" t="s">
        <v>12</v>
      </c>
      <c r="J97812" t="s">
        <v>12</v>
      </c>
      <c r="K97812" t="s">
        <v>12</v>
      </c>
      <c r="L97812" t="s">
        <v>12</v>
      </c>
      <c r="M97812" t="s">
        <v>12</v>
      </c>
      <c r="N97812" t="s">
        <v>12</v>
      </c>
    </row>
    <row r="97813" spans="2:14" x14ac:dyDescent="0.35">
      <c r="B97813" t="s">
        <v>756</v>
      </c>
      <c r="C97813" t="s">
        <v>12</v>
      </c>
      <c r="D97813" t="s">
        <v>12</v>
      </c>
      <c r="E97813">
        <v>144.00334559999999</v>
      </c>
      <c r="F97813">
        <v>5265500000</v>
      </c>
      <c r="G97813" t="s">
        <v>12</v>
      </c>
      <c r="H97813" t="s">
        <v>12</v>
      </c>
      <c r="I97813" t="s">
        <v>12</v>
      </c>
      <c r="J97813" t="s">
        <v>12</v>
      </c>
      <c r="K97813" t="s">
        <v>12</v>
      </c>
      <c r="L97813" t="s">
        <v>12</v>
      </c>
      <c r="M97813" t="s">
        <v>12</v>
      </c>
      <c r="N97813" t="s">
        <v>12</v>
      </c>
    </row>
    <row r="97814" spans="2:14" x14ac:dyDescent="0.35">
      <c r="B97814" t="s">
        <v>756</v>
      </c>
      <c r="C97814" t="s">
        <v>12</v>
      </c>
      <c r="D97814" t="s">
        <v>12</v>
      </c>
      <c r="E97814">
        <v>134.90986530000001</v>
      </c>
      <c r="F97814" t="s">
        <v>12</v>
      </c>
      <c r="G97814" t="s">
        <v>12</v>
      </c>
      <c r="H97814" t="s">
        <v>12</v>
      </c>
      <c r="I97814" t="s">
        <v>12</v>
      </c>
      <c r="J97814" t="s">
        <v>12</v>
      </c>
      <c r="K97814" t="s">
        <v>12</v>
      </c>
      <c r="L97814" t="s">
        <v>12</v>
      </c>
      <c r="M97814" t="s">
        <v>12</v>
      </c>
      <c r="N97814" t="s">
        <v>12</v>
      </c>
    </row>
    <row r="97815" spans="2:14" x14ac:dyDescent="0.35">
      <c r="B97815" t="s">
        <v>756</v>
      </c>
      <c r="C97815" t="s">
        <v>12</v>
      </c>
      <c r="D97815" t="s">
        <v>12</v>
      </c>
      <c r="E97815">
        <v>133.86599340000001</v>
      </c>
      <c r="F97815" t="s">
        <v>12</v>
      </c>
      <c r="G97815" t="s">
        <v>12</v>
      </c>
      <c r="H97815" t="s">
        <v>12</v>
      </c>
      <c r="I97815" t="s">
        <v>12</v>
      </c>
      <c r="J97815" t="s">
        <v>12</v>
      </c>
      <c r="K97815" t="s">
        <v>12</v>
      </c>
      <c r="L97815" t="s">
        <v>12</v>
      </c>
      <c r="M97815" t="s">
        <v>12</v>
      </c>
      <c r="N97815" t="s">
        <v>12</v>
      </c>
    </row>
    <row r="97816" spans="2:14" x14ac:dyDescent="0.35">
      <c r="B97816" t="s">
        <v>756</v>
      </c>
      <c r="C97816" t="s">
        <v>12</v>
      </c>
      <c r="D97816" t="s">
        <v>12</v>
      </c>
      <c r="E97816" t="s">
        <v>12</v>
      </c>
      <c r="F97816" t="s">
        <v>12</v>
      </c>
      <c r="G97816" t="s">
        <v>12</v>
      </c>
      <c r="H97816" t="s">
        <v>12</v>
      </c>
      <c r="I97816" t="s">
        <v>12</v>
      </c>
      <c r="J97816" t="s">
        <v>12</v>
      </c>
      <c r="K97816" t="s">
        <v>12</v>
      </c>
      <c r="L97816" t="s">
        <v>12</v>
      </c>
      <c r="M97816" t="s">
        <v>12</v>
      </c>
      <c r="N97816" t="s">
        <v>12</v>
      </c>
    </row>
    <row r="97817" spans="2:14" x14ac:dyDescent="0.35">
      <c r="B97817" t="s">
        <v>756</v>
      </c>
      <c r="C97817" t="s">
        <v>12</v>
      </c>
      <c r="D97817" t="s">
        <v>12</v>
      </c>
      <c r="E97817" t="s">
        <v>12</v>
      </c>
      <c r="F97817" t="s">
        <v>12</v>
      </c>
      <c r="G97817" t="s">
        <v>12</v>
      </c>
      <c r="H97817" t="s">
        <v>12</v>
      </c>
      <c r="I97817" t="s">
        <v>12</v>
      </c>
      <c r="J97817" t="s">
        <v>12</v>
      </c>
      <c r="K97817" t="s">
        <v>12</v>
      </c>
      <c r="L97817" t="s">
        <v>12</v>
      </c>
      <c r="M97817" t="s">
        <v>12</v>
      </c>
      <c r="N97817" t="s">
        <v>12</v>
      </c>
    </row>
    <row r="97818" spans="2:14" x14ac:dyDescent="0.35">
      <c r="B97818" t="s">
        <v>756</v>
      </c>
      <c r="C97818" t="s">
        <v>12</v>
      </c>
      <c r="D97818" t="s">
        <v>12</v>
      </c>
      <c r="E97818" t="s">
        <v>12</v>
      </c>
      <c r="F97818" t="s">
        <v>12</v>
      </c>
      <c r="G97818" t="s">
        <v>12</v>
      </c>
      <c r="H97818" t="s">
        <v>12</v>
      </c>
      <c r="I97818" t="s">
        <v>12</v>
      </c>
      <c r="J97818" t="s">
        <v>12</v>
      </c>
      <c r="K97818" t="s">
        <v>12</v>
      </c>
      <c r="L97818" t="s">
        <v>12</v>
      </c>
      <c r="M97818" t="s">
        <v>12</v>
      </c>
      <c r="N97818" t="s">
        <v>12</v>
      </c>
    </row>
    <row r="97819" spans="2:14" x14ac:dyDescent="0.35">
      <c r="B97819" t="s">
        <v>756</v>
      </c>
      <c r="C97819" t="s">
        <v>12</v>
      </c>
      <c r="D97819" t="s">
        <v>12</v>
      </c>
      <c r="E97819" t="s">
        <v>12</v>
      </c>
      <c r="F97819" t="s">
        <v>12</v>
      </c>
      <c r="G97819" t="s">
        <v>12</v>
      </c>
      <c r="H97819" t="s">
        <v>12</v>
      </c>
      <c r="I97819" t="s">
        <v>12</v>
      </c>
      <c r="J97819" t="s">
        <v>12</v>
      </c>
      <c r="K97819" t="s">
        <v>12</v>
      </c>
      <c r="L97819" t="s">
        <v>12</v>
      </c>
      <c r="M97819" t="s">
        <v>12</v>
      </c>
      <c r="N97819" t="s">
        <v>12</v>
      </c>
    </row>
    <row r="97820" spans="2:14" x14ac:dyDescent="0.35">
      <c r="B97820" t="s">
        <v>756</v>
      </c>
      <c r="C97820" t="s">
        <v>12</v>
      </c>
      <c r="D97820" t="s">
        <v>12</v>
      </c>
      <c r="E97820" t="s">
        <v>12</v>
      </c>
      <c r="F97820" t="s">
        <v>12</v>
      </c>
      <c r="G97820" t="s">
        <v>12</v>
      </c>
      <c r="H97820" t="s">
        <v>12</v>
      </c>
      <c r="I97820" t="s">
        <v>12</v>
      </c>
      <c r="J97820" t="s">
        <v>12</v>
      </c>
      <c r="K97820" t="s">
        <v>12</v>
      </c>
      <c r="L97820" t="s">
        <v>12</v>
      </c>
      <c r="M97820" t="s">
        <v>12</v>
      </c>
      <c r="N97820" t="s">
        <v>12</v>
      </c>
    </row>
    <row r="97821" spans="2:14" x14ac:dyDescent="0.35">
      <c r="B97821" t="s">
        <v>756</v>
      </c>
      <c r="C97821" t="s">
        <v>12</v>
      </c>
      <c r="D97821" t="s">
        <v>12</v>
      </c>
      <c r="E97821" t="s">
        <v>12</v>
      </c>
      <c r="F97821" t="s">
        <v>12</v>
      </c>
      <c r="G97821" t="s">
        <v>12</v>
      </c>
      <c r="H97821" t="s">
        <v>12</v>
      </c>
      <c r="I97821" t="s">
        <v>12</v>
      </c>
      <c r="J97821" t="s">
        <v>12</v>
      </c>
      <c r="K97821" t="s">
        <v>12</v>
      </c>
      <c r="L97821" t="s">
        <v>12</v>
      </c>
      <c r="M97821" t="s">
        <v>12</v>
      </c>
      <c r="N97821" t="s">
        <v>12</v>
      </c>
    </row>
    <row r="97822" spans="2:14" x14ac:dyDescent="0.35">
      <c r="B97822" t="s">
        <v>756</v>
      </c>
      <c r="C97822" t="s">
        <v>12</v>
      </c>
      <c r="D97822" t="s">
        <v>12</v>
      </c>
      <c r="E97822" t="s">
        <v>12</v>
      </c>
      <c r="F97822" t="s">
        <v>12</v>
      </c>
      <c r="G97822" t="s">
        <v>12</v>
      </c>
      <c r="H97822" t="s">
        <v>12</v>
      </c>
      <c r="I97822" t="s">
        <v>12</v>
      </c>
      <c r="J97822" t="s">
        <v>12</v>
      </c>
      <c r="K97822" t="s">
        <v>12</v>
      </c>
      <c r="L97822" t="s">
        <v>12</v>
      </c>
      <c r="M97822" t="s">
        <v>12</v>
      </c>
      <c r="N97822" t="s">
        <v>12</v>
      </c>
    </row>
    <row r="97823" spans="2:14" x14ac:dyDescent="0.35">
      <c r="B97823" t="s">
        <v>756</v>
      </c>
      <c r="C97823" t="s">
        <v>12</v>
      </c>
      <c r="D97823" t="s">
        <v>12</v>
      </c>
      <c r="E97823" t="s">
        <v>12</v>
      </c>
      <c r="F97823" t="s">
        <v>12</v>
      </c>
      <c r="G97823" t="s">
        <v>12</v>
      </c>
      <c r="H97823" t="s">
        <v>12</v>
      </c>
      <c r="I97823" t="s">
        <v>12</v>
      </c>
      <c r="J97823" t="s">
        <v>12</v>
      </c>
      <c r="K97823" t="s">
        <v>12</v>
      </c>
      <c r="L97823" t="s">
        <v>12</v>
      </c>
      <c r="M97823" t="s">
        <v>12</v>
      </c>
      <c r="N97823" t="s">
        <v>12</v>
      </c>
    </row>
    <row r="97824" spans="2:14" x14ac:dyDescent="0.35">
      <c r="B97824" t="s">
        <v>756</v>
      </c>
      <c r="C97824" t="s">
        <v>12</v>
      </c>
      <c r="D97824" t="s">
        <v>12</v>
      </c>
      <c r="E97824" t="s">
        <v>12</v>
      </c>
      <c r="F97824" t="s">
        <v>12</v>
      </c>
      <c r="G97824" t="s">
        <v>12</v>
      </c>
      <c r="H97824" t="s">
        <v>12</v>
      </c>
      <c r="I97824" t="s">
        <v>12</v>
      </c>
      <c r="J97824" t="s">
        <v>12</v>
      </c>
      <c r="K97824" t="s">
        <v>12</v>
      </c>
      <c r="L97824" t="s">
        <v>12</v>
      </c>
      <c r="M97824" t="s">
        <v>12</v>
      </c>
      <c r="N97824" t="s">
        <v>12</v>
      </c>
    </row>
    <row r="97825" spans="2:14" x14ac:dyDescent="0.35">
      <c r="B97825" t="s">
        <v>756</v>
      </c>
      <c r="C97825" t="s">
        <v>12</v>
      </c>
      <c r="D97825" t="s">
        <v>12</v>
      </c>
      <c r="E97825" t="s">
        <v>12</v>
      </c>
      <c r="F97825" t="s">
        <v>12</v>
      </c>
      <c r="G97825" t="s">
        <v>12</v>
      </c>
      <c r="H97825" t="s">
        <v>12</v>
      </c>
      <c r="I97825" t="s">
        <v>12</v>
      </c>
      <c r="J97825" t="s">
        <v>12</v>
      </c>
      <c r="K97825" t="s">
        <v>12</v>
      </c>
      <c r="L97825" t="s">
        <v>12</v>
      </c>
      <c r="M97825" t="s">
        <v>12</v>
      </c>
      <c r="N97825" t="s">
        <v>12</v>
      </c>
    </row>
    <row r="97826" spans="2:14" x14ac:dyDescent="0.35">
      <c r="B97826" t="s">
        <v>756</v>
      </c>
      <c r="C97826" t="s">
        <v>12</v>
      </c>
      <c r="D97826" t="s">
        <v>12</v>
      </c>
      <c r="E97826" t="s">
        <v>12</v>
      </c>
      <c r="F97826" t="s">
        <v>12</v>
      </c>
      <c r="G97826" t="s">
        <v>12</v>
      </c>
      <c r="H97826" t="s">
        <v>12</v>
      </c>
      <c r="I97826" t="s">
        <v>12</v>
      </c>
      <c r="J97826" t="s">
        <v>12</v>
      </c>
      <c r="K97826" t="s">
        <v>12</v>
      </c>
      <c r="L97826" t="s">
        <v>12</v>
      </c>
      <c r="M97826" t="s">
        <v>12</v>
      </c>
      <c r="N97826" t="s">
        <v>12</v>
      </c>
    </row>
    <row r="97827" spans="2:14" x14ac:dyDescent="0.35">
      <c r="B97827" t="s">
        <v>756</v>
      </c>
      <c r="C97827" t="s">
        <v>12</v>
      </c>
      <c r="D97827" t="s">
        <v>12</v>
      </c>
      <c r="E97827" t="s">
        <v>12</v>
      </c>
      <c r="F97827" t="s">
        <v>12</v>
      </c>
      <c r="G97827" t="s">
        <v>12</v>
      </c>
      <c r="H97827" t="s">
        <v>12</v>
      </c>
      <c r="I97827" t="s">
        <v>12</v>
      </c>
      <c r="J97827" t="s">
        <v>12</v>
      </c>
      <c r="K97827" t="s">
        <v>12</v>
      </c>
      <c r="L97827" t="s">
        <v>12</v>
      </c>
      <c r="M97827" t="s">
        <v>12</v>
      </c>
      <c r="N97827" t="s">
        <v>12</v>
      </c>
    </row>
    <row r="97828" spans="2:14" x14ac:dyDescent="0.35">
      <c r="B97828" t="s">
        <v>756</v>
      </c>
      <c r="C97828" t="s">
        <v>12</v>
      </c>
      <c r="D97828" t="s">
        <v>12</v>
      </c>
      <c r="E97828" t="s">
        <v>12</v>
      </c>
      <c r="F97828" t="s">
        <v>12</v>
      </c>
      <c r="G97828" t="s">
        <v>12</v>
      </c>
      <c r="H97828" t="s">
        <v>12</v>
      </c>
      <c r="I97828" t="s">
        <v>12</v>
      </c>
      <c r="J97828" t="s">
        <v>12</v>
      </c>
      <c r="K97828" t="s">
        <v>12</v>
      </c>
      <c r="L97828" t="s">
        <v>12</v>
      </c>
      <c r="M97828" t="s">
        <v>12</v>
      </c>
      <c r="N97828" t="s">
        <v>12</v>
      </c>
    </row>
    <row r="97829" spans="2:14" x14ac:dyDescent="0.35">
      <c r="B97829" t="s">
        <v>756</v>
      </c>
      <c r="C97829" t="s">
        <v>12</v>
      </c>
      <c r="D97829" t="s">
        <v>12</v>
      </c>
      <c r="E97829" t="s">
        <v>12</v>
      </c>
      <c r="F97829" t="s">
        <v>12</v>
      </c>
      <c r="G97829" t="s">
        <v>12</v>
      </c>
      <c r="H97829" t="s">
        <v>12</v>
      </c>
      <c r="I97829" t="s">
        <v>12</v>
      </c>
      <c r="J97829" t="s">
        <v>12</v>
      </c>
      <c r="K97829" t="s">
        <v>12</v>
      </c>
      <c r="L97829" t="s">
        <v>12</v>
      </c>
      <c r="M97829" t="s">
        <v>12</v>
      </c>
      <c r="N97829" t="s">
        <v>12</v>
      </c>
    </row>
    <row r="97830" spans="2:14" x14ac:dyDescent="0.35">
      <c r="B97830" t="s">
        <v>756</v>
      </c>
      <c r="C97830" t="s">
        <v>12</v>
      </c>
      <c r="D97830" t="s">
        <v>12</v>
      </c>
      <c r="E97830" t="s">
        <v>12</v>
      </c>
      <c r="F97830" t="s">
        <v>12</v>
      </c>
      <c r="G97830" t="s">
        <v>12</v>
      </c>
      <c r="H97830" t="s">
        <v>12</v>
      </c>
      <c r="I97830" t="s">
        <v>12</v>
      </c>
      <c r="J97830" t="s">
        <v>12</v>
      </c>
      <c r="K97830" t="s">
        <v>12</v>
      </c>
      <c r="L97830" t="s">
        <v>12</v>
      </c>
      <c r="M97830" t="s">
        <v>12</v>
      </c>
      <c r="N97830" t="s">
        <v>12</v>
      </c>
    </row>
    <row r="97831" spans="2:14" x14ac:dyDescent="0.35">
      <c r="B97831" t="s">
        <v>756</v>
      </c>
      <c r="C97831" t="s">
        <v>12</v>
      </c>
      <c r="D97831" t="s">
        <v>12</v>
      </c>
      <c r="E97831" t="s">
        <v>12</v>
      </c>
      <c r="F97831" t="s">
        <v>12</v>
      </c>
      <c r="G97831" t="s">
        <v>12</v>
      </c>
      <c r="H97831" t="s">
        <v>12</v>
      </c>
      <c r="I97831" t="s">
        <v>12</v>
      </c>
      <c r="J97831" t="s">
        <v>12</v>
      </c>
      <c r="K97831" t="s">
        <v>12</v>
      </c>
      <c r="L97831" t="s">
        <v>12</v>
      </c>
      <c r="M97831" t="s">
        <v>12</v>
      </c>
      <c r="N97831" t="s">
        <v>12</v>
      </c>
    </row>
    <row r="97832" spans="2:14" x14ac:dyDescent="0.35">
      <c r="B97832" t="s">
        <v>756</v>
      </c>
      <c r="C97832" t="s">
        <v>12</v>
      </c>
      <c r="D97832" t="s">
        <v>12</v>
      </c>
      <c r="E97832" t="s">
        <v>12</v>
      </c>
      <c r="F97832" t="s">
        <v>12</v>
      </c>
      <c r="G97832" t="s">
        <v>12</v>
      </c>
      <c r="H97832" t="s">
        <v>12</v>
      </c>
      <c r="I97832" t="s">
        <v>12</v>
      </c>
      <c r="J97832" t="s">
        <v>12</v>
      </c>
      <c r="K97832" t="s">
        <v>12</v>
      </c>
      <c r="L97832" t="s">
        <v>12</v>
      </c>
      <c r="M97832" t="s">
        <v>12</v>
      </c>
      <c r="N97832" t="s">
        <v>12</v>
      </c>
    </row>
    <row r="97833" spans="2:14" x14ac:dyDescent="0.35">
      <c r="B97833" t="s">
        <v>756</v>
      </c>
      <c r="C97833" t="s">
        <v>12</v>
      </c>
      <c r="D97833" t="s">
        <v>12</v>
      </c>
      <c r="E97833" t="s">
        <v>12</v>
      </c>
      <c r="F97833" t="s">
        <v>12</v>
      </c>
      <c r="G97833" t="s">
        <v>12</v>
      </c>
      <c r="H97833" t="s">
        <v>12</v>
      </c>
      <c r="I97833" t="s">
        <v>12</v>
      </c>
      <c r="J97833" t="s">
        <v>12</v>
      </c>
      <c r="K97833" t="s">
        <v>12</v>
      </c>
      <c r="L97833" t="s">
        <v>12</v>
      </c>
      <c r="M97833" t="s">
        <v>12</v>
      </c>
      <c r="N97833" t="s">
        <v>12</v>
      </c>
    </row>
    <row r="97834" spans="2:14" x14ac:dyDescent="0.35">
      <c r="B97834" t="s">
        <v>756</v>
      </c>
      <c r="C97834" t="s">
        <v>12</v>
      </c>
      <c r="D97834" t="s">
        <v>12</v>
      </c>
      <c r="E97834" t="s">
        <v>12</v>
      </c>
      <c r="F97834" t="s">
        <v>12</v>
      </c>
      <c r="G97834" t="s">
        <v>12</v>
      </c>
      <c r="H97834" t="s">
        <v>12</v>
      </c>
      <c r="I97834" t="s">
        <v>12</v>
      </c>
      <c r="J97834" t="s">
        <v>12</v>
      </c>
      <c r="K97834" t="s">
        <v>12</v>
      </c>
      <c r="L97834" t="s">
        <v>12</v>
      </c>
      <c r="M97834" t="s">
        <v>12</v>
      </c>
      <c r="N97834" t="s">
        <v>12</v>
      </c>
    </row>
    <row r="97835" spans="2:14" x14ac:dyDescent="0.35">
      <c r="B97835" t="s">
        <v>756</v>
      </c>
      <c r="C97835" t="s">
        <v>12</v>
      </c>
      <c r="D97835" t="s">
        <v>12</v>
      </c>
      <c r="E97835" t="s">
        <v>12</v>
      </c>
      <c r="F97835" t="s">
        <v>12</v>
      </c>
      <c r="G97835" t="s">
        <v>12</v>
      </c>
      <c r="H97835" t="s">
        <v>12</v>
      </c>
      <c r="I97835" t="s">
        <v>12</v>
      </c>
      <c r="J97835" t="s">
        <v>12</v>
      </c>
      <c r="K97835" t="s">
        <v>12</v>
      </c>
      <c r="L97835" t="s">
        <v>12</v>
      </c>
      <c r="M97835" t="s">
        <v>12</v>
      </c>
      <c r="N97835" t="s">
        <v>12</v>
      </c>
    </row>
    <row r="97836" spans="2:14" x14ac:dyDescent="0.35">
      <c r="B97836" t="s">
        <v>756</v>
      </c>
      <c r="C97836" t="s">
        <v>12</v>
      </c>
      <c r="D97836" t="s">
        <v>12</v>
      </c>
      <c r="E97836" t="s">
        <v>12</v>
      </c>
      <c r="F97836" t="s">
        <v>12</v>
      </c>
      <c r="G97836" t="s">
        <v>12</v>
      </c>
      <c r="H97836" t="s">
        <v>12</v>
      </c>
      <c r="I97836" t="s">
        <v>12</v>
      </c>
      <c r="J97836" t="s">
        <v>12</v>
      </c>
      <c r="K97836" t="s">
        <v>12</v>
      </c>
      <c r="L97836" t="s">
        <v>12</v>
      </c>
      <c r="M97836" t="s">
        <v>12</v>
      </c>
      <c r="N97836" t="s">
        <v>12</v>
      </c>
    </row>
    <row r="97837" spans="2:14" x14ac:dyDescent="0.35">
      <c r="B97837" t="s">
        <v>756</v>
      </c>
      <c r="C97837" t="s">
        <v>12</v>
      </c>
      <c r="D97837" t="s">
        <v>12</v>
      </c>
      <c r="E97837" t="s">
        <v>12</v>
      </c>
      <c r="F97837" t="s">
        <v>12</v>
      </c>
      <c r="G97837" t="s">
        <v>12</v>
      </c>
      <c r="H97837" t="s">
        <v>12</v>
      </c>
      <c r="I97837" t="s">
        <v>12</v>
      </c>
      <c r="J97837" t="s">
        <v>12</v>
      </c>
      <c r="K97837" t="s">
        <v>12</v>
      </c>
      <c r="L97837" t="s">
        <v>12</v>
      </c>
      <c r="M97837" t="s">
        <v>12</v>
      </c>
      <c r="N97837" t="s">
        <v>12</v>
      </c>
    </row>
    <row r="97838" spans="2:14" x14ac:dyDescent="0.35">
      <c r="B97838" t="s">
        <v>756</v>
      </c>
      <c r="C97838" t="s">
        <v>12</v>
      </c>
      <c r="D97838" t="s">
        <v>12</v>
      </c>
      <c r="E97838" t="s">
        <v>12</v>
      </c>
      <c r="F97838" t="s">
        <v>12</v>
      </c>
      <c r="G97838" t="s">
        <v>12</v>
      </c>
      <c r="H97838" t="s">
        <v>12</v>
      </c>
      <c r="I97838" t="s">
        <v>12</v>
      </c>
      <c r="J97838" t="s">
        <v>12</v>
      </c>
      <c r="K97838" t="s">
        <v>12</v>
      </c>
      <c r="L97838" t="s">
        <v>12</v>
      </c>
      <c r="M97838" t="s">
        <v>12</v>
      </c>
      <c r="N97838" t="s">
        <v>12</v>
      </c>
    </row>
    <row r="97839" spans="2:14" x14ac:dyDescent="0.35">
      <c r="B97839" t="s">
        <v>756</v>
      </c>
      <c r="C97839" t="s">
        <v>12</v>
      </c>
      <c r="D97839" t="s">
        <v>12</v>
      </c>
      <c r="E97839" t="s">
        <v>12</v>
      </c>
      <c r="F97839" t="s">
        <v>12</v>
      </c>
      <c r="G97839" t="s">
        <v>12</v>
      </c>
      <c r="H97839" t="s">
        <v>12</v>
      </c>
      <c r="I97839" t="s">
        <v>12</v>
      </c>
      <c r="J97839" t="s">
        <v>12</v>
      </c>
      <c r="K97839" t="s">
        <v>12</v>
      </c>
      <c r="L97839" t="s">
        <v>12</v>
      </c>
      <c r="M97839" t="s">
        <v>12</v>
      </c>
      <c r="N97839" t="s">
        <v>12</v>
      </c>
    </row>
    <row r="97840" spans="2:14" x14ac:dyDescent="0.35">
      <c r="B97840" t="s">
        <v>756</v>
      </c>
      <c r="C97840" t="s">
        <v>12</v>
      </c>
      <c r="D97840" t="s">
        <v>12</v>
      </c>
      <c r="E97840" t="s">
        <v>12</v>
      </c>
      <c r="F97840" t="s">
        <v>12</v>
      </c>
      <c r="G97840" t="s">
        <v>12</v>
      </c>
      <c r="H97840" t="s">
        <v>12</v>
      </c>
      <c r="I97840" t="s">
        <v>12</v>
      </c>
      <c r="J97840" t="s">
        <v>12</v>
      </c>
      <c r="K97840" t="s">
        <v>12</v>
      </c>
      <c r="L97840" t="s">
        <v>12</v>
      </c>
      <c r="M97840" t="s">
        <v>12</v>
      </c>
      <c r="N97840" t="s">
        <v>12</v>
      </c>
    </row>
    <row r="97841" spans="2:14" x14ac:dyDescent="0.35">
      <c r="B97841" t="s">
        <v>756</v>
      </c>
      <c r="C97841" t="s">
        <v>12</v>
      </c>
      <c r="D97841" t="s">
        <v>12</v>
      </c>
      <c r="E97841" t="s">
        <v>12</v>
      </c>
      <c r="F97841" t="s">
        <v>12</v>
      </c>
      <c r="G97841" t="s">
        <v>12</v>
      </c>
      <c r="H97841" t="s">
        <v>12</v>
      </c>
      <c r="I97841" t="s">
        <v>12</v>
      </c>
      <c r="J97841" t="s">
        <v>12</v>
      </c>
      <c r="K97841" t="s">
        <v>12</v>
      </c>
      <c r="L97841" t="s">
        <v>12</v>
      </c>
      <c r="M97841" t="s">
        <v>12</v>
      </c>
      <c r="N97841" t="s">
        <v>12</v>
      </c>
    </row>
    <row r="97842" spans="2:14" x14ac:dyDescent="0.35">
      <c r="B97842" t="s">
        <v>756</v>
      </c>
      <c r="C97842" t="s">
        <v>12</v>
      </c>
      <c r="D97842" t="s">
        <v>12</v>
      </c>
      <c r="E97842" t="s">
        <v>12</v>
      </c>
      <c r="F97842" t="s">
        <v>12</v>
      </c>
      <c r="G97842" t="s">
        <v>12</v>
      </c>
      <c r="H97842" t="s">
        <v>12</v>
      </c>
      <c r="I97842" t="s">
        <v>12</v>
      </c>
      <c r="J97842" t="s">
        <v>12</v>
      </c>
      <c r="K97842" t="s">
        <v>12</v>
      </c>
      <c r="L97842" t="s">
        <v>12</v>
      </c>
      <c r="M97842" t="s">
        <v>12</v>
      </c>
      <c r="N97842" t="s">
        <v>12</v>
      </c>
    </row>
    <row r="97843" spans="2:14" x14ac:dyDescent="0.35">
      <c r="B97843" t="s">
        <v>756</v>
      </c>
      <c r="C97843" t="s">
        <v>12</v>
      </c>
      <c r="D97843" t="s">
        <v>12</v>
      </c>
      <c r="E97843" t="s">
        <v>12</v>
      </c>
      <c r="F97843" t="s">
        <v>12</v>
      </c>
      <c r="G97843" t="s">
        <v>12</v>
      </c>
      <c r="H97843" t="s">
        <v>12</v>
      </c>
      <c r="I97843" t="s">
        <v>12</v>
      </c>
      <c r="J97843" t="s">
        <v>12</v>
      </c>
      <c r="K97843" t="s">
        <v>12</v>
      </c>
      <c r="L97843" t="s">
        <v>12</v>
      </c>
      <c r="M97843" t="s">
        <v>12</v>
      </c>
      <c r="N97843" t="s">
        <v>12</v>
      </c>
    </row>
    <row r="97844" spans="2:14" x14ac:dyDescent="0.35">
      <c r="B97844" t="s">
        <v>756</v>
      </c>
      <c r="C97844" t="s">
        <v>12</v>
      </c>
      <c r="D97844" t="s">
        <v>12</v>
      </c>
      <c r="E97844" t="s">
        <v>12</v>
      </c>
      <c r="F97844" t="s">
        <v>12</v>
      </c>
      <c r="G97844" t="s">
        <v>12</v>
      </c>
      <c r="H97844" t="s">
        <v>12</v>
      </c>
      <c r="I97844" t="s">
        <v>12</v>
      </c>
      <c r="J97844" t="s">
        <v>12</v>
      </c>
      <c r="K97844" t="s">
        <v>12</v>
      </c>
      <c r="L97844" t="s">
        <v>12</v>
      </c>
      <c r="M97844" t="s">
        <v>12</v>
      </c>
      <c r="N97844" t="s">
        <v>12</v>
      </c>
    </row>
    <row r="97845" spans="2:14" x14ac:dyDescent="0.35">
      <c r="B97845" t="s">
        <v>756</v>
      </c>
      <c r="C97845" t="s">
        <v>12</v>
      </c>
      <c r="D97845" t="s">
        <v>12</v>
      </c>
      <c r="E97845" t="s">
        <v>12</v>
      </c>
      <c r="F97845" t="s">
        <v>12</v>
      </c>
      <c r="G97845" t="s">
        <v>12</v>
      </c>
      <c r="H97845" t="s">
        <v>12</v>
      </c>
      <c r="I97845" t="s">
        <v>12</v>
      </c>
      <c r="J97845" t="s">
        <v>12</v>
      </c>
      <c r="K97845" t="s">
        <v>12</v>
      </c>
      <c r="L97845" t="s">
        <v>12</v>
      </c>
      <c r="M97845" t="s">
        <v>12</v>
      </c>
      <c r="N97845" t="s">
        <v>12</v>
      </c>
    </row>
    <row r="97846" spans="2:14" x14ac:dyDescent="0.35">
      <c r="B97846" t="s">
        <v>756</v>
      </c>
      <c r="C97846" t="s">
        <v>12</v>
      </c>
      <c r="D97846" t="s">
        <v>12</v>
      </c>
      <c r="E97846" t="s">
        <v>12</v>
      </c>
      <c r="F97846" t="s">
        <v>12</v>
      </c>
      <c r="G97846" t="s">
        <v>12</v>
      </c>
      <c r="H97846" t="s">
        <v>12</v>
      </c>
      <c r="I97846" t="s">
        <v>12</v>
      </c>
      <c r="J97846" t="s">
        <v>12</v>
      </c>
      <c r="K97846" t="s">
        <v>12</v>
      </c>
      <c r="L97846" t="s">
        <v>12</v>
      </c>
      <c r="M97846" t="s">
        <v>12</v>
      </c>
      <c r="N97846" t="s">
        <v>12</v>
      </c>
    </row>
    <row r="97847" spans="2:14" x14ac:dyDescent="0.35">
      <c r="B97847" t="s">
        <v>756</v>
      </c>
      <c r="C97847" t="s">
        <v>12</v>
      </c>
      <c r="D97847" t="s">
        <v>12</v>
      </c>
      <c r="E97847" t="s">
        <v>12</v>
      </c>
      <c r="F97847" t="s">
        <v>12</v>
      </c>
      <c r="G97847" t="s">
        <v>12</v>
      </c>
      <c r="H97847" t="s">
        <v>12</v>
      </c>
      <c r="I97847" t="s">
        <v>12</v>
      </c>
      <c r="J97847" t="s">
        <v>12</v>
      </c>
      <c r="K97847" t="s">
        <v>12</v>
      </c>
      <c r="L97847" t="s">
        <v>12</v>
      </c>
      <c r="M97847" t="s">
        <v>12</v>
      </c>
      <c r="N97847" t="s">
        <v>12</v>
      </c>
    </row>
    <row r="97848" spans="2:14" x14ac:dyDescent="0.35">
      <c r="B97848" t="s">
        <v>756</v>
      </c>
      <c r="C97848" t="s">
        <v>12</v>
      </c>
      <c r="D97848" t="s">
        <v>12</v>
      </c>
      <c r="E97848" t="s">
        <v>12</v>
      </c>
      <c r="F97848" t="s">
        <v>12</v>
      </c>
      <c r="G97848" t="s">
        <v>12</v>
      </c>
      <c r="H97848" t="s">
        <v>12</v>
      </c>
      <c r="I97848" t="s">
        <v>12</v>
      </c>
      <c r="J97848" t="s">
        <v>12</v>
      </c>
      <c r="K97848" t="s">
        <v>12</v>
      </c>
      <c r="L97848" t="s">
        <v>12</v>
      </c>
      <c r="M97848" t="s">
        <v>12</v>
      </c>
      <c r="N97848" t="s">
        <v>12</v>
      </c>
    </row>
    <row r="97849" spans="2:14" x14ac:dyDescent="0.35">
      <c r="B97849" t="s">
        <v>756</v>
      </c>
      <c r="C97849" t="s">
        <v>12</v>
      </c>
      <c r="D97849" t="s">
        <v>12</v>
      </c>
      <c r="E97849" t="s">
        <v>12</v>
      </c>
      <c r="F97849" t="s">
        <v>12</v>
      </c>
      <c r="G97849" t="s">
        <v>12</v>
      </c>
      <c r="H97849" t="s">
        <v>12</v>
      </c>
      <c r="I97849" t="s">
        <v>12</v>
      </c>
      <c r="J97849" t="s">
        <v>12</v>
      </c>
      <c r="K97849" t="s">
        <v>12</v>
      </c>
      <c r="L97849" t="s">
        <v>12</v>
      </c>
      <c r="M97849" t="s">
        <v>12</v>
      </c>
      <c r="N97849" t="s">
        <v>12</v>
      </c>
    </row>
    <row r="97850" spans="2:14" x14ac:dyDescent="0.35">
      <c r="B97850" t="s">
        <v>756</v>
      </c>
      <c r="C97850" t="s">
        <v>12</v>
      </c>
      <c r="D97850" t="s">
        <v>12</v>
      </c>
      <c r="E97850" t="s">
        <v>12</v>
      </c>
      <c r="F97850" t="s">
        <v>12</v>
      </c>
      <c r="G97850" t="s">
        <v>12</v>
      </c>
      <c r="H97850" t="s">
        <v>12</v>
      </c>
      <c r="I97850" t="s">
        <v>12</v>
      </c>
      <c r="J97850" t="s">
        <v>12</v>
      </c>
      <c r="K97850" t="s">
        <v>12</v>
      </c>
      <c r="L97850" t="s">
        <v>12</v>
      </c>
      <c r="M97850" t="s">
        <v>12</v>
      </c>
      <c r="N97850" t="s">
        <v>12</v>
      </c>
    </row>
    <row r="97851" spans="2:14" x14ac:dyDescent="0.35">
      <c r="B97851" t="s">
        <v>756</v>
      </c>
      <c r="C97851" t="s">
        <v>12</v>
      </c>
      <c r="D97851" t="s">
        <v>12</v>
      </c>
      <c r="E97851" t="s">
        <v>12</v>
      </c>
      <c r="F97851" t="s">
        <v>12</v>
      </c>
      <c r="G97851" t="s">
        <v>12</v>
      </c>
      <c r="H97851" t="s">
        <v>12</v>
      </c>
      <c r="I97851" t="s">
        <v>12</v>
      </c>
      <c r="J97851" t="s">
        <v>12</v>
      </c>
      <c r="K97851" t="s">
        <v>12</v>
      </c>
      <c r="L97851" t="s">
        <v>12</v>
      </c>
      <c r="M97851" t="s">
        <v>12</v>
      </c>
      <c r="N97851" t="s">
        <v>12</v>
      </c>
    </row>
    <row r="97852" spans="2:14" x14ac:dyDescent="0.35">
      <c r="B97852" t="s">
        <v>756</v>
      </c>
      <c r="C97852" t="s">
        <v>12</v>
      </c>
      <c r="D97852" t="s">
        <v>12</v>
      </c>
      <c r="E97852" t="s">
        <v>12</v>
      </c>
      <c r="F97852" t="s">
        <v>12</v>
      </c>
      <c r="G97852" t="s">
        <v>12</v>
      </c>
      <c r="H97852" t="s">
        <v>12</v>
      </c>
      <c r="I97852" t="s">
        <v>12</v>
      </c>
      <c r="J97852" t="s">
        <v>12</v>
      </c>
      <c r="K97852" t="s">
        <v>12</v>
      </c>
      <c r="L97852" t="s">
        <v>12</v>
      </c>
      <c r="M97852" t="s">
        <v>12</v>
      </c>
      <c r="N97852" t="s">
        <v>12</v>
      </c>
    </row>
    <row r="97853" spans="2:14" x14ac:dyDescent="0.35">
      <c r="B97853" t="s">
        <v>756</v>
      </c>
      <c r="C97853" t="s">
        <v>12</v>
      </c>
      <c r="D97853" t="s">
        <v>12</v>
      </c>
      <c r="E97853" t="s">
        <v>12</v>
      </c>
      <c r="F97853" t="s">
        <v>12</v>
      </c>
      <c r="G97853" t="s">
        <v>12</v>
      </c>
      <c r="H97853" t="s">
        <v>12</v>
      </c>
      <c r="I97853" t="s">
        <v>12</v>
      </c>
      <c r="J97853" t="s">
        <v>12</v>
      </c>
      <c r="K97853" t="s">
        <v>12</v>
      </c>
      <c r="L97853" t="s">
        <v>12</v>
      </c>
      <c r="M97853" t="s">
        <v>12</v>
      </c>
      <c r="N97853" t="s">
        <v>12</v>
      </c>
    </row>
    <row r="97854" spans="2:14" x14ac:dyDescent="0.35">
      <c r="B97854" t="s">
        <v>756</v>
      </c>
      <c r="C97854" t="s">
        <v>12</v>
      </c>
      <c r="D97854" t="s">
        <v>12</v>
      </c>
      <c r="E97854" t="s">
        <v>12</v>
      </c>
      <c r="F97854" t="s">
        <v>12</v>
      </c>
      <c r="G97854" t="s">
        <v>12</v>
      </c>
      <c r="H97854" t="s">
        <v>12</v>
      </c>
      <c r="I97854" t="s">
        <v>12</v>
      </c>
      <c r="J97854" t="s">
        <v>12</v>
      </c>
      <c r="K97854" t="s">
        <v>12</v>
      </c>
      <c r="L97854" t="s">
        <v>12</v>
      </c>
      <c r="M97854" t="s">
        <v>12</v>
      </c>
      <c r="N97854" t="s">
        <v>12</v>
      </c>
    </row>
    <row r="97855" spans="2:14" x14ac:dyDescent="0.35">
      <c r="B97855" t="s">
        <v>756</v>
      </c>
      <c r="C97855" t="s">
        <v>12</v>
      </c>
      <c r="D97855" t="s">
        <v>12</v>
      </c>
      <c r="E97855" t="s">
        <v>12</v>
      </c>
      <c r="F97855" t="s">
        <v>12</v>
      </c>
      <c r="G97855" t="s">
        <v>12</v>
      </c>
      <c r="H97855" t="s">
        <v>12</v>
      </c>
      <c r="I97855" t="s">
        <v>12</v>
      </c>
      <c r="J97855" t="s">
        <v>12</v>
      </c>
      <c r="K97855" t="s">
        <v>12</v>
      </c>
      <c r="L97855" t="s">
        <v>12</v>
      </c>
      <c r="M97855" t="s">
        <v>12</v>
      </c>
      <c r="N97855" t="s">
        <v>12</v>
      </c>
    </row>
    <row r="97856" spans="2:14" x14ac:dyDescent="0.35">
      <c r="B97856" t="s">
        <v>756</v>
      </c>
      <c r="C97856" t="s">
        <v>12</v>
      </c>
      <c r="D97856" t="s">
        <v>12</v>
      </c>
      <c r="E97856" t="s">
        <v>12</v>
      </c>
      <c r="F97856" t="s">
        <v>12</v>
      </c>
      <c r="G97856" t="s">
        <v>12</v>
      </c>
      <c r="H97856" t="s">
        <v>12</v>
      </c>
      <c r="I97856" t="s">
        <v>12</v>
      </c>
      <c r="J97856" t="s">
        <v>12</v>
      </c>
      <c r="K97856" t="s">
        <v>12</v>
      </c>
      <c r="L97856" t="s">
        <v>12</v>
      </c>
      <c r="M97856" t="s">
        <v>12</v>
      </c>
      <c r="N97856" t="s">
        <v>12</v>
      </c>
    </row>
    <row r="97857" spans="2:14" x14ac:dyDescent="0.35">
      <c r="B97857" t="s">
        <v>756</v>
      </c>
      <c r="C97857" t="s">
        <v>12</v>
      </c>
      <c r="D97857" t="s">
        <v>12</v>
      </c>
      <c r="E97857" t="s">
        <v>12</v>
      </c>
      <c r="F97857" t="s">
        <v>12</v>
      </c>
      <c r="G97857" t="s">
        <v>12</v>
      </c>
      <c r="H97857" t="s">
        <v>12</v>
      </c>
      <c r="I97857" t="s">
        <v>12</v>
      </c>
      <c r="J97857" t="s">
        <v>12</v>
      </c>
      <c r="K97857" t="s">
        <v>12</v>
      </c>
      <c r="L97857" t="s">
        <v>12</v>
      </c>
      <c r="M97857" t="s">
        <v>12</v>
      </c>
      <c r="N97857" t="s">
        <v>12</v>
      </c>
    </row>
    <row r="97858" spans="2:14" x14ac:dyDescent="0.35">
      <c r="B97858" t="s">
        <v>756</v>
      </c>
      <c r="C97858" t="s">
        <v>12</v>
      </c>
      <c r="D97858" t="s">
        <v>12</v>
      </c>
      <c r="E97858" t="s">
        <v>12</v>
      </c>
      <c r="F97858" t="s">
        <v>12</v>
      </c>
      <c r="G97858" t="s">
        <v>12</v>
      </c>
      <c r="H97858" t="s">
        <v>12</v>
      </c>
      <c r="I97858" t="s">
        <v>12</v>
      </c>
      <c r="J97858" t="s">
        <v>12</v>
      </c>
      <c r="K97858" t="s">
        <v>12</v>
      </c>
      <c r="L97858" t="s">
        <v>12</v>
      </c>
      <c r="M97858" t="s">
        <v>12</v>
      </c>
      <c r="N97858" t="s">
        <v>12</v>
      </c>
    </row>
    <row r="97859" spans="2:14" x14ac:dyDescent="0.35">
      <c r="B97859" t="s">
        <v>756</v>
      </c>
      <c r="C97859" t="s">
        <v>12</v>
      </c>
      <c r="D97859" t="s">
        <v>12</v>
      </c>
      <c r="E97859" t="s">
        <v>12</v>
      </c>
      <c r="F97859" t="s">
        <v>12</v>
      </c>
      <c r="G97859" t="s">
        <v>12</v>
      </c>
      <c r="H97859" t="s">
        <v>12</v>
      </c>
      <c r="I97859" t="s">
        <v>12</v>
      </c>
      <c r="J97859" t="s">
        <v>12</v>
      </c>
      <c r="K97859" t="s">
        <v>12</v>
      </c>
      <c r="L97859" t="s">
        <v>12</v>
      </c>
      <c r="M97859" t="s">
        <v>12</v>
      </c>
      <c r="N97859" t="s">
        <v>12</v>
      </c>
    </row>
    <row r="97860" spans="2:14" x14ac:dyDescent="0.35">
      <c r="B97860" t="s">
        <v>756</v>
      </c>
      <c r="C97860" t="s">
        <v>12</v>
      </c>
      <c r="D97860" t="s">
        <v>12</v>
      </c>
      <c r="E97860" t="s">
        <v>12</v>
      </c>
      <c r="F97860" t="s">
        <v>12</v>
      </c>
      <c r="G97860" t="s">
        <v>12</v>
      </c>
      <c r="H97860" t="s">
        <v>12</v>
      </c>
      <c r="I97860" t="s">
        <v>12</v>
      </c>
      <c r="J97860" t="s">
        <v>12</v>
      </c>
      <c r="K97860" t="s">
        <v>12</v>
      </c>
      <c r="L97860" t="s">
        <v>12</v>
      </c>
      <c r="M97860" t="s">
        <v>12</v>
      </c>
      <c r="N97860" t="s">
        <v>12</v>
      </c>
    </row>
    <row r="97861" spans="2:14" x14ac:dyDescent="0.35">
      <c r="B97861" t="s">
        <v>756</v>
      </c>
      <c r="C97861" t="s">
        <v>12</v>
      </c>
      <c r="D97861" t="s">
        <v>12</v>
      </c>
      <c r="E97861" t="s">
        <v>12</v>
      </c>
      <c r="F97861" t="s">
        <v>12</v>
      </c>
      <c r="G97861" t="s">
        <v>12</v>
      </c>
      <c r="H97861" t="s">
        <v>12</v>
      </c>
      <c r="I97861" t="s">
        <v>12</v>
      </c>
      <c r="J97861" t="s">
        <v>12</v>
      </c>
      <c r="K97861" t="s">
        <v>12</v>
      </c>
      <c r="L97861" t="s">
        <v>12</v>
      </c>
      <c r="M97861" t="s">
        <v>12</v>
      </c>
      <c r="N97861" t="s">
        <v>12</v>
      </c>
    </row>
    <row r="97862" spans="2:14" x14ac:dyDescent="0.35">
      <c r="B97862" t="s">
        <v>756</v>
      </c>
      <c r="C97862" t="s">
        <v>12</v>
      </c>
      <c r="D97862" t="s">
        <v>12</v>
      </c>
      <c r="E97862" t="s">
        <v>12</v>
      </c>
      <c r="F97862" t="s">
        <v>12</v>
      </c>
      <c r="G97862" t="s">
        <v>12</v>
      </c>
      <c r="H97862" t="s">
        <v>12</v>
      </c>
      <c r="I97862" t="s">
        <v>12</v>
      </c>
      <c r="J97862" t="s">
        <v>12</v>
      </c>
      <c r="K97862" t="s">
        <v>12</v>
      </c>
      <c r="L97862" t="s">
        <v>12</v>
      </c>
      <c r="M97862" t="s">
        <v>12</v>
      </c>
      <c r="N97862" t="s">
        <v>12</v>
      </c>
    </row>
    <row r="97863" spans="2:14" x14ac:dyDescent="0.35">
      <c r="B97863" t="s">
        <v>756</v>
      </c>
      <c r="C97863" t="s">
        <v>12</v>
      </c>
      <c r="D97863" t="s">
        <v>12</v>
      </c>
      <c r="E97863" t="s">
        <v>12</v>
      </c>
      <c r="F97863" t="s">
        <v>12</v>
      </c>
      <c r="G97863" t="s">
        <v>12</v>
      </c>
      <c r="H97863" t="s">
        <v>12</v>
      </c>
      <c r="I97863" t="s">
        <v>12</v>
      </c>
      <c r="J97863" t="s">
        <v>12</v>
      </c>
      <c r="K97863" t="s">
        <v>12</v>
      </c>
      <c r="L97863" t="s">
        <v>12</v>
      </c>
      <c r="M97863" t="s">
        <v>12</v>
      </c>
      <c r="N97863" t="s">
        <v>12</v>
      </c>
    </row>
    <row r="97864" spans="2:14" x14ac:dyDescent="0.35">
      <c r="B97864" t="s">
        <v>756</v>
      </c>
      <c r="C97864" t="s">
        <v>12</v>
      </c>
      <c r="D97864" t="s">
        <v>12</v>
      </c>
      <c r="E97864" t="s">
        <v>12</v>
      </c>
      <c r="F97864" t="s">
        <v>12</v>
      </c>
      <c r="G97864" t="s">
        <v>12</v>
      </c>
      <c r="H97864" t="s">
        <v>12</v>
      </c>
      <c r="I97864" t="s">
        <v>12</v>
      </c>
      <c r="J97864" t="s">
        <v>12</v>
      </c>
      <c r="K97864" t="s">
        <v>12</v>
      </c>
      <c r="L97864" t="s">
        <v>12</v>
      </c>
      <c r="M97864" t="s">
        <v>12</v>
      </c>
      <c r="N97864" t="s">
        <v>12</v>
      </c>
    </row>
    <row r="97865" spans="2:14" x14ac:dyDescent="0.35">
      <c r="B97865" t="s">
        <v>756</v>
      </c>
      <c r="C97865" t="s">
        <v>12</v>
      </c>
      <c r="D97865" t="s">
        <v>12</v>
      </c>
      <c r="E97865" t="s">
        <v>12</v>
      </c>
      <c r="F97865" t="s">
        <v>12</v>
      </c>
      <c r="G97865" t="s">
        <v>12</v>
      </c>
      <c r="H97865" t="s">
        <v>12</v>
      </c>
      <c r="I97865" t="s">
        <v>12</v>
      </c>
      <c r="J97865" t="s">
        <v>12</v>
      </c>
      <c r="K97865" t="s">
        <v>12</v>
      </c>
      <c r="L97865" t="s">
        <v>12</v>
      </c>
      <c r="M97865" t="s">
        <v>12</v>
      </c>
      <c r="N97865" t="s">
        <v>12</v>
      </c>
    </row>
    <row r="97866" spans="2:14" x14ac:dyDescent="0.35">
      <c r="B97866" t="s">
        <v>756</v>
      </c>
      <c r="C97866" t="s">
        <v>12</v>
      </c>
      <c r="D97866" t="s">
        <v>12</v>
      </c>
      <c r="E97866" t="s">
        <v>12</v>
      </c>
      <c r="F97866" t="s">
        <v>12</v>
      </c>
      <c r="G97866" t="s">
        <v>12</v>
      </c>
      <c r="H97866" t="s">
        <v>12</v>
      </c>
      <c r="I97866" t="s">
        <v>12</v>
      </c>
      <c r="J97866" t="s">
        <v>12</v>
      </c>
      <c r="K97866" t="s">
        <v>12</v>
      </c>
      <c r="L97866" t="s">
        <v>12</v>
      </c>
      <c r="M97866" t="s">
        <v>12</v>
      </c>
      <c r="N97866" t="s">
        <v>12</v>
      </c>
    </row>
    <row r="97867" spans="2:14" x14ac:dyDescent="0.35">
      <c r="B97867" t="s">
        <v>756</v>
      </c>
      <c r="C97867" t="s">
        <v>12</v>
      </c>
      <c r="D97867" t="s">
        <v>12</v>
      </c>
      <c r="E97867" t="s">
        <v>12</v>
      </c>
      <c r="F97867" t="s">
        <v>12</v>
      </c>
      <c r="G97867" t="s">
        <v>12</v>
      </c>
      <c r="H97867" t="s">
        <v>12</v>
      </c>
      <c r="I97867" t="s">
        <v>12</v>
      </c>
      <c r="J97867" t="s">
        <v>12</v>
      </c>
      <c r="K97867" t="s">
        <v>12</v>
      </c>
      <c r="L97867" t="s">
        <v>12</v>
      </c>
      <c r="M97867" t="s">
        <v>12</v>
      </c>
      <c r="N97867" t="s">
        <v>12</v>
      </c>
    </row>
    <row r="97868" spans="2:14" x14ac:dyDescent="0.35">
      <c r="B97868" t="s">
        <v>756</v>
      </c>
      <c r="C97868" t="s">
        <v>12</v>
      </c>
      <c r="D97868" t="s">
        <v>12</v>
      </c>
      <c r="E97868" t="s">
        <v>12</v>
      </c>
      <c r="F97868" t="s">
        <v>12</v>
      </c>
      <c r="G97868" t="s">
        <v>12</v>
      </c>
      <c r="H97868" t="s">
        <v>12</v>
      </c>
      <c r="I97868" t="s">
        <v>12</v>
      </c>
      <c r="J97868" t="s">
        <v>12</v>
      </c>
      <c r="K97868" t="s">
        <v>12</v>
      </c>
      <c r="L97868" t="s">
        <v>12</v>
      </c>
      <c r="M97868" t="s">
        <v>12</v>
      </c>
      <c r="N97868" t="s">
        <v>12</v>
      </c>
    </row>
    <row r="97869" spans="2:14" x14ac:dyDescent="0.35">
      <c r="B97869" t="s">
        <v>756</v>
      </c>
      <c r="C97869" t="s">
        <v>12</v>
      </c>
      <c r="D97869" t="s">
        <v>12</v>
      </c>
      <c r="E97869" t="s">
        <v>12</v>
      </c>
      <c r="F97869" t="s">
        <v>12</v>
      </c>
      <c r="G97869" t="s">
        <v>12</v>
      </c>
      <c r="H97869" t="s">
        <v>12</v>
      </c>
      <c r="I97869" t="s">
        <v>12</v>
      </c>
      <c r="J97869" t="s">
        <v>12</v>
      </c>
      <c r="K97869" t="s">
        <v>12</v>
      </c>
      <c r="L97869" t="s">
        <v>12</v>
      </c>
      <c r="M97869" t="s">
        <v>12</v>
      </c>
      <c r="N97869" t="s">
        <v>12</v>
      </c>
    </row>
    <row r="97870" spans="2:14" x14ac:dyDescent="0.35">
      <c r="B97870" t="s">
        <v>756</v>
      </c>
      <c r="C97870" t="s">
        <v>12</v>
      </c>
      <c r="D97870" t="s">
        <v>12</v>
      </c>
      <c r="E97870" t="s">
        <v>12</v>
      </c>
      <c r="F97870" t="s">
        <v>12</v>
      </c>
      <c r="G97870" t="s">
        <v>12</v>
      </c>
      <c r="H97870" t="s">
        <v>12</v>
      </c>
      <c r="I97870" t="s">
        <v>12</v>
      </c>
      <c r="J97870" t="s">
        <v>12</v>
      </c>
      <c r="K97870" t="s">
        <v>12</v>
      </c>
      <c r="L97870" t="s">
        <v>12</v>
      </c>
      <c r="M97870" t="s">
        <v>12</v>
      </c>
      <c r="N97870" t="s">
        <v>12</v>
      </c>
    </row>
    <row r="97871" spans="2:14" x14ac:dyDescent="0.35">
      <c r="B97871" t="s">
        <v>756</v>
      </c>
      <c r="C97871" t="s">
        <v>12</v>
      </c>
      <c r="D97871" t="s">
        <v>12</v>
      </c>
      <c r="E97871" t="s">
        <v>12</v>
      </c>
      <c r="F97871" t="s">
        <v>12</v>
      </c>
      <c r="G97871" t="s">
        <v>12</v>
      </c>
      <c r="H97871" t="s">
        <v>12</v>
      </c>
      <c r="I97871" t="s">
        <v>12</v>
      </c>
      <c r="J97871" t="s">
        <v>12</v>
      </c>
      <c r="K97871" t="s">
        <v>12</v>
      </c>
      <c r="L97871" t="s">
        <v>12</v>
      </c>
      <c r="M97871" t="s">
        <v>12</v>
      </c>
      <c r="N97871" t="s">
        <v>12</v>
      </c>
    </row>
    <row r="97872" spans="2:14" x14ac:dyDescent="0.35">
      <c r="B97872" t="s">
        <v>756</v>
      </c>
      <c r="C97872" t="s">
        <v>12</v>
      </c>
      <c r="D97872" t="s">
        <v>12</v>
      </c>
      <c r="E97872" t="s">
        <v>12</v>
      </c>
      <c r="F97872" t="s">
        <v>12</v>
      </c>
      <c r="G97872" t="s">
        <v>12</v>
      </c>
      <c r="H97872" t="s">
        <v>12</v>
      </c>
      <c r="I97872" t="s">
        <v>12</v>
      </c>
      <c r="J97872" t="s">
        <v>12</v>
      </c>
      <c r="K97872" t="s">
        <v>12</v>
      </c>
      <c r="L97872" t="s">
        <v>12</v>
      </c>
      <c r="M97872" t="s">
        <v>12</v>
      </c>
      <c r="N97872" t="s">
        <v>12</v>
      </c>
    </row>
    <row r="97873" spans="2:14" x14ac:dyDescent="0.35">
      <c r="B97873" t="s">
        <v>756</v>
      </c>
      <c r="C97873" t="s">
        <v>12</v>
      </c>
      <c r="D97873" t="s">
        <v>12</v>
      </c>
      <c r="E97873" t="s">
        <v>12</v>
      </c>
      <c r="F97873" t="s">
        <v>12</v>
      </c>
      <c r="G97873" t="s">
        <v>12</v>
      </c>
      <c r="H97873" t="s">
        <v>12</v>
      </c>
      <c r="I97873" t="s">
        <v>12</v>
      </c>
      <c r="J97873" t="s">
        <v>12</v>
      </c>
      <c r="K97873" t="s">
        <v>12</v>
      </c>
      <c r="L97873" t="s">
        <v>12</v>
      </c>
      <c r="M97873" t="s">
        <v>12</v>
      </c>
      <c r="N97873" t="s">
        <v>12</v>
      </c>
    </row>
    <row r="97874" spans="2:14" x14ac:dyDescent="0.35">
      <c r="B97874" t="s">
        <v>756</v>
      </c>
      <c r="C97874" t="s">
        <v>12</v>
      </c>
      <c r="D97874" t="s">
        <v>12</v>
      </c>
      <c r="E97874" t="s">
        <v>12</v>
      </c>
      <c r="F97874" t="s">
        <v>12</v>
      </c>
      <c r="G97874" t="s">
        <v>12</v>
      </c>
      <c r="H97874" t="s">
        <v>12</v>
      </c>
      <c r="I97874" t="s">
        <v>12</v>
      </c>
      <c r="J97874" t="s">
        <v>12</v>
      </c>
      <c r="K97874" t="s">
        <v>12</v>
      </c>
      <c r="L97874" t="s">
        <v>12</v>
      </c>
      <c r="M97874" t="s">
        <v>12</v>
      </c>
      <c r="N97874" t="s">
        <v>12</v>
      </c>
    </row>
    <row r="97875" spans="2:14" x14ac:dyDescent="0.35">
      <c r="B97875" t="s">
        <v>756</v>
      </c>
      <c r="C97875" t="s">
        <v>12</v>
      </c>
      <c r="D97875" t="s">
        <v>12</v>
      </c>
      <c r="E97875" t="s">
        <v>12</v>
      </c>
      <c r="F97875" t="s">
        <v>12</v>
      </c>
      <c r="G97875" t="s">
        <v>12</v>
      </c>
      <c r="H97875" t="s">
        <v>12</v>
      </c>
      <c r="I97875" t="s">
        <v>12</v>
      </c>
      <c r="J97875" t="s">
        <v>12</v>
      </c>
      <c r="K97875" t="s">
        <v>12</v>
      </c>
      <c r="L97875" t="s">
        <v>12</v>
      </c>
      <c r="M97875" t="s">
        <v>12</v>
      </c>
      <c r="N97875" t="s">
        <v>12</v>
      </c>
    </row>
    <row r="97876" spans="2:14" x14ac:dyDescent="0.35">
      <c r="B97876" t="s">
        <v>756</v>
      </c>
      <c r="C97876" t="s">
        <v>12</v>
      </c>
      <c r="D97876" t="s">
        <v>12</v>
      </c>
      <c r="E97876" t="s">
        <v>12</v>
      </c>
      <c r="F97876" t="s">
        <v>12</v>
      </c>
      <c r="G97876" t="s">
        <v>12</v>
      </c>
      <c r="H97876" t="s">
        <v>12</v>
      </c>
      <c r="I97876" t="s">
        <v>12</v>
      </c>
      <c r="J97876" t="s">
        <v>12</v>
      </c>
      <c r="K97876" t="s">
        <v>12</v>
      </c>
      <c r="L97876" t="s">
        <v>12</v>
      </c>
      <c r="M97876" t="s">
        <v>12</v>
      </c>
      <c r="N97876" t="s">
        <v>12</v>
      </c>
    </row>
    <row r="97877" spans="2:14" x14ac:dyDescent="0.35">
      <c r="B97877" t="s">
        <v>756</v>
      </c>
      <c r="C97877" t="s">
        <v>12</v>
      </c>
      <c r="D97877" t="s">
        <v>12</v>
      </c>
      <c r="E97877" t="s">
        <v>12</v>
      </c>
      <c r="F97877" t="s">
        <v>12</v>
      </c>
      <c r="G97877" t="s">
        <v>12</v>
      </c>
      <c r="H97877" t="s">
        <v>12</v>
      </c>
      <c r="I97877" t="s">
        <v>12</v>
      </c>
      <c r="J97877" t="s">
        <v>12</v>
      </c>
      <c r="K97877" t="s">
        <v>12</v>
      </c>
      <c r="L97877" t="s">
        <v>12</v>
      </c>
      <c r="M97877" t="s">
        <v>12</v>
      </c>
      <c r="N97877" t="s">
        <v>12</v>
      </c>
    </row>
    <row r="97878" spans="2:14" x14ac:dyDescent="0.35">
      <c r="B97878" t="s">
        <v>756</v>
      </c>
      <c r="C97878" t="s">
        <v>12</v>
      </c>
      <c r="D97878" t="s">
        <v>12</v>
      </c>
      <c r="E97878" t="s">
        <v>12</v>
      </c>
      <c r="F97878" t="s">
        <v>12</v>
      </c>
      <c r="G97878" t="s">
        <v>12</v>
      </c>
      <c r="H97878" t="s">
        <v>12</v>
      </c>
      <c r="I97878" t="s">
        <v>12</v>
      </c>
      <c r="J97878" t="s">
        <v>12</v>
      </c>
      <c r="K97878" t="s">
        <v>12</v>
      </c>
      <c r="L97878" t="s">
        <v>12</v>
      </c>
      <c r="M97878" t="s">
        <v>12</v>
      </c>
      <c r="N97878" t="s">
        <v>12</v>
      </c>
    </row>
    <row r="97879" spans="2:14" x14ac:dyDescent="0.35">
      <c r="B97879" t="s">
        <v>756</v>
      </c>
      <c r="C97879" t="s">
        <v>12</v>
      </c>
      <c r="D97879" t="s">
        <v>12</v>
      </c>
      <c r="E97879" t="s">
        <v>12</v>
      </c>
      <c r="F97879" t="s">
        <v>12</v>
      </c>
      <c r="G97879" t="s">
        <v>12</v>
      </c>
      <c r="H97879" t="s">
        <v>12</v>
      </c>
      <c r="I97879" t="s">
        <v>12</v>
      </c>
      <c r="J97879" t="s">
        <v>12</v>
      </c>
      <c r="K97879" t="s">
        <v>12</v>
      </c>
      <c r="L97879" t="s">
        <v>12</v>
      </c>
      <c r="M97879" t="s">
        <v>12</v>
      </c>
      <c r="N97879" t="s">
        <v>12</v>
      </c>
    </row>
    <row r="97880" spans="2:14" x14ac:dyDescent="0.35">
      <c r="B97880" t="s">
        <v>756</v>
      </c>
      <c r="C97880" t="s">
        <v>12</v>
      </c>
      <c r="D97880" t="s">
        <v>12</v>
      </c>
      <c r="E97880" t="s">
        <v>12</v>
      </c>
      <c r="F97880" t="s">
        <v>12</v>
      </c>
      <c r="G97880" t="s">
        <v>12</v>
      </c>
      <c r="H97880" t="s">
        <v>12</v>
      </c>
      <c r="I97880" t="s">
        <v>12</v>
      </c>
      <c r="J97880" t="s">
        <v>12</v>
      </c>
      <c r="K97880" t="s">
        <v>12</v>
      </c>
      <c r="L97880" t="s">
        <v>12</v>
      </c>
      <c r="M97880" t="s">
        <v>12</v>
      </c>
      <c r="N97880" t="s">
        <v>12</v>
      </c>
    </row>
    <row r="97881" spans="2:14" x14ac:dyDescent="0.35">
      <c r="B97881" t="s">
        <v>756</v>
      </c>
      <c r="C97881" t="s">
        <v>12</v>
      </c>
      <c r="D97881" t="s">
        <v>12</v>
      </c>
      <c r="E97881" t="s">
        <v>12</v>
      </c>
      <c r="F97881" t="s">
        <v>12</v>
      </c>
      <c r="G97881" t="s">
        <v>12</v>
      </c>
      <c r="H97881" t="s">
        <v>12</v>
      </c>
      <c r="I97881" t="s">
        <v>12</v>
      </c>
      <c r="J97881" t="s">
        <v>12</v>
      </c>
      <c r="K97881" t="s">
        <v>12</v>
      </c>
      <c r="L97881" t="s">
        <v>12</v>
      </c>
      <c r="M97881" t="s">
        <v>12</v>
      </c>
      <c r="N97881" t="s">
        <v>12</v>
      </c>
    </row>
    <row r="97882" spans="2:14" x14ac:dyDescent="0.35">
      <c r="B97882" t="s">
        <v>756</v>
      </c>
      <c r="C97882" t="s">
        <v>12</v>
      </c>
      <c r="D97882" t="s">
        <v>12</v>
      </c>
      <c r="E97882" t="s">
        <v>12</v>
      </c>
      <c r="F97882" t="s">
        <v>12</v>
      </c>
      <c r="G97882" t="s">
        <v>12</v>
      </c>
      <c r="H97882" t="s">
        <v>12</v>
      </c>
      <c r="I97882" t="s">
        <v>12</v>
      </c>
      <c r="J97882" t="s">
        <v>12</v>
      </c>
      <c r="K97882" t="s">
        <v>12</v>
      </c>
      <c r="L97882" t="s">
        <v>12</v>
      </c>
      <c r="M97882" t="s">
        <v>12</v>
      </c>
      <c r="N97882" t="s">
        <v>12</v>
      </c>
    </row>
    <row r="97883" spans="2:14" x14ac:dyDescent="0.35">
      <c r="B97883" t="s">
        <v>756</v>
      </c>
      <c r="C97883" t="s">
        <v>12</v>
      </c>
      <c r="D97883" t="s">
        <v>12</v>
      </c>
      <c r="E97883" t="s">
        <v>12</v>
      </c>
      <c r="F97883" t="s">
        <v>12</v>
      </c>
      <c r="G97883" t="s">
        <v>12</v>
      </c>
      <c r="H97883" t="s">
        <v>12</v>
      </c>
      <c r="I97883" t="s">
        <v>12</v>
      </c>
      <c r="J97883" t="s">
        <v>12</v>
      </c>
      <c r="K97883" t="s">
        <v>12</v>
      </c>
      <c r="L97883" t="s">
        <v>12</v>
      </c>
      <c r="M97883" t="s">
        <v>12</v>
      </c>
      <c r="N97883" t="s">
        <v>12</v>
      </c>
    </row>
    <row r="97884" spans="2:14" x14ac:dyDescent="0.35">
      <c r="B97884" t="s">
        <v>756</v>
      </c>
      <c r="C97884" t="s">
        <v>12</v>
      </c>
      <c r="D97884" t="s">
        <v>12</v>
      </c>
      <c r="E97884" t="s">
        <v>12</v>
      </c>
      <c r="F97884" t="s">
        <v>12</v>
      </c>
      <c r="G97884" t="s">
        <v>12</v>
      </c>
      <c r="H97884" t="s">
        <v>12</v>
      </c>
      <c r="I97884" t="s">
        <v>12</v>
      </c>
      <c r="J97884" t="s">
        <v>12</v>
      </c>
      <c r="K97884" t="s">
        <v>12</v>
      </c>
      <c r="L97884" t="s">
        <v>12</v>
      </c>
      <c r="M97884" t="s">
        <v>12</v>
      </c>
      <c r="N97884" t="s">
        <v>12</v>
      </c>
    </row>
    <row r="97885" spans="2:14" x14ac:dyDescent="0.35">
      <c r="B97885" t="s">
        <v>756</v>
      </c>
      <c r="C97885" t="s">
        <v>12</v>
      </c>
      <c r="D97885" t="s">
        <v>12</v>
      </c>
      <c r="E97885" t="s">
        <v>12</v>
      </c>
      <c r="F97885" t="s">
        <v>12</v>
      </c>
      <c r="G97885" t="s">
        <v>12</v>
      </c>
      <c r="H97885" t="s">
        <v>12</v>
      </c>
      <c r="I97885" t="s">
        <v>12</v>
      </c>
      <c r="J97885" t="s">
        <v>12</v>
      </c>
      <c r="K97885" t="s">
        <v>12</v>
      </c>
      <c r="L97885" t="s">
        <v>12</v>
      </c>
      <c r="M97885" t="s">
        <v>12</v>
      </c>
      <c r="N97885" t="s">
        <v>12</v>
      </c>
    </row>
    <row r="97886" spans="2:14" x14ac:dyDescent="0.35">
      <c r="B97886" t="s">
        <v>756</v>
      </c>
      <c r="C97886" t="s">
        <v>12</v>
      </c>
      <c r="D97886" t="s">
        <v>12</v>
      </c>
      <c r="E97886" t="s">
        <v>12</v>
      </c>
      <c r="F97886" t="s">
        <v>12</v>
      </c>
      <c r="G97886" t="s">
        <v>12</v>
      </c>
      <c r="H97886" t="s">
        <v>12</v>
      </c>
      <c r="I97886" t="s">
        <v>12</v>
      </c>
      <c r="J97886" t="s">
        <v>12</v>
      </c>
      <c r="K97886" t="s">
        <v>12</v>
      </c>
      <c r="L97886" t="s">
        <v>12</v>
      </c>
      <c r="M97886" t="s">
        <v>12</v>
      </c>
      <c r="N97886" t="s">
        <v>12</v>
      </c>
    </row>
    <row r="97887" spans="2:14" x14ac:dyDescent="0.35">
      <c r="B97887" t="s">
        <v>756</v>
      </c>
      <c r="C97887" t="s">
        <v>12</v>
      </c>
      <c r="D97887" t="s">
        <v>12</v>
      </c>
      <c r="E97887" t="s">
        <v>12</v>
      </c>
      <c r="F97887" t="s">
        <v>12</v>
      </c>
      <c r="G97887" t="s">
        <v>12</v>
      </c>
      <c r="H97887" t="s">
        <v>12</v>
      </c>
      <c r="I97887" t="s">
        <v>12</v>
      </c>
      <c r="J97887" t="s">
        <v>12</v>
      </c>
      <c r="K97887" t="s">
        <v>12</v>
      </c>
      <c r="L97887" t="s">
        <v>12</v>
      </c>
      <c r="M97887" t="s">
        <v>12</v>
      </c>
      <c r="N97887" t="s">
        <v>12</v>
      </c>
    </row>
    <row r="97888" spans="2:14" x14ac:dyDescent="0.35">
      <c r="B97888" t="s">
        <v>756</v>
      </c>
      <c r="C97888" t="s">
        <v>12</v>
      </c>
      <c r="D97888" t="s">
        <v>12</v>
      </c>
      <c r="E97888" t="s">
        <v>12</v>
      </c>
      <c r="F97888" t="s">
        <v>12</v>
      </c>
      <c r="G97888" t="s">
        <v>12</v>
      </c>
      <c r="H97888" t="s">
        <v>12</v>
      </c>
      <c r="I97888" t="s">
        <v>12</v>
      </c>
      <c r="J97888" t="s">
        <v>12</v>
      </c>
      <c r="K97888" t="s">
        <v>12</v>
      </c>
      <c r="L97888" t="s">
        <v>12</v>
      </c>
      <c r="M97888" t="s">
        <v>12</v>
      </c>
      <c r="N97888" t="s">
        <v>12</v>
      </c>
    </row>
    <row r="97889" spans="2:14" x14ac:dyDescent="0.35">
      <c r="B97889" t="s">
        <v>756</v>
      </c>
      <c r="C97889" t="s">
        <v>12</v>
      </c>
      <c r="D97889" t="s">
        <v>12</v>
      </c>
      <c r="E97889" t="s">
        <v>12</v>
      </c>
      <c r="F97889" t="s">
        <v>12</v>
      </c>
      <c r="G97889" t="s">
        <v>12</v>
      </c>
      <c r="H97889" t="s">
        <v>12</v>
      </c>
      <c r="I97889" t="s">
        <v>12</v>
      </c>
      <c r="J97889" t="s">
        <v>12</v>
      </c>
      <c r="K97889" t="s">
        <v>12</v>
      </c>
      <c r="L97889" t="s">
        <v>12</v>
      </c>
      <c r="M97889" t="s">
        <v>12</v>
      </c>
      <c r="N97889" t="s">
        <v>12</v>
      </c>
    </row>
    <row r="97890" spans="2:14" x14ac:dyDescent="0.35">
      <c r="B97890" t="s">
        <v>756</v>
      </c>
      <c r="C97890" t="s">
        <v>12</v>
      </c>
      <c r="D97890" t="s">
        <v>12</v>
      </c>
      <c r="E97890" t="s">
        <v>12</v>
      </c>
      <c r="F97890" t="s">
        <v>12</v>
      </c>
      <c r="G97890" t="s">
        <v>12</v>
      </c>
      <c r="H97890" t="s">
        <v>12</v>
      </c>
      <c r="I97890" t="s">
        <v>12</v>
      </c>
      <c r="J97890" t="s">
        <v>12</v>
      </c>
      <c r="K97890" t="s">
        <v>12</v>
      </c>
      <c r="L97890" t="s">
        <v>12</v>
      </c>
      <c r="M97890" t="s">
        <v>12</v>
      </c>
      <c r="N97890" t="s">
        <v>12</v>
      </c>
    </row>
    <row r="97891" spans="2:14" x14ac:dyDescent="0.35">
      <c r="B97891" t="s">
        <v>756</v>
      </c>
      <c r="C97891" t="s">
        <v>12</v>
      </c>
      <c r="D97891" t="s">
        <v>12</v>
      </c>
      <c r="E97891" t="s">
        <v>12</v>
      </c>
      <c r="F97891" t="s">
        <v>12</v>
      </c>
      <c r="G97891" t="s">
        <v>12</v>
      </c>
      <c r="H97891" t="s">
        <v>12</v>
      </c>
      <c r="I97891" t="s">
        <v>12</v>
      </c>
      <c r="J97891" t="s">
        <v>12</v>
      </c>
      <c r="K97891" t="s">
        <v>12</v>
      </c>
      <c r="L97891" t="s">
        <v>12</v>
      </c>
      <c r="M97891" t="s">
        <v>12</v>
      </c>
      <c r="N97891" t="s">
        <v>12</v>
      </c>
    </row>
    <row r="97892" spans="2:14" x14ac:dyDescent="0.35">
      <c r="B97892" t="s">
        <v>756</v>
      </c>
      <c r="C97892" t="s">
        <v>12</v>
      </c>
      <c r="D97892" t="s">
        <v>12</v>
      </c>
      <c r="E97892" t="s">
        <v>12</v>
      </c>
      <c r="F97892" t="s">
        <v>12</v>
      </c>
      <c r="G97892" t="s">
        <v>12</v>
      </c>
      <c r="H97892" t="s">
        <v>12</v>
      </c>
      <c r="I97892" t="s">
        <v>12</v>
      </c>
      <c r="J97892" t="s">
        <v>12</v>
      </c>
      <c r="K97892" t="s">
        <v>12</v>
      </c>
      <c r="L97892" t="s">
        <v>12</v>
      </c>
      <c r="M97892" t="s">
        <v>12</v>
      </c>
      <c r="N97892" t="s">
        <v>12</v>
      </c>
    </row>
    <row r="97893" spans="2:14" x14ac:dyDescent="0.35">
      <c r="B97893" t="s">
        <v>756</v>
      </c>
      <c r="C97893" t="s">
        <v>12</v>
      </c>
      <c r="D97893" t="s">
        <v>12</v>
      </c>
      <c r="E97893" t="s">
        <v>12</v>
      </c>
      <c r="F97893" t="s">
        <v>12</v>
      </c>
      <c r="G97893" t="s">
        <v>12</v>
      </c>
      <c r="H97893" t="s">
        <v>12</v>
      </c>
      <c r="I97893" t="s">
        <v>12</v>
      </c>
      <c r="J97893" t="s">
        <v>12</v>
      </c>
      <c r="K97893" t="s">
        <v>12</v>
      </c>
      <c r="L97893" t="s">
        <v>12</v>
      </c>
      <c r="M97893" t="s">
        <v>12</v>
      </c>
      <c r="N97893" t="s">
        <v>12</v>
      </c>
    </row>
    <row r="97894" spans="2:14" x14ac:dyDescent="0.35">
      <c r="B97894" t="s">
        <v>756</v>
      </c>
      <c r="C97894" t="s">
        <v>12</v>
      </c>
      <c r="D97894" t="s">
        <v>12</v>
      </c>
      <c r="E97894" t="s">
        <v>12</v>
      </c>
      <c r="F97894" t="s">
        <v>12</v>
      </c>
      <c r="G97894" t="s">
        <v>12</v>
      </c>
      <c r="H97894" t="s">
        <v>12</v>
      </c>
      <c r="I97894" t="s">
        <v>12</v>
      </c>
      <c r="J97894" t="s">
        <v>12</v>
      </c>
      <c r="K97894" t="s">
        <v>12</v>
      </c>
      <c r="L97894" t="s">
        <v>12</v>
      </c>
      <c r="M97894" t="s">
        <v>12</v>
      </c>
      <c r="N97894" t="s">
        <v>12</v>
      </c>
    </row>
    <row r="97895" spans="2:14" x14ac:dyDescent="0.35">
      <c r="B97895" t="s">
        <v>756</v>
      </c>
      <c r="C97895" t="s">
        <v>12</v>
      </c>
      <c r="D97895" t="s">
        <v>12</v>
      </c>
      <c r="E97895" t="s">
        <v>12</v>
      </c>
      <c r="F97895" t="s">
        <v>12</v>
      </c>
      <c r="G97895" t="s">
        <v>12</v>
      </c>
      <c r="H97895" t="s">
        <v>12</v>
      </c>
      <c r="I97895" t="s">
        <v>12</v>
      </c>
      <c r="J97895" t="s">
        <v>12</v>
      </c>
      <c r="K97895" t="s">
        <v>12</v>
      </c>
      <c r="L97895" t="s">
        <v>12</v>
      </c>
      <c r="M97895" t="s">
        <v>12</v>
      </c>
      <c r="N97895" t="s">
        <v>12</v>
      </c>
    </row>
    <row r="97896" spans="2:14" x14ac:dyDescent="0.35">
      <c r="B97896" t="s">
        <v>756</v>
      </c>
      <c r="C97896" t="s">
        <v>12</v>
      </c>
      <c r="D97896" t="s">
        <v>12</v>
      </c>
      <c r="E97896" t="s">
        <v>12</v>
      </c>
      <c r="F97896" t="s">
        <v>12</v>
      </c>
      <c r="G97896" t="s">
        <v>12</v>
      </c>
      <c r="H97896" t="s">
        <v>12</v>
      </c>
      <c r="I97896" t="s">
        <v>12</v>
      </c>
      <c r="J97896" t="s">
        <v>12</v>
      </c>
      <c r="K97896" t="s">
        <v>12</v>
      </c>
      <c r="L97896" t="s">
        <v>12</v>
      </c>
      <c r="M97896" t="s">
        <v>12</v>
      </c>
      <c r="N97896" t="s">
        <v>12</v>
      </c>
    </row>
    <row r="97897" spans="2:14" x14ac:dyDescent="0.35">
      <c r="B97897" t="s">
        <v>756</v>
      </c>
      <c r="C97897" t="s">
        <v>12</v>
      </c>
      <c r="D97897" t="s">
        <v>12</v>
      </c>
      <c r="E97897" t="s">
        <v>12</v>
      </c>
      <c r="F97897" t="s">
        <v>12</v>
      </c>
      <c r="G97897" t="s">
        <v>12</v>
      </c>
      <c r="H97897" t="s">
        <v>12</v>
      </c>
      <c r="I97897" t="s">
        <v>12</v>
      </c>
      <c r="J97897" t="s">
        <v>12</v>
      </c>
      <c r="K97897" t="s">
        <v>12</v>
      </c>
      <c r="L97897" t="s">
        <v>12</v>
      </c>
      <c r="M97897" t="s">
        <v>12</v>
      </c>
      <c r="N97897" t="s">
        <v>12</v>
      </c>
    </row>
    <row r="97898" spans="2:14" x14ac:dyDescent="0.35">
      <c r="B97898" t="s">
        <v>756</v>
      </c>
      <c r="C97898" t="s">
        <v>12</v>
      </c>
      <c r="D97898" t="s">
        <v>12</v>
      </c>
      <c r="E97898" t="s">
        <v>12</v>
      </c>
      <c r="F97898" t="s">
        <v>12</v>
      </c>
      <c r="G97898" t="s">
        <v>12</v>
      </c>
      <c r="H97898" t="s">
        <v>12</v>
      </c>
      <c r="I97898" t="s">
        <v>12</v>
      </c>
      <c r="J97898" t="s">
        <v>12</v>
      </c>
      <c r="K97898" t="s">
        <v>12</v>
      </c>
      <c r="L97898" t="s">
        <v>12</v>
      </c>
      <c r="M97898" t="s">
        <v>12</v>
      </c>
      <c r="N97898" t="s">
        <v>12</v>
      </c>
    </row>
    <row r="97899" spans="2:14" x14ac:dyDescent="0.35">
      <c r="B97899" t="s">
        <v>756</v>
      </c>
      <c r="C97899" t="s">
        <v>12</v>
      </c>
      <c r="D97899" t="s">
        <v>12</v>
      </c>
      <c r="E97899" t="s">
        <v>12</v>
      </c>
      <c r="F97899" t="s">
        <v>12</v>
      </c>
      <c r="G97899" t="s">
        <v>12</v>
      </c>
      <c r="H97899" t="s">
        <v>12</v>
      </c>
      <c r="I97899" t="s">
        <v>12</v>
      </c>
      <c r="J97899" t="s">
        <v>12</v>
      </c>
      <c r="K97899" t="s">
        <v>12</v>
      </c>
      <c r="L97899" t="s">
        <v>12</v>
      </c>
      <c r="M97899" t="s">
        <v>12</v>
      </c>
      <c r="N97899" t="s">
        <v>12</v>
      </c>
    </row>
    <row r="97900" spans="2:14" x14ac:dyDescent="0.35">
      <c r="B97900" t="s">
        <v>756</v>
      </c>
      <c r="C97900" t="s">
        <v>12</v>
      </c>
      <c r="D97900" t="s">
        <v>12</v>
      </c>
      <c r="E97900" t="s">
        <v>12</v>
      </c>
      <c r="F97900" t="s">
        <v>12</v>
      </c>
      <c r="G97900" t="s">
        <v>12</v>
      </c>
      <c r="H97900" t="s">
        <v>12</v>
      </c>
      <c r="I97900" t="s">
        <v>12</v>
      </c>
      <c r="J97900" t="s">
        <v>12</v>
      </c>
      <c r="K97900" t="s">
        <v>12</v>
      </c>
      <c r="L97900" t="s">
        <v>12</v>
      </c>
      <c r="M97900" t="s">
        <v>12</v>
      </c>
      <c r="N97900" t="s">
        <v>12</v>
      </c>
    </row>
    <row r="97901" spans="2:14" x14ac:dyDescent="0.35">
      <c r="B97901" t="s">
        <v>756</v>
      </c>
      <c r="C97901" t="s">
        <v>12</v>
      </c>
      <c r="D97901" t="s">
        <v>12</v>
      </c>
      <c r="E97901" t="s">
        <v>12</v>
      </c>
      <c r="F97901" t="s">
        <v>12</v>
      </c>
      <c r="G97901" t="s">
        <v>12</v>
      </c>
      <c r="H97901" t="s">
        <v>12</v>
      </c>
      <c r="I97901" t="s">
        <v>12</v>
      </c>
      <c r="J97901" t="s">
        <v>12</v>
      </c>
      <c r="K97901" t="s">
        <v>12</v>
      </c>
      <c r="L97901" t="s">
        <v>12</v>
      </c>
      <c r="M97901" t="s">
        <v>12</v>
      </c>
      <c r="N97901" t="s">
        <v>12</v>
      </c>
    </row>
    <row r="97902" spans="2:14" x14ac:dyDescent="0.35">
      <c r="B97902" t="s">
        <v>756</v>
      </c>
      <c r="C97902" t="s">
        <v>12</v>
      </c>
      <c r="D97902" t="s">
        <v>12</v>
      </c>
      <c r="E97902" t="s">
        <v>12</v>
      </c>
      <c r="F97902" t="s">
        <v>12</v>
      </c>
      <c r="G97902" t="s">
        <v>12</v>
      </c>
      <c r="H97902" t="s">
        <v>12</v>
      </c>
      <c r="I97902" t="s">
        <v>12</v>
      </c>
      <c r="J97902" t="s">
        <v>12</v>
      </c>
      <c r="K97902" t="s">
        <v>12</v>
      </c>
      <c r="L97902" t="s">
        <v>12</v>
      </c>
      <c r="M97902" t="s">
        <v>12</v>
      </c>
      <c r="N97902" t="s">
        <v>12</v>
      </c>
    </row>
    <row r="97903" spans="2:14" x14ac:dyDescent="0.35">
      <c r="B97903" t="s">
        <v>756</v>
      </c>
      <c r="C97903" t="s">
        <v>12</v>
      </c>
      <c r="D97903" t="s">
        <v>12</v>
      </c>
      <c r="E97903" t="s">
        <v>12</v>
      </c>
      <c r="F97903" t="s">
        <v>12</v>
      </c>
      <c r="G97903" t="s">
        <v>12</v>
      </c>
      <c r="H97903" t="s">
        <v>12</v>
      </c>
      <c r="I97903" t="s">
        <v>12</v>
      </c>
      <c r="J97903" t="s">
        <v>12</v>
      </c>
      <c r="K97903" t="s">
        <v>12</v>
      </c>
      <c r="L97903" t="s">
        <v>12</v>
      </c>
      <c r="M97903" t="s">
        <v>12</v>
      </c>
      <c r="N97903" t="s">
        <v>12</v>
      </c>
    </row>
    <row r="97904" spans="2:14" x14ac:dyDescent="0.35">
      <c r="B97904" t="s">
        <v>756</v>
      </c>
      <c r="C97904" t="s">
        <v>12</v>
      </c>
      <c r="D97904" t="s">
        <v>12</v>
      </c>
      <c r="E97904" t="s">
        <v>12</v>
      </c>
      <c r="F97904" t="s">
        <v>12</v>
      </c>
      <c r="G97904" t="s">
        <v>12</v>
      </c>
      <c r="H97904" t="s">
        <v>12</v>
      </c>
      <c r="I97904" t="s">
        <v>12</v>
      </c>
      <c r="J97904" t="s">
        <v>12</v>
      </c>
      <c r="K97904" t="s">
        <v>12</v>
      </c>
      <c r="L97904" t="s">
        <v>12</v>
      </c>
      <c r="M97904" t="s">
        <v>12</v>
      </c>
      <c r="N97904" t="s">
        <v>12</v>
      </c>
    </row>
    <row r="97905" spans="2:14" x14ac:dyDescent="0.35">
      <c r="B97905" t="s">
        <v>756</v>
      </c>
      <c r="C97905" t="s">
        <v>12</v>
      </c>
      <c r="D97905" t="s">
        <v>12</v>
      </c>
      <c r="E97905" t="s">
        <v>12</v>
      </c>
      <c r="F97905" t="s">
        <v>12</v>
      </c>
      <c r="G97905" t="s">
        <v>12</v>
      </c>
      <c r="H97905" t="s">
        <v>12</v>
      </c>
      <c r="I97905" t="s">
        <v>12</v>
      </c>
      <c r="J97905" t="s">
        <v>12</v>
      </c>
      <c r="K97905" t="s">
        <v>12</v>
      </c>
      <c r="L97905" t="s">
        <v>12</v>
      </c>
      <c r="M97905" t="s">
        <v>12</v>
      </c>
      <c r="N97905" t="s">
        <v>12</v>
      </c>
    </row>
    <row r="97906" spans="2:14" x14ac:dyDescent="0.35">
      <c r="B97906" t="s">
        <v>756</v>
      </c>
      <c r="C97906" t="s">
        <v>12</v>
      </c>
      <c r="D97906" t="s">
        <v>12</v>
      </c>
      <c r="E97906" t="s">
        <v>12</v>
      </c>
      <c r="F97906" t="s">
        <v>12</v>
      </c>
      <c r="G97906" t="s">
        <v>12</v>
      </c>
      <c r="H97906" t="s">
        <v>12</v>
      </c>
      <c r="I97906" t="s">
        <v>12</v>
      </c>
      <c r="J97906" t="s">
        <v>12</v>
      </c>
      <c r="K97906" t="s">
        <v>12</v>
      </c>
      <c r="L97906" t="s">
        <v>12</v>
      </c>
      <c r="M97906" t="s">
        <v>12</v>
      </c>
      <c r="N97906" t="s">
        <v>12</v>
      </c>
    </row>
    <row r="97907" spans="2:14" x14ac:dyDescent="0.35">
      <c r="B97907" t="s">
        <v>756</v>
      </c>
      <c r="C97907" t="s">
        <v>12</v>
      </c>
      <c r="D97907" t="s">
        <v>12</v>
      </c>
      <c r="E97907" t="s">
        <v>12</v>
      </c>
      <c r="F97907" t="s">
        <v>12</v>
      </c>
      <c r="G97907" t="s">
        <v>12</v>
      </c>
      <c r="H97907" t="s">
        <v>12</v>
      </c>
      <c r="I97907" t="s">
        <v>12</v>
      </c>
      <c r="J97907" t="s">
        <v>12</v>
      </c>
      <c r="K97907" t="s">
        <v>12</v>
      </c>
      <c r="L97907" t="s">
        <v>12</v>
      </c>
      <c r="M97907" t="s">
        <v>12</v>
      </c>
      <c r="N97907" t="s">
        <v>12</v>
      </c>
    </row>
    <row r="97908" spans="2:14" x14ac:dyDescent="0.35">
      <c r="B97908" t="s">
        <v>756</v>
      </c>
      <c r="C97908" t="s">
        <v>12</v>
      </c>
      <c r="D97908" t="s">
        <v>12</v>
      </c>
      <c r="E97908" t="s">
        <v>12</v>
      </c>
      <c r="F97908" t="s">
        <v>12</v>
      </c>
      <c r="G97908" t="s">
        <v>12</v>
      </c>
      <c r="H97908" t="s">
        <v>12</v>
      </c>
      <c r="I97908" t="s">
        <v>12</v>
      </c>
      <c r="J97908" t="s">
        <v>12</v>
      </c>
      <c r="K97908" t="s">
        <v>12</v>
      </c>
      <c r="L97908" t="s">
        <v>12</v>
      </c>
      <c r="M97908" t="s">
        <v>12</v>
      </c>
      <c r="N97908" t="s">
        <v>12</v>
      </c>
    </row>
    <row r="97909" spans="2:14" x14ac:dyDescent="0.35">
      <c r="B97909" t="s">
        <v>756</v>
      </c>
      <c r="C97909" t="s">
        <v>12</v>
      </c>
      <c r="D97909" t="s">
        <v>12</v>
      </c>
      <c r="E97909" t="s">
        <v>12</v>
      </c>
      <c r="F97909" t="s">
        <v>12</v>
      </c>
      <c r="G97909" t="s">
        <v>12</v>
      </c>
      <c r="H97909" t="s">
        <v>12</v>
      </c>
      <c r="I97909" t="s">
        <v>12</v>
      </c>
      <c r="J97909" t="s">
        <v>12</v>
      </c>
      <c r="K97909" t="s">
        <v>12</v>
      </c>
      <c r="L97909" t="s">
        <v>12</v>
      </c>
      <c r="M97909" t="s">
        <v>12</v>
      </c>
      <c r="N97909" t="s">
        <v>12</v>
      </c>
    </row>
    <row r="97910" spans="2:14" x14ac:dyDescent="0.35">
      <c r="B97910" t="s">
        <v>756</v>
      </c>
      <c r="C97910" t="s">
        <v>12</v>
      </c>
      <c r="D97910" t="s">
        <v>12</v>
      </c>
      <c r="E97910" t="s">
        <v>12</v>
      </c>
      <c r="F97910" t="s">
        <v>12</v>
      </c>
      <c r="G97910" t="s">
        <v>12</v>
      </c>
      <c r="H97910" t="s">
        <v>12</v>
      </c>
      <c r="I97910" t="s">
        <v>12</v>
      </c>
      <c r="J97910" t="s">
        <v>12</v>
      </c>
      <c r="K97910" t="s">
        <v>12</v>
      </c>
      <c r="L97910" t="s">
        <v>12</v>
      </c>
      <c r="M97910" t="s">
        <v>12</v>
      </c>
      <c r="N97910" t="s">
        <v>12</v>
      </c>
    </row>
    <row r="97911" spans="2:14" x14ac:dyDescent="0.35">
      <c r="B97911" t="s">
        <v>756</v>
      </c>
      <c r="C97911" t="s">
        <v>12</v>
      </c>
      <c r="D97911" t="s">
        <v>12</v>
      </c>
      <c r="E97911" t="s">
        <v>12</v>
      </c>
      <c r="F97911" t="s">
        <v>12</v>
      </c>
      <c r="G97911" t="s">
        <v>12</v>
      </c>
      <c r="H97911" t="s">
        <v>12</v>
      </c>
      <c r="I97911" t="s">
        <v>12</v>
      </c>
      <c r="J97911" t="s">
        <v>12</v>
      </c>
      <c r="K97911" t="s">
        <v>12</v>
      </c>
      <c r="L97911" t="s">
        <v>12</v>
      </c>
      <c r="M97911" t="s">
        <v>12</v>
      </c>
      <c r="N97911" t="s">
        <v>12</v>
      </c>
    </row>
    <row r="97912" spans="2:14" x14ac:dyDescent="0.35">
      <c r="B97912" t="s">
        <v>756</v>
      </c>
      <c r="C97912" t="s">
        <v>12</v>
      </c>
      <c r="D97912" t="s">
        <v>12</v>
      </c>
      <c r="E97912" t="s">
        <v>12</v>
      </c>
      <c r="F97912" t="s">
        <v>12</v>
      </c>
      <c r="G97912" t="s">
        <v>12</v>
      </c>
      <c r="H97912" t="s">
        <v>12</v>
      </c>
      <c r="I97912" t="s">
        <v>12</v>
      </c>
      <c r="J97912" t="s">
        <v>12</v>
      </c>
      <c r="K97912" t="s">
        <v>12</v>
      </c>
      <c r="L97912" t="s">
        <v>12</v>
      </c>
      <c r="M97912" t="s">
        <v>12</v>
      </c>
      <c r="N97912" t="s">
        <v>12</v>
      </c>
    </row>
    <row r="97913" spans="2:14" x14ac:dyDescent="0.35">
      <c r="B97913" t="s">
        <v>756</v>
      </c>
      <c r="C97913" t="s">
        <v>12</v>
      </c>
      <c r="D97913" t="s">
        <v>12</v>
      </c>
      <c r="E97913" t="s">
        <v>12</v>
      </c>
      <c r="F97913" t="s">
        <v>12</v>
      </c>
      <c r="G97913" t="s">
        <v>12</v>
      </c>
      <c r="H97913" t="s">
        <v>12</v>
      </c>
      <c r="I97913" t="s">
        <v>12</v>
      </c>
      <c r="J97913" t="s">
        <v>12</v>
      </c>
      <c r="K97913" t="s">
        <v>12</v>
      </c>
      <c r="L97913" t="s">
        <v>12</v>
      </c>
      <c r="M97913" t="s">
        <v>12</v>
      </c>
      <c r="N97913" t="s">
        <v>12</v>
      </c>
    </row>
    <row r="97914" spans="2:14" x14ac:dyDescent="0.35">
      <c r="B97914" t="s">
        <v>756</v>
      </c>
      <c r="C97914" t="s">
        <v>12</v>
      </c>
      <c r="D97914" t="s">
        <v>12</v>
      </c>
      <c r="E97914" t="s">
        <v>12</v>
      </c>
      <c r="F97914" t="s">
        <v>12</v>
      </c>
      <c r="G97914" t="s">
        <v>12</v>
      </c>
      <c r="H97914" t="s">
        <v>12</v>
      </c>
      <c r="I97914" t="s">
        <v>12</v>
      </c>
      <c r="J97914" t="s">
        <v>12</v>
      </c>
      <c r="K97914" t="s">
        <v>12</v>
      </c>
      <c r="L97914" t="s">
        <v>12</v>
      </c>
      <c r="M97914" t="s">
        <v>12</v>
      </c>
      <c r="N97914" t="s">
        <v>12</v>
      </c>
    </row>
    <row r="97915" spans="2:14" x14ac:dyDescent="0.35">
      <c r="B97915" t="s">
        <v>756</v>
      </c>
      <c r="C97915" t="s">
        <v>12</v>
      </c>
      <c r="D97915" t="s">
        <v>12</v>
      </c>
      <c r="E97915" t="s">
        <v>12</v>
      </c>
      <c r="F97915" t="s">
        <v>12</v>
      </c>
      <c r="G97915" t="s">
        <v>12</v>
      </c>
      <c r="H97915" t="s">
        <v>12</v>
      </c>
      <c r="I97915" t="s">
        <v>12</v>
      </c>
      <c r="J97915" t="s">
        <v>12</v>
      </c>
      <c r="K97915" t="s">
        <v>12</v>
      </c>
      <c r="L97915" t="s">
        <v>12</v>
      </c>
      <c r="M97915" t="s">
        <v>12</v>
      </c>
      <c r="N97915" t="s">
        <v>12</v>
      </c>
    </row>
    <row r="97916" spans="2:14" x14ac:dyDescent="0.35">
      <c r="B97916" t="s">
        <v>756</v>
      </c>
      <c r="C97916" t="s">
        <v>12</v>
      </c>
      <c r="D97916" t="s">
        <v>12</v>
      </c>
      <c r="E97916" t="s">
        <v>12</v>
      </c>
      <c r="F97916" t="s">
        <v>12</v>
      </c>
      <c r="G97916" t="s">
        <v>12</v>
      </c>
      <c r="H97916" t="s">
        <v>12</v>
      </c>
      <c r="I97916" t="s">
        <v>12</v>
      </c>
      <c r="J97916" t="s">
        <v>12</v>
      </c>
      <c r="K97916" t="s">
        <v>12</v>
      </c>
      <c r="L97916" t="s">
        <v>12</v>
      </c>
      <c r="M97916" t="s">
        <v>12</v>
      </c>
      <c r="N97916" t="s">
        <v>12</v>
      </c>
    </row>
    <row r="97917" spans="2:14" x14ac:dyDescent="0.35">
      <c r="B97917" t="s">
        <v>756</v>
      </c>
      <c r="C97917" t="s">
        <v>12</v>
      </c>
      <c r="D97917" t="s">
        <v>12</v>
      </c>
      <c r="E97917" t="s">
        <v>12</v>
      </c>
      <c r="F97917" t="s">
        <v>12</v>
      </c>
      <c r="G97917" t="s">
        <v>12</v>
      </c>
      <c r="H97917" t="s">
        <v>12</v>
      </c>
      <c r="I97917" t="s">
        <v>12</v>
      </c>
      <c r="J97917" t="s">
        <v>12</v>
      </c>
      <c r="K97917" t="s">
        <v>12</v>
      </c>
      <c r="L97917" t="s">
        <v>12</v>
      </c>
      <c r="M97917" t="s">
        <v>12</v>
      </c>
      <c r="N97917" t="s">
        <v>12</v>
      </c>
    </row>
    <row r="97918" spans="2:14" x14ac:dyDescent="0.35">
      <c r="B97918" t="s">
        <v>756</v>
      </c>
      <c r="C97918" t="s">
        <v>12</v>
      </c>
      <c r="D97918" t="s">
        <v>12</v>
      </c>
      <c r="E97918" t="s">
        <v>12</v>
      </c>
      <c r="F97918" t="s">
        <v>12</v>
      </c>
      <c r="G97918" t="s">
        <v>12</v>
      </c>
      <c r="H97918" t="s">
        <v>12</v>
      </c>
      <c r="I97918" t="s">
        <v>12</v>
      </c>
      <c r="J97918" t="s">
        <v>12</v>
      </c>
      <c r="K97918" t="s">
        <v>12</v>
      </c>
      <c r="L97918" t="s">
        <v>12</v>
      </c>
      <c r="M97918" t="s">
        <v>12</v>
      </c>
      <c r="N97918" t="s">
        <v>12</v>
      </c>
    </row>
    <row r="97919" spans="2:14" x14ac:dyDescent="0.35">
      <c r="B97919" t="s">
        <v>756</v>
      </c>
      <c r="C97919" t="s">
        <v>12</v>
      </c>
      <c r="D97919" t="s">
        <v>12</v>
      </c>
      <c r="E97919" t="s">
        <v>12</v>
      </c>
      <c r="F97919" t="s">
        <v>12</v>
      </c>
      <c r="G97919" t="s">
        <v>12</v>
      </c>
      <c r="H97919" t="s">
        <v>12</v>
      </c>
      <c r="I97919" t="s">
        <v>12</v>
      </c>
      <c r="J97919" t="s">
        <v>12</v>
      </c>
      <c r="K97919" t="s">
        <v>12</v>
      </c>
      <c r="L97919" t="s">
        <v>12</v>
      </c>
      <c r="M97919" t="s">
        <v>12</v>
      </c>
      <c r="N97919" t="s">
        <v>12</v>
      </c>
    </row>
    <row r="97920" spans="2:14" x14ac:dyDescent="0.35">
      <c r="B97920" t="s">
        <v>756</v>
      </c>
      <c r="C97920" t="s">
        <v>12</v>
      </c>
      <c r="D97920" t="s">
        <v>12</v>
      </c>
      <c r="E97920" t="s">
        <v>12</v>
      </c>
      <c r="F97920" t="s">
        <v>12</v>
      </c>
      <c r="G97920" t="s">
        <v>12</v>
      </c>
      <c r="H97920" t="s">
        <v>12</v>
      </c>
      <c r="I97920" t="s">
        <v>12</v>
      </c>
      <c r="J97920" t="s">
        <v>12</v>
      </c>
      <c r="K97920" t="s">
        <v>12</v>
      </c>
      <c r="L97920" t="s">
        <v>12</v>
      </c>
      <c r="M97920" t="s">
        <v>12</v>
      </c>
      <c r="N97920" t="s">
        <v>12</v>
      </c>
    </row>
    <row r="97921" spans="2:14" x14ac:dyDescent="0.35">
      <c r="B97921" t="s">
        <v>757</v>
      </c>
      <c r="C97921">
        <v>1801443328.9979999</v>
      </c>
      <c r="D97921">
        <v>1839646547.2101901</v>
      </c>
      <c r="E97921">
        <v>15.014990719736</v>
      </c>
      <c r="F97921">
        <v>1188217323.7690899</v>
      </c>
      <c r="G97921" t="s">
        <v>12</v>
      </c>
      <c r="H97921" t="s">
        <v>12</v>
      </c>
      <c r="I97921">
        <v>36</v>
      </c>
      <c r="J97921">
        <v>2521</v>
      </c>
      <c r="K97921">
        <v>4049</v>
      </c>
      <c r="L97921" t="s">
        <v>13</v>
      </c>
      <c r="M97921">
        <v>2557</v>
      </c>
      <c r="N97921" t="b">
        <v>0</v>
      </c>
    </row>
    <row r="97922" spans="2:14" x14ac:dyDescent="0.35">
      <c r="B97922" t="s">
        <v>757</v>
      </c>
      <c r="C97922">
        <v>1758288914.0301499</v>
      </c>
      <c r="D97922">
        <v>1614995924.14939</v>
      </c>
      <c r="E97922">
        <v>13.1637319334606</v>
      </c>
      <c r="F97922">
        <v>1188217323.7690899</v>
      </c>
      <c r="G97922" t="s">
        <v>12</v>
      </c>
      <c r="H97922" t="s">
        <v>12</v>
      </c>
      <c r="I97922">
        <v>36</v>
      </c>
      <c r="J97922">
        <v>2521</v>
      </c>
      <c r="K97922">
        <v>4049</v>
      </c>
      <c r="L97922" t="s">
        <v>13</v>
      </c>
      <c r="M97922">
        <v>2557</v>
      </c>
      <c r="N97922" t="b">
        <v>0</v>
      </c>
    </row>
    <row r="97923" spans="2:14" x14ac:dyDescent="0.35">
      <c r="B97923" t="s">
        <v>757</v>
      </c>
      <c r="C97923">
        <v>1724424360.06936</v>
      </c>
      <c r="D97923">
        <v>1508189898.96071</v>
      </c>
      <c r="E97923">
        <v>9.9069249542403899</v>
      </c>
      <c r="F97923">
        <v>1153906673.1115899</v>
      </c>
      <c r="G97923" t="s">
        <v>12</v>
      </c>
      <c r="H97923" t="s">
        <v>12</v>
      </c>
      <c r="I97923">
        <v>36</v>
      </c>
      <c r="J97923">
        <v>2521</v>
      </c>
      <c r="K97923">
        <v>4049</v>
      </c>
      <c r="L97923" t="s">
        <v>13</v>
      </c>
      <c r="M97923">
        <v>2557</v>
      </c>
      <c r="N97923" t="b">
        <v>0</v>
      </c>
    </row>
    <row r="97924" spans="2:14" x14ac:dyDescent="0.35">
      <c r="B97924" t="s">
        <v>757</v>
      </c>
      <c r="C97924">
        <v>1421335034.6461899</v>
      </c>
      <c r="D97924">
        <v>1428646423.6705699</v>
      </c>
      <c r="E97924">
        <v>7.9940791567029397</v>
      </c>
      <c r="F97924">
        <v>1130563425.97403</v>
      </c>
      <c r="G97924" t="s">
        <v>12</v>
      </c>
      <c r="H97924" t="s">
        <v>12</v>
      </c>
      <c r="I97924">
        <v>36</v>
      </c>
      <c r="J97924">
        <v>2521</v>
      </c>
      <c r="K97924">
        <v>4049</v>
      </c>
      <c r="L97924" t="s">
        <v>13</v>
      </c>
      <c r="M97924">
        <v>2557</v>
      </c>
      <c r="N97924" t="b">
        <v>0</v>
      </c>
    </row>
    <row r="97925" spans="2:14" x14ac:dyDescent="0.35">
      <c r="B97925" t="s">
        <v>757</v>
      </c>
      <c r="C97925">
        <v>1447825341.7342999</v>
      </c>
      <c r="D97925">
        <v>1496918912.0571101</v>
      </c>
      <c r="E97925">
        <v>7.0178726859142602</v>
      </c>
      <c r="F97925">
        <v>1131523901.6022799</v>
      </c>
      <c r="G97925" t="s">
        <v>12</v>
      </c>
      <c r="H97925" t="s">
        <v>12</v>
      </c>
      <c r="I97925">
        <v>36</v>
      </c>
      <c r="J97925">
        <v>2521</v>
      </c>
      <c r="K97925">
        <v>4049</v>
      </c>
      <c r="L97925" t="s">
        <v>13</v>
      </c>
      <c r="M97925">
        <v>2557</v>
      </c>
      <c r="N97925" t="b">
        <v>0</v>
      </c>
    </row>
    <row r="97926" spans="2:14" x14ac:dyDescent="0.35">
      <c r="B97926" t="s">
        <v>757</v>
      </c>
      <c r="C97926">
        <v>1405063895.50559</v>
      </c>
      <c r="D97926">
        <v>1364247890.3557799</v>
      </c>
      <c r="E97926">
        <v>6.5537531945554601</v>
      </c>
      <c r="F97926">
        <v>1131523901.6022799</v>
      </c>
      <c r="G97926" t="s">
        <v>12</v>
      </c>
      <c r="H97926" t="s">
        <v>12</v>
      </c>
      <c r="I97926">
        <v>36</v>
      </c>
      <c r="J97926">
        <v>2521</v>
      </c>
      <c r="K97926">
        <v>4049</v>
      </c>
      <c r="L97926" t="s">
        <v>13</v>
      </c>
      <c r="M97926">
        <v>2557</v>
      </c>
      <c r="N97926" t="b">
        <v>0</v>
      </c>
    </row>
    <row r="97927" spans="2:14" x14ac:dyDescent="0.35">
      <c r="B97927" t="s">
        <v>757</v>
      </c>
      <c r="C97927">
        <v>1174541988.4732001</v>
      </c>
      <c r="D97927">
        <v>1225172770.119</v>
      </c>
      <c r="E97927">
        <v>6.2081015590100996</v>
      </c>
      <c r="F97927">
        <v>1031028463.41616</v>
      </c>
      <c r="G97927" t="s">
        <v>12</v>
      </c>
      <c r="H97927" t="s">
        <v>12</v>
      </c>
      <c r="I97927">
        <v>36</v>
      </c>
      <c r="J97927">
        <v>2521</v>
      </c>
      <c r="K97927">
        <v>4049</v>
      </c>
      <c r="L97927" t="s">
        <v>13</v>
      </c>
      <c r="M97927">
        <v>2557</v>
      </c>
      <c r="N97927" t="b">
        <v>0</v>
      </c>
    </row>
    <row r="97928" spans="2:14" x14ac:dyDescent="0.35">
      <c r="B97928" t="s">
        <v>757</v>
      </c>
      <c r="C97928">
        <v>1065182666.1443501</v>
      </c>
      <c r="D97928">
        <v>1134146217.90084</v>
      </c>
      <c r="E97928">
        <v>6.5047757637450996</v>
      </c>
      <c r="F97928">
        <v>1062375710.57505</v>
      </c>
      <c r="G97928" t="s">
        <v>12</v>
      </c>
      <c r="H97928" t="s">
        <v>12</v>
      </c>
      <c r="I97928">
        <v>36</v>
      </c>
      <c r="J97928">
        <v>2521</v>
      </c>
      <c r="K97928">
        <v>4049</v>
      </c>
      <c r="L97928" t="s">
        <v>13</v>
      </c>
      <c r="M97928">
        <v>2557</v>
      </c>
      <c r="N97928" t="b">
        <v>0</v>
      </c>
    </row>
    <row r="97929" spans="2:14" x14ac:dyDescent="0.35">
      <c r="B97929" t="s">
        <v>757</v>
      </c>
      <c r="C97929">
        <v>1056707771.26007</v>
      </c>
      <c r="D97929">
        <v>1002508646.4146301</v>
      </c>
      <c r="E97929">
        <v>5.92826140510949</v>
      </c>
      <c r="F97929">
        <v>1062375710.57505</v>
      </c>
      <c r="G97929" t="s">
        <v>12</v>
      </c>
      <c r="H97929" t="s">
        <v>12</v>
      </c>
      <c r="I97929">
        <v>36</v>
      </c>
      <c r="J97929">
        <v>2521</v>
      </c>
      <c r="K97929">
        <v>4049</v>
      </c>
      <c r="L97929" t="s">
        <v>13</v>
      </c>
      <c r="M97929">
        <v>2557</v>
      </c>
      <c r="N97929" t="b">
        <v>0</v>
      </c>
    </row>
    <row r="97930" spans="2:14" x14ac:dyDescent="0.35">
      <c r="B97930" t="s">
        <v>757</v>
      </c>
      <c r="C97930">
        <v>765468655.71572196</v>
      </c>
      <c r="D97930">
        <v>782616052.46911895</v>
      </c>
      <c r="E97930">
        <v>5.3239184015109204</v>
      </c>
      <c r="F97930">
        <v>1074803419.3764701</v>
      </c>
      <c r="G97930" t="s">
        <v>12</v>
      </c>
      <c r="H97930" t="s">
        <v>12</v>
      </c>
      <c r="I97930">
        <v>36</v>
      </c>
      <c r="J97930">
        <v>2521</v>
      </c>
      <c r="K97930">
        <v>4049</v>
      </c>
      <c r="L97930" t="s">
        <v>13</v>
      </c>
      <c r="M97930">
        <v>2557</v>
      </c>
      <c r="N97930" t="b">
        <v>0</v>
      </c>
    </row>
    <row r="97931" spans="2:14" x14ac:dyDescent="0.35">
      <c r="B97931" t="s">
        <v>757</v>
      </c>
      <c r="C97931">
        <v>1211652449.26477</v>
      </c>
      <c r="D97931">
        <v>1017999902.83022</v>
      </c>
      <c r="E97931">
        <v>4.9283677100494199</v>
      </c>
      <c r="F97931">
        <v>1196304421.1290801</v>
      </c>
      <c r="G97931" t="s">
        <v>12</v>
      </c>
      <c r="H97931" t="s">
        <v>12</v>
      </c>
      <c r="I97931">
        <v>36</v>
      </c>
      <c r="J97931">
        <v>2521</v>
      </c>
      <c r="K97931">
        <v>4049</v>
      </c>
      <c r="L97931" t="s">
        <v>13</v>
      </c>
      <c r="M97931">
        <v>2557</v>
      </c>
      <c r="N97931" t="b">
        <v>0</v>
      </c>
    </row>
    <row r="97932" spans="2:14" x14ac:dyDescent="0.35">
      <c r="B97932" t="s">
        <v>757</v>
      </c>
      <c r="C97932">
        <v>1214842165.7009399</v>
      </c>
      <c r="D97932">
        <v>1056644138.0632401</v>
      </c>
      <c r="E97932">
        <v>4.3563441503864198</v>
      </c>
      <c r="F97932">
        <v>1078122335.78543</v>
      </c>
      <c r="G97932" t="s">
        <v>12</v>
      </c>
      <c r="H97932" t="s">
        <v>12</v>
      </c>
      <c r="I97932">
        <v>36</v>
      </c>
      <c r="J97932">
        <v>2521</v>
      </c>
      <c r="K97932">
        <v>4049</v>
      </c>
      <c r="L97932" t="s">
        <v>13</v>
      </c>
      <c r="M97932">
        <v>2557</v>
      </c>
      <c r="N97932" t="b">
        <v>0</v>
      </c>
    </row>
    <row r="97933" spans="2:14" x14ac:dyDescent="0.35">
      <c r="B97933" t="s">
        <v>757</v>
      </c>
      <c r="C97933">
        <v>1546914254.6752501</v>
      </c>
      <c r="D97933">
        <v>1261201125.68771</v>
      </c>
      <c r="E97933">
        <v>3.4008134237699901</v>
      </c>
      <c r="F97933">
        <v>1080793275.7604499</v>
      </c>
      <c r="G97933" t="s">
        <v>12</v>
      </c>
      <c r="H97933" t="s">
        <v>12</v>
      </c>
      <c r="I97933">
        <v>36</v>
      </c>
      <c r="J97933">
        <v>2521</v>
      </c>
      <c r="K97933">
        <v>4049</v>
      </c>
      <c r="L97933" t="s">
        <v>13</v>
      </c>
      <c r="M97933">
        <v>2557</v>
      </c>
      <c r="N97933" t="b">
        <v>0</v>
      </c>
    </row>
    <row r="97934" spans="2:14" x14ac:dyDescent="0.35">
      <c r="B97934" t="s">
        <v>757</v>
      </c>
      <c r="C97934">
        <v>1595232322.4431601</v>
      </c>
      <c r="D97934">
        <v>1307428017.25913</v>
      </c>
      <c r="E97934">
        <v>4.4236605216811302</v>
      </c>
      <c r="F97934">
        <v>1080793275.7604499</v>
      </c>
      <c r="G97934" t="s">
        <v>12</v>
      </c>
      <c r="H97934" t="s">
        <v>12</v>
      </c>
      <c r="I97934">
        <v>51</v>
      </c>
      <c r="J97934">
        <v>2481</v>
      </c>
      <c r="K97934">
        <v>4688</v>
      </c>
      <c r="L97934" t="s">
        <v>13</v>
      </c>
      <c r="M97934">
        <v>2532</v>
      </c>
      <c r="N97934" t="b">
        <v>0</v>
      </c>
    </row>
    <row r="97935" spans="2:14" x14ac:dyDescent="0.35">
      <c r="B97935" t="s">
        <v>757</v>
      </c>
      <c r="C97935">
        <v>1654920238.0952401</v>
      </c>
      <c r="D97935">
        <v>1496296252.4227099</v>
      </c>
      <c r="E97935">
        <v>4.5915868420232497</v>
      </c>
      <c r="F97935">
        <v>1074391867.17067</v>
      </c>
      <c r="G97935" t="s">
        <v>12</v>
      </c>
      <c r="H97935" t="s">
        <v>12</v>
      </c>
      <c r="I97935">
        <v>51</v>
      </c>
      <c r="J97935">
        <v>2481</v>
      </c>
      <c r="K97935">
        <v>4688</v>
      </c>
      <c r="L97935" t="s">
        <v>13</v>
      </c>
      <c r="M97935">
        <v>2532</v>
      </c>
      <c r="N97935" t="b">
        <v>0</v>
      </c>
    </row>
    <row r="97936" spans="2:14" x14ac:dyDescent="0.35">
      <c r="B97936" t="s">
        <v>757</v>
      </c>
      <c r="C97936">
        <v>1642698711.09637</v>
      </c>
      <c r="D97936">
        <v>1233834158.56759</v>
      </c>
      <c r="E97936">
        <v>5.4804775659541702</v>
      </c>
      <c r="F97936">
        <v>1039375035.73365</v>
      </c>
      <c r="G97936" t="s">
        <v>12</v>
      </c>
      <c r="H97936" t="s">
        <v>12</v>
      </c>
      <c r="I97936">
        <v>51</v>
      </c>
      <c r="J97936">
        <v>2481</v>
      </c>
      <c r="K97936">
        <v>4688</v>
      </c>
      <c r="L97936" t="s">
        <v>13</v>
      </c>
      <c r="M97936">
        <v>2532</v>
      </c>
      <c r="N97936" t="b">
        <v>0</v>
      </c>
    </row>
    <row r="97937" spans="2:14" x14ac:dyDescent="0.35">
      <c r="B97937" t="s">
        <v>757</v>
      </c>
      <c r="C97937">
        <v>1601327433.62832</v>
      </c>
      <c r="D97937">
        <v>1172741559.74666</v>
      </c>
      <c r="E97937">
        <v>5.6813538869793199</v>
      </c>
      <c r="F97937">
        <v>1008820581.30782</v>
      </c>
      <c r="G97937" t="s">
        <v>12</v>
      </c>
      <c r="H97937" t="s">
        <v>12</v>
      </c>
      <c r="I97937">
        <v>51</v>
      </c>
      <c r="J97937">
        <v>2481</v>
      </c>
      <c r="K97937">
        <v>4688</v>
      </c>
      <c r="L97937" t="s">
        <v>13</v>
      </c>
      <c r="M97937">
        <v>2532</v>
      </c>
      <c r="N97937" t="b">
        <v>0</v>
      </c>
    </row>
    <row r="97938" spans="2:14" x14ac:dyDescent="0.35">
      <c r="B97938" t="s">
        <v>757</v>
      </c>
      <c r="C97938">
        <v>1612672939.6890199</v>
      </c>
      <c r="D97938">
        <v>1281054087.6073899</v>
      </c>
      <c r="E97938">
        <v>6.5020700318138003</v>
      </c>
      <c r="F97938">
        <v>1044149379.16433</v>
      </c>
      <c r="G97938" t="s">
        <v>12</v>
      </c>
      <c r="H97938" t="s">
        <v>12</v>
      </c>
      <c r="I97938">
        <v>51</v>
      </c>
      <c r="J97938">
        <v>2481</v>
      </c>
      <c r="K97938">
        <v>4688</v>
      </c>
      <c r="L97938" t="s">
        <v>13</v>
      </c>
      <c r="M97938">
        <v>2532</v>
      </c>
      <c r="N97938" t="b">
        <v>0</v>
      </c>
    </row>
    <row r="97939" spans="2:14" x14ac:dyDescent="0.35">
      <c r="B97939" t="s">
        <v>757</v>
      </c>
      <c r="C97939">
        <v>1853690510.7636099</v>
      </c>
      <c r="D97939">
        <v>1717783108.8807299</v>
      </c>
      <c r="E97939">
        <v>5.3615559710592597</v>
      </c>
      <c r="F97939">
        <v>1085729823.3143799</v>
      </c>
      <c r="G97939" t="s">
        <v>12</v>
      </c>
      <c r="H97939" t="s">
        <v>12</v>
      </c>
      <c r="I97939">
        <v>51</v>
      </c>
      <c r="J97939">
        <v>2481</v>
      </c>
      <c r="K97939">
        <v>4688</v>
      </c>
      <c r="L97939" t="s">
        <v>13</v>
      </c>
      <c r="M97939">
        <v>2532</v>
      </c>
      <c r="N97939" t="b">
        <v>0</v>
      </c>
    </row>
    <row r="97940" spans="2:14" x14ac:dyDescent="0.35">
      <c r="B97940" t="s">
        <v>757</v>
      </c>
      <c r="C97940">
        <v>1852731870.5181301</v>
      </c>
      <c r="D97940">
        <v>1606405563.44207</v>
      </c>
      <c r="E97940">
        <v>5.0960815669657897</v>
      </c>
      <c r="F97940">
        <v>1133792576.95139</v>
      </c>
      <c r="G97940" t="s">
        <v>12</v>
      </c>
      <c r="H97940" t="s">
        <v>12</v>
      </c>
      <c r="I97940">
        <v>51</v>
      </c>
      <c r="J97940">
        <v>2481</v>
      </c>
      <c r="K97940">
        <v>4688</v>
      </c>
      <c r="L97940" t="s">
        <v>13</v>
      </c>
      <c r="M97940">
        <v>2532</v>
      </c>
      <c r="N97940" t="b">
        <v>0</v>
      </c>
    </row>
    <row r="97941" spans="2:14" x14ac:dyDescent="0.35">
      <c r="B97941" t="s">
        <v>757</v>
      </c>
      <c r="C97941">
        <v>1929722345.58249</v>
      </c>
      <c r="D97941">
        <v>1790314603.9254899</v>
      </c>
      <c r="E97941">
        <v>5.5667474797708199</v>
      </c>
      <c r="F97941">
        <v>1133792576.95139</v>
      </c>
      <c r="G97941" t="s">
        <v>12</v>
      </c>
      <c r="H97941" t="s">
        <v>12</v>
      </c>
      <c r="I97941">
        <v>51</v>
      </c>
      <c r="J97941">
        <v>2481</v>
      </c>
      <c r="K97941">
        <v>4688</v>
      </c>
      <c r="L97941" t="s">
        <v>13</v>
      </c>
      <c r="M97941">
        <v>2532</v>
      </c>
      <c r="N97941" t="b">
        <v>0</v>
      </c>
    </row>
    <row r="97942" spans="2:14" x14ac:dyDescent="0.35">
      <c r="B97942" t="s">
        <v>757</v>
      </c>
      <c r="C97942">
        <v>2171012770.3935399</v>
      </c>
      <c r="D97942">
        <v>2054995816.6352601</v>
      </c>
      <c r="E97942">
        <v>7.4645285352583102</v>
      </c>
      <c r="F97942">
        <v>1168494451.9742</v>
      </c>
      <c r="G97942" t="s">
        <v>12</v>
      </c>
      <c r="H97942" t="s">
        <v>12</v>
      </c>
      <c r="I97942">
        <v>51</v>
      </c>
      <c r="J97942">
        <v>2481</v>
      </c>
      <c r="K97942">
        <v>4688</v>
      </c>
      <c r="L97942" t="s">
        <v>13</v>
      </c>
      <c r="M97942">
        <v>2532</v>
      </c>
      <c r="N97942" t="b">
        <v>0</v>
      </c>
    </row>
    <row r="97943" spans="2:14" x14ac:dyDescent="0.35">
      <c r="B97943" t="s">
        <v>757</v>
      </c>
      <c r="C97943">
        <v>2230703000.96805</v>
      </c>
      <c r="D97943">
        <v>2123309793.9501801</v>
      </c>
      <c r="E97943">
        <v>6.9805437633649703</v>
      </c>
      <c r="F97943">
        <v>1142033015.6504099</v>
      </c>
      <c r="G97943" t="s">
        <v>12</v>
      </c>
      <c r="H97943" t="s">
        <v>12</v>
      </c>
      <c r="I97943">
        <v>51</v>
      </c>
      <c r="J97943">
        <v>2481</v>
      </c>
      <c r="K97943">
        <v>4688</v>
      </c>
      <c r="L97943" t="s">
        <v>13</v>
      </c>
      <c r="M97943">
        <v>2532</v>
      </c>
      <c r="N97943" t="b">
        <v>0</v>
      </c>
    </row>
    <row r="97944" spans="2:14" x14ac:dyDescent="0.35">
      <c r="B97944" t="s">
        <v>757</v>
      </c>
      <c r="C97944">
        <v>2139906607.6294301</v>
      </c>
      <c r="D97944">
        <v>2063235979.35186</v>
      </c>
      <c r="E97944">
        <v>7.7797100105374097</v>
      </c>
      <c r="F97944">
        <v>1033868623.44135</v>
      </c>
      <c r="G97944" t="s">
        <v>12</v>
      </c>
      <c r="H97944" t="s">
        <v>12</v>
      </c>
      <c r="I97944">
        <v>51</v>
      </c>
      <c r="J97944">
        <v>2481</v>
      </c>
      <c r="K97944">
        <v>4688</v>
      </c>
      <c r="L97944" t="s">
        <v>13</v>
      </c>
      <c r="M97944">
        <v>2532</v>
      </c>
      <c r="N97944" t="b">
        <v>0</v>
      </c>
    </row>
    <row r="97945" spans="2:14" x14ac:dyDescent="0.35">
      <c r="B97945" t="s">
        <v>757</v>
      </c>
      <c r="C97945">
        <v>1994099326.42751</v>
      </c>
      <c r="D97945">
        <v>1831846146.0053</v>
      </c>
      <c r="E97945">
        <v>8.9298671257195092</v>
      </c>
      <c r="F97945">
        <v>998830851.72128606</v>
      </c>
      <c r="G97945" t="s">
        <v>12</v>
      </c>
      <c r="H97945" t="s">
        <v>12</v>
      </c>
      <c r="I97945">
        <v>51</v>
      </c>
      <c r="J97945">
        <v>2481</v>
      </c>
      <c r="K97945">
        <v>4688</v>
      </c>
      <c r="L97945" t="s">
        <v>13</v>
      </c>
      <c r="M97945">
        <v>2532</v>
      </c>
      <c r="N97945" t="b">
        <v>0</v>
      </c>
    </row>
    <row r="97946" spans="2:14" x14ac:dyDescent="0.35">
      <c r="B97946" t="s">
        <v>757</v>
      </c>
      <c r="C97946">
        <v>2082249913.93051</v>
      </c>
      <c r="D97946">
        <v>1982209662.6370001</v>
      </c>
      <c r="E97946">
        <v>9.2267216182267102</v>
      </c>
      <c r="F97946">
        <v>1003377548.12612</v>
      </c>
      <c r="G97946" t="s">
        <v>12</v>
      </c>
      <c r="H97946" t="s">
        <v>12</v>
      </c>
      <c r="I97946">
        <v>5</v>
      </c>
      <c r="J97946">
        <v>2577</v>
      </c>
      <c r="K97946">
        <v>3140</v>
      </c>
      <c r="L97946" t="s">
        <v>13</v>
      </c>
      <c r="M97946">
        <v>2582</v>
      </c>
      <c r="N97946" t="b">
        <v>0</v>
      </c>
    </row>
    <row r="97947" spans="2:14" x14ac:dyDescent="0.35">
      <c r="B97947" t="s">
        <v>757</v>
      </c>
      <c r="C97947">
        <v>2193241364.4544902</v>
      </c>
      <c r="D97947">
        <v>2167103351.4035301</v>
      </c>
      <c r="E97947">
        <v>8.9656742828718308</v>
      </c>
      <c r="F97947">
        <v>1003377548.12612</v>
      </c>
      <c r="G97947" t="s">
        <v>12</v>
      </c>
      <c r="H97947" t="s">
        <v>12</v>
      </c>
      <c r="I97947">
        <v>5</v>
      </c>
      <c r="J97947">
        <v>2577</v>
      </c>
      <c r="K97947">
        <v>3140</v>
      </c>
      <c r="L97947" t="s">
        <v>13</v>
      </c>
      <c r="M97947">
        <v>2582</v>
      </c>
      <c r="N97947" t="b">
        <v>0</v>
      </c>
    </row>
    <row r="97948" spans="2:14" x14ac:dyDescent="0.35">
      <c r="B97948" t="s">
        <v>757</v>
      </c>
      <c r="C97948">
        <v>7210902772.3494596</v>
      </c>
      <c r="D97948">
        <v>2226238509.9374399</v>
      </c>
      <c r="E97948">
        <v>7.9601829581204404</v>
      </c>
      <c r="F97948">
        <v>1004480881.2172</v>
      </c>
      <c r="G97948" t="s">
        <v>12</v>
      </c>
      <c r="H97948" t="s">
        <v>12</v>
      </c>
      <c r="I97948">
        <v>5</v>
      </c>
      <c r="J97948">
        <v>2577</v>
      </c>
      <c r="K97948">
        <v>3140</v>
      </c>
      <c r="L97948" t="s">
        <v>13</v>
      </c>
      <c r="M97948">
        <v>2582</v>
      </c>
      <c r="N97948" t="b">
        <v>0</v>
      </c>
    </row>
    <row r="97949" spans="2:14" x14ac:dyDescent="0.35">
      <c r="B97949" t="s">
        <v>757</v>
      </c>
      <c r="C97949">
        <v>8315787544.5531702</v>
      </c>
      <c r="D97949">
        <v>2437880319.0581899</v>
      </c>
      <c r="E97949">
        <v>8.6135790444810496</v>
      </c>
      <c r="F97949">
        <v>998158433.22737503</v>
      </c>
      <c r="G97949" t="s">
        <v>12</v>
      </c>
      <c r="H97949" t="s">
        <v>12</v>
      </c>
      <c r="I97949">
        <v>5</v>
      </c>
      <c r="J97949">
        <v>2577</v>
      </c>
      <c r="K97949">
        <v>3140</v>
      </c>
      <c r="L97949" t="s">
        <v>13</v>
      </c>
      <c r="M97949">
        <v>2582</v>
      </c>
      <c r="N97949" t="b">
        <v>0</v>
      </c>
    </row>
    <row r="97950" spans="2:14" x14ac:dyDescent="0.35">
      <c r="B97950" t="s">
        <v>757</v>
      </c>
      <c r="C97950">
        <v>8396888025.6181402</v>
      </c>
      <c r="D97950">
        <v>2543065904.5046</v>
      </c>
      <c r="E97950">
        <v>9.4170240246137702</v>
      </c>
      <c r="F97950">
        <v>1005806519.10427</v>
      </c>
      <c r="G97950" t="s">
        <v>12</v>
      </c>
      <c r="H97950" t="s">
        <v>12</v>
      </c>
      <c r="I97950">
        <v>5</v>
      </c>
      <c r="J97950">
        <v>2577</v>
      </c>
      <c r="K97950">
        <v>3140</v>
      </c>
      <c r="L97950" t="s">
        <v>13</v>
      </c>
      <c r="M97950">
        <v>2582</v>
      </c>
      <c r="N97950" t="b">
        <v>0</v>
      </c>
    </row>
    <row r="97951" spans="2:14" x14ac:dyDescent="0.35">
      <c r="B97951" t="s">
        <v>757</v>
      </c>
      <c r="C97951">
        <v>2682232466.6851602</v>
      </c>
      <c r="D97951">
        <v>2483505929.1160002</v>
      </c>
      <c r="E97951">
        <v>9.6739924835718796</v>
      </c>
      <c r="F97951">
        <v>1020671172.64934</v>
      </c>
      <c r="G97951" t="s">
        <v>12</v>
      </c>
      <c r="H97951" t="s">
        <v>12</v>
      </c>
      <c r="I97951">
        <v>5</v>
      </c>
      <c r="J97951">
        <v>2577</v>
      </c>
      <c r="K97951">
        <v>3140</v>
      </c>
      <c r="L97951" t="s">
        <v>13</v>
      </c>
      <c r="M97951">
        <v>2582</v>
      </c>
      <c r="N97951" t="b">
        <v>0</v>
      </c>
    </row>
    <row r="97952" spans="2:14" x14ac:dyDescent="0.35">
      <c r="B97952" t="s">
        <v>757</v>
      </c>
      <c r="C97952">
        <v>2716162873.97439</v>
      </c>
      <c r="D97952">
        <v>2497485366.8129802</v>
      </c>
      <c r="E97952">
        <v>10.5936698952708</v>
      </c>
      <c r="F97952">
        <v>1026958949.0007</v>
      </c>
      <c r="G97952" t="s">
        <v>12</v>
      </c>
      <c r="H97952" t="s">
        <v>12</v>
      </c>
      <c r="I97952">
        <v>5</v>
      </c>
      <c r="J97952">
        <v>2577</v>
      </c>
      <c r="K97952">
        <v>3140</v>
      </c>
      <c r="L97952" t="s">
        <v>13</v>
      </c>
      <c r="M97952">
        <v>2582</v>
      </c>
      <c r="N97952" t="b">
        <v>0</v>
      </c>
    </row>
    <row r="97953" spans="2:14" x14ac:dyDescent="0.35">
      <c r="B97953" t="s">
        <v>757</v>
      </c>
      <c r="C97953">
        <v>2729990844.1764102</v>
      </c>
      <c r="D97953">
        <v>2471254037.4247198</v>
      </c>
      <c r="E97953">
        <v>11.0507478581425</v>
      </c>
      <c r="F97953">
        <v>1026958949.0007</v>
      </c>
      <c r="G97953" t="s">
        <v>12</v>
      </c>
      <c r="H97953" t="s">
        <v>12</v>
      </c>
      <c r="I97953">
        <v>5</v>
      </c>
      <c r="J97953">
        <v>2577</v>
      </c>
      <c r="K97953">
        <v>3140</v>
      </c>
      <c r="L97953" t="s">
        <v>13</v>
      </c>
      <c r="M97953">
        <v>2582</v>
      </c>
      <c r="N97953" t="b">
        <v>0</v>
      </c>
    </row>
    <row r="97954" spans="2:14" x14ac:dyDescent="0.35">
      <c r="B97954" t="s">
        <v>757</v>
      </c>
      <c r="C97954">
        <v>2827547183.3930402</v>
      </c>
      <c r="D97954">
        <v>2554797134.17377</v>
      </c>
      <c r="E97954">
        <v>10.7919333817694</v>
      </c>
      <c r="F97954">
        <v>1020530825.4171799</v>
      </c>
      <c r="G97954" t="s">
        <v>12</v>
      </c>
      <c r="H97954" t="s">
        <v>12</v>
      </c>
      <c r="I97954">
        <v>5</v>
      </c>
      <c r="J97954">
        <v>2577</v>
      </c>
      <c r="K97954">
        <v>3140</v>
      </c>
      <c r="L97954" t="s">
        <v>13</v>
      </c>
      <c r="M97954">
        <v>2582</v>
      </c>
      <c r="N97954" t="b">
        <v>0</v>
      </c>
    </row>
    <row r="97955" spans="2:14" x14ac:dyDescent="0.35">
      <c r="B97955" t="s">
        <v>757</v>
      </c>
      <c r="C97955">
        <v>3000450264.1935201</v>
      </c>
      <c r="D97955">
        <v>3061236537.7199402</v>
      </c>
      <c r="E97955">
        <v>10.852680231040701</v>
      </c>
      <c r="F97955">
        <v>1011554790.41081</v>
      </c>
      <c r="G97955" t="s">
        <v>12</v>
      </c>
      <c r="H97955" t="s">
        <v>12</v>
      </c>
      <c r="I97955">
        <v>5</v>
      </c>
      <c r="J97955">
        <v>2577</v>
      </c>
      <c r="K97955">
        <v>3140</v>
      </c>
      <c r="L97955" t="s">
        <v>13</v>
      </c>
      <c r="M97955">
        <v>2582</v>
      </c>
      <c r="N97955" t="b">
        <v>0</v>
      </c>
    </row>
    <row r="97956" spans="2:14" x14ac:dyDescent="0.35">
      <c r="B97956" t="s">
        <v>757</v>
      </c>
      <c r="C97956">
        <v>2890132642.2543702</v>
      </c>
      <c r="D97956">
        <v>3095431846.6343298</v>
      </c>
      <c r="E97956">
        <v>10.738693485144699</v>
      </c>
      <c r="F97956">
        <v>840791051.54288697</v>
      </c>
      <c r="G97956" t="s">
        <v>12</v>
      </c>
      <c r="H97956" t="s">
        <v>12</v>
      </c>
      <c r="I97956">
        <v>5</v>
      </c>
      <c r="J97956">
        <v>2577</v>
      </c>
      <c r="K97956">
        <v>3140</v>
      </c>
      <c r="L97956" t="s">
        <v>13</v>
      </c>
      <c r="M97956">
        <v>2582</v>
      </c>
      <c r="N97956" t="b">
        <v>0</v>
      </c>
    </row>
    <row r="97957" spans="2:14" x14ac:dyDescent="0.35">
      <c r="B97957" t="s">
        <v>757</v>
      </c>
      <c r="C97957">
        <v>2611613839.8257899</v>
      </c>
      <c r="D97957">
        <v>2745952866.1514902</v>
      </c>
      <c r="E97957">
        <v>11.1017252476432</v>
      </c>
      <c r="F97957">
        <v>824198260.059255</v>
      </c>
      <c r="G97957" t="s">
        <v>12</v>
      </c>
      <c r="H97957" t="s">
        <v>12</v>
      </c>
      <c r="I97957">
        <v>5</v>
      </c>
      <c r="J97957">
        <v>2577</v>
      </c>
      <c r="K97957">
        <v>3140</v>
      </c>
      <c r="L97957" t="s">
        <v>13</v>
      </c>
      <c r="M97957">
        <v>2582</v>
      </c>
      <c r="N97957" t="b">
        <v>0</v>
      </c>
    </row>
    <row r="97958" spans="2:14" x14ac:dyDescent="0.35">
      <c r="B97958" t="s">
        <v>757</v>
      </c>
      <c r="C97958">
        <v>2590899279.1160002</v>
      </c>
      <c r="D97958">
        <v>2569898873.1889901</v>
      </c>
      <c r="E97958">
        <v>13.3024287937462</v>
      </c>
      <c r="F97958">
        <v>824198260.059255</v>
      </c>
      <c r="G97958" t="s">
        <v>12</v>
      </c>
      <c r="H97958" t="s">
        <v>12</v>
      </c>
      <c r="I97958" t="s">
        <v>12</v>
      </c>
      <c r="J97958" t="s">
        <v>12</v>
      </c>
      <c r="K97958" t="s">
        <v>12</v>
      </c>
      <c r="L97958" t="s">
        <v>13</v>
      </c>
      <c r="M97958">
        <v>2582</v>
      </c>
      <c r="N97958" t="b">
        <v>0</v>
      </c>
    </row>
    <row r="97959" spans="2:14" x14ac:dyDescent="0.35">
      <c r="B97959" t="s">
        <v>757</v>
      </c>
      <c r="C97959">
        <v>2548065350.1624398</v>
      </c>
      <c r="D97959">
        <v>2522583533.6633501</v>
      </c>
      <c r="E97959">
        <v>13.4510225584909</v>
      </c>
      <c r="F97959">
        <v>825984036.26451099</v>
      </c>
      <c r="G97959" t="s">
        <v>12</v>
      </c>
      <c r="H97959" t="s">
        <v>12</v>
      </c>
      <c r="I97959" t="s">
        <v>12</v>
      </c>
      <c r="J97959" t="s">
        <v>12</v>
      </c>
      <c r="K97959" t="s">
        <v>12</v>
      </c>
      <c r="L97959" t="s">
        <v>13</v>
      </c>
      <c r="M97959">
        <v>2582</v>
      </c>
      <c r="N97959" t="b">
        <v>0</v>
      </c>
    </row>
    <row r="97960" spans="2:14" x14ac:dyDescent="0.35">
      <c r="B97960" t="s">
        <v>757</v>
      </c>
      <c r="C97960">
        <v>2278195394.4460101</v>
      </c>
      <c r="D97960">
        <v>2240932277.2965398</v>
      </c>
      <c r="E97960">
        <v>11.9323815794287</v>
      </c>
      <c r="F97960">
        <v>786754394.72228599</v>
      </c>
      <c r="G97960" t="s">
        <v>12</v>
      </c>
      <c r="H97960" t="s">
        <v>12</v>
      </c>
      <c r="I97960" t="s">
        <v>12</v>
      </c>
      <c r="J97960" t="s">
        <v>12</v>
      </c>
      <c r="K97960" t="s">
        <v>12</v>
      </c>
      <c r="L97960" t="s">
        <v>13</v>
      </c>
      <c r="M97960">
        <v>2582</v>
      </c>
      <c r="N97960" t="b">
        <v>0</v>
      </c>
    </row>
    <row r="97961" spans="2:14" x14ac:dyDescent="0.35">
      <c r="B97961" t="s">
        <v>757</v>
      </c>
      <c r="C97961">
        <v>2176674806.7126899</v>
      </c>
      <c r="D97961">
        <v>2129265094.6518199</v>
      </c>
      <c r="E97961">
        <v>11.1673489932886</v>
      </c>
      <c r="F97961">
        <v>776854037.69517195</v>
      </c>
      <c r="G97961" t="s">
        <v>12</v>
      </c>
      <c r="H97961" t="s">
        <v>12</v>
      </c>
      <c r="I97961" t="s">
        <v>12</v>
      </c>
      <c r="J97961" t="s">
        <v>12</v>
      </c>
      <c r="K97961" t="s">
        <v>12</v>
      </c>
      <c r="L97961" t="s">
        <v>13</v>
      </c>
      <c r="M97961">
        <v>2582</v>
      </c>
      <c r="N97961" t="b">
        <v>0</v>
      </c>
    </row>
    <row r="97962" spans="2:14" x14ac:dyDescent="0.35">
      <c r="B97962" t="s">
        <v>757</v>
      </c>
      <c r="C97962">
        <v>2283514085.26999</v>
      </c>
      <c r="D97962">
        <v>2165820846.9839401</v>
      </c>
      <c r="E97962">
        <v>10.961742883752001</v>
      </c>
      <c r="F97962">
        <v>776854037.69517195</v>
      </c>
      <c r="G97962" t="s">
        <v>12</v>
      </c>
      <c r="H97962" t="s">
        <v>12</v>
      </c>
      <c r="I97962" t="s">
        <v>12</v>
      </c>
      <c r="J97962" t="s">
        <v>12</v>
      </c>
      <c r="K97962" t="s">
        <v>12</v>
      </c>
      <c r="L97962" t="s">
        <v>13</v>
      </c>
      <c r="M97962">
        <v>2582</v>
      </c>
      <c r="N97962" t="b">
        <v>0</v>
      </c>
    </row>
    <row r="97963" spans="2:14" x14ac:dyDescent="0.35">
      <c r="B97963" t="s">
        <v>757</v>
      </c>
      <c r="C97963">
        <v>2235657991.4270301</v>
      </c>
      <c r="D97963">
        <v>2278172805.9220099</v>
      </c>
      <c r="E97963">
        <v>9.7378434116520598</v>
      </c>
      <c r="F97963">
        <v>772632136.99515295</v>
      </c>
      <c r="G97963" t="s">
        <v>12</v>
      </c>
      <c r="H97963" t="s">
        <v>12</v>
      </c>
      <c r="I97963" t="s">
        <v>12</v>
      </c>
      <c r="J97963" t="s">
        <v>12</v>
      </c>
      <c r="K97963" t="s">
        <v>12</v>
      </c>
      <c r="L97963" t="s">
        <v>13</v>
      </c>
      <c r="M97963">
        <v>2582</v>
      </c>
      <c r="N97963" t="b">
        <v>0</v>
      </c>
    </row>
    <row r="97964" spans="2:14" x14ac:dyDescent="0.35">
      <c r="B97964" t="s">
        <v>757</v>
      </c>
      <c r="C97964">
        <v>2194611132.1167102</v>
      </c>
      <c r="D97964">
        <v>2200012854.0701399</v>
      </c>
      <c r="E97964">
        <v>9.2526000377976594</v>
      </c>
      <c r="F97964">
        <v>807499141.71392</v>
      </c>
      <c r="G97964" t="s">
        <v>12</v>
      </c>
      <c r="H97964" t="s">
        <v>12</v>
      </c>
      <c r="I97964" t="s">
        <v>12</v>
      </c>
      <c r="J97964" t="s">
        <v>12</v>
      </c>
      <c r="K97964" t="s">
        <v>12</v>
      </c>
      <c r="L97964" t="s">
        <v>13</v>
      </c>
      <c r="M97964">
        <v>2582</v>
      </c>
      <c r="N97964" t="b">
        <v>0</v>
      </c>
    </row>
    <row r="97965" spans="2:14" x14ac:dyDescent="0.35">
      <c r="B97965" t="s">
        <v>757</v>
      </c>
      <c r="C97965">
        <v>2262819567.78585</v>
      </c>
      <c r="D97965">
        <v>2191720781.1123199</v>
      </c>
      <c r="E97965">
        <v>9.4114509747990898</v>
      </c>
      <c r="F97965">
        <v>807499141.71392</v>
      </c>
      <c r="G97965" t="s">
        <v>12</v>
      </c>
      <c r="H97965" t="s">
        <v>12</v>
      </c>
      <c r="I97965" t="s">
        <v>12</v>
      </c>
      <c r="J97965" t="s">
        <v>12</v>
      </c>
      <c r="K97965" t="s">
        <v>12</v>
      </c>
      <c r="L97965" t="s">
        <v>13</v>
      </c>
      <c r="M97965">
        <v>2582</v>
      </c>
      <c r="N97965" t="b">
        <v>0</v>
      </c>
    </row>
    <row r="97966" spans="2:14" x14ac:dyDescent="0.35">
      <c r="B97966" t="s">
        <v>757</v>
      </c>
      <c r="C97966">
        <v>2069443382.04584</v>
      </c>
      <c r="D97966">
        <v>2238614959.5655298</v>
      </c>
      <c r="E97966">
        <v>9.8996700049837401</v>
      </c>
      <c r="F97966">
        <v>766130477.31644106</v>
      </c>
      <c r="G97966" t="s">
        <v>12</v>
      </c>
      <c r="H97966" t="s">
        <v>12</v>
      </c>
      <c r="I97966" t="s">
        <v>12</v>
      </c>
      <c r="J97966" t="s">
        <v>12</v>
      </c>
      <c r="K97966" t="s">
        <v>12</v>
      </c>
      <c r="L97966" t="s">
        <v>13</v>
      </c>
      <c r="M97966">
        <v>2582</v>
      </c>
      <c r="N97966" t="b">
        <v>0</v>
      </c>
    </row>
    <row r="97967" spans="2:14" x14ac:dyDescent="0.35">
      <c r="B97967" t="s">
        <v>757</v>
      </c>
      <c r="C97967">
        <v>1924234618.5727</v>
      </c>
      <c r="D97967">
        <v>2037603977.5089099</v>
      </c>
      <c r="E97967">
        <v>9.5600303916376905</v>
      </c>
      <c r="F97967">
        <v>769616004.98597705</v>
      </c>
      <c r="G97967" t="s">
        <v>12</v>
      </c>
      <c r="H97967" t="s">
        <v>12</v>
      </c>
      <c r="I97967" t="s">
        <v>12</v>
      </c>
      <c r="J97967" t="s">
        <v>12</v>
      </c>
      <c r="K97967" t="s">
        <v>12</v>
      </c>
      <c r="L97967" t="s">
        <v>13</v>
      </c>
      <c r="M97967">
        <v>2582</v>
      </c>
      <c r="N97967" t="b">
        <v>0</v>
      </c>
    </row>
    <row r="97968" spans="2:14" x14ac:dyDescent="0.35">
      <c r="B97968" t="s">
        <v>757</v>
      </c>
      <c r="C97968">
        <v>1883711928.4366701</v>
      </c>
      <c r="D97968">
        <v>1801192966.9435999</v>
      </c>
      <c r="E97968">
        <v>9.5239976614925794</v>
      </c>
      <c r="F97968">
        <v>633470752.06011796</v>
      </c>
      <c r="G97968" t="s">
        <v>12</v>
      </c>
      <c r="H97968" t="s">
        <v>12</v>
      </c>
      <c r="I97968" t="s">
        <v>12</v>
      </c>
      <c r="J97968" t="s">
        <v>12</v>
      </c>
      <c r="K97968" t="s">
        <v>12</v>
      </c>
      <c r="L97968" t="s">
        <v>13</v>
      </c>
      <c r="M97968">
        <v>2582</v>
      </c>
      <c r="N97968" t="b">
        <v>0</v>
      </c>
    </row>
    <row r="97969" spans="2:14" x14ac:dyDescent="0.35">
      <c r="B97969" t="s">
        <v>757</v>
      </c>
      <c r="C97969">
        <v>1961868610.02665</v>
      </c>
      <c r="D97969">
        <v>2056122965.9718399</v>
      </c>
      <c r="E97969">
        <v>9.7277736396074896</v>
      </c>
      <c r="F97969">
        <v>610493084.99046803</v>
      </c>
      <c r="G97969" t="s">
        <v>12</v>
      </c>
      <c r="H97969" t="s">
        <v>12</v>
      </c>
      <c r="I97969" t="s">
        <v>12</v>
      </c>
      <c r="J97969" t="s">
        <v>12</v>
      </c>
      <c r="K97969" t="s">
        <v>12</v>
      </c>
      <c r="L97969" t="s">
        <v>13</v>
      </c>
      <c r="M97969">
        <v>2582</v>
      </c>
      <c r="N97969" t="b">
        <v>0</v>
      </c>
    </row>
    <row r="97970" spans="2:14" x14ac:dyDescent="0.35">
      <c r="B97970" t="s">
        <v>757</v>
      </c>
      <c r="C97970">
        <v>1954198587.7785299</v>
      </c>
      <c r="D97970">
        <v>1866721542.2258999</v>
      </c>
      <c r="E97970">
        <v>8.8542918806445901</v>
      </c>
      <c r="F97970">
        <v>610493084.99046803</v>
      </c>
      <c r="G97970" t="s">
        <v>12</v>
      </c>
      <c r="H97970" t="s">
        <v>12</v>
      </c>
      <c r="I97970" t="s">
        <v>12</v>
      </c>
      <c r="J97970" t="s">
        <v>12</v>
      </c>
      <c r="K97970" t="s">
        <v>12</v>
      </c>
      <c r="L97970" t="s">
        <v>12</v>
      </c>
      <c r="M97970" t="s">
        <v>12</v>
      </c>
      <c r="N97970" t="s">
        <v>12</v>
      </c>
    </row>
    <row r="97971" spans="2:14" x14ac:dyDescent="0.35">
      <c r="B97971" t="s">
        <v>757</v>
      </c>
      <c r="C97971">
        <v>1786246870.2799699</v>
      </c>
      <c r="D97971">
        <v>1849886091.69873</v>
      </c>
      <c r="E97971">
        <v>7.8269813166445497</v>
      </c>
      <c r="F97971">
        <v>592588987.79642498</v>
      </c>
      <c r="G97971" t="s">
        <v>12</v>
      </c>
      <c r="H97971" t="s">
        <v>12</v>
      </c>
      <c r="I97971" t="s">
        <v>12</v>
      </c>
      <c r="J97971" t="s">
        <v>12</v>
      </c>
      <c r="K97971" t="s">
        <v>12</v>
      </c>
      <c r="L97971" t="s">
        <v>12</v>
      </c>
      <c r="M97971" t="s">
        <v>12</v>
      </c>
      <c r="N97971" t="s">
        <v>12</v>
      </c>
    </row>
    <row r="97972" spans="2:14" x14ac:dyDescent="0.35">
      <c r="B97972" t="s">
        <v>757</v>
      </c>
      <c r="C97972">
        <v>1879267252.20433</v>
      </c>
      <c r="D97972">
        <v>1904010013.92975</v>
      </c>
      <c r="E97972">
        <v>8.9347650888808392</v>
      </c>
      <c r="F97972">
        <v>607080649.95509195</v>
      </c>
      <c r="G97972" t="s">
        <v>12</v>
      </c>
      <c r="H97972" t="s">
        <v>12</v>
      </c>
      <c r="I97972" t="s">
        <v>12</v>
      </c>
      <c r="J97972" t="s">
        <v>12</v>
      </c>
      <c r="K97972" t="s">
        <v>12</v>
      </c>
      <c r="L97972" t="s">
        <v>12</v>
      </c>
      <c r="M97972" t="s">
        <v>12</v>
      </c>
      <c r="N97972" t="s">
        <v>12</v>
      </c>
    </row>
    <row r="97973" spans="2:14" x14ac:dyDescent="0.35">
      <c r="B97973" t="s">
        <v>757</v>
      </c>
      <c r="C97973">
        <v>1956355102.4419</v>
      </c>
      <c r="D97973">
        <v>1845123448.8989799</v>
      </c>
      <c r="E97973">
        <v>8.1117320034692106</v>
      </c>
      <c r="F97973">
        <v>613283523.64656305</v>
      </c>
      <c r="G97973" t="s">
        <v>12</v>
      </c>
      <c r="H97973" t="s">
        <v>12</v>
      </c>
      <c r="I97973" t="s">
        <v>12</v>
      </c>
      <c r="J97973" t="s">
        <v>12</v>
      </c>
      <c r="K97973" t="s">
        <v>12</v>
      </c>
      <c r="L97973" t="s">
        <v>12</v>
      </c>
      <c r="M97973" t="s">
        <v>12</v>
      </c>
      <c r="N97973" t="s">
        <v>12</v>
      </c>
    </row>
    <row r="97974" spans="2:14" x14ac:dyDescent="0.35">
      <c r="B97974" t="s">
        <v>757</v>
      </c>
      <c r="C97974">
        <v>2045797736.8638699</v>
      </c>
      <c r="D97974">
        <v>2100748564.95</v>
      </c>
      <c r="E97974">
        <v>8.03857451332137</v>
      </c>
      <c r="F97974">
        <v>622218887.72689605</v>
      </c>
      <c r="G97974" t="s">
        <v>12</v>
      </c>
      <c r="H97974" t="s">
        <v>12</v>
      </c>
      <c r="I97974" t="s">
        <v>12</v>
      </c>
      <c r="J97974" t="s">
        <v>12</v>
      </c>
      <c r="K97974" t="s">
        <v>12</v>
      </c>
      <c r="L97974" t="s">
        <v>12</v>
      </c>
      <c r="M97974" t="s">
        <v>12</v>
      </c>
      <c r="N97974" t="s">
        <v>12</v>
      </c>
    </row>
    <row r="97975" spans="2:14" x14ac:dyDescent="0.35">
      <c r="B97975" t="s">
        <v>757</v>
      </c>
      <c r="C97975">
        <v>2028412149.1729</v>
      </c>
      <c r="D97975">
        <v>1894244351.8264</v>
      </c>
      <c r="E97975">
        <v>8.2737669307138599</v>
      </c>
      <c r="F97975">
        <v>604836101.94400799</v>
      </c>
      <c r="G97975" t="s">
        <v>12</v>
      </c>
      <c r="H97975" t="s">
        <v>12</v>
      </c>
      <c r="I97975" t="s">
        <v>12</v>
      </c>
      <c r="J97975" t="s">
        <v>12</v>
      </c>
      <c r="K97975" t="s">
        <v>12</v>
      </c>
      <c r="L97975" t="s">
        <v>12</v>
      </c>
      <c r="M97975" t="s">
        <v>12</v>
      </c>
      <c r="N97975" t="s">
        <v>12</v>
      </c>
    </row>
    <row r="97976" spans="2:14" x14ac:dyDescent="0.35">
      <c r="B97976" t="s">
        <v>757</v>
      </c>
      <c r="C97976">
        <v>2308144650.6268501</v>
      </c>
      <c r="D97976">
        <v>2365339771.5355301</v>
      </c>
      <c r="E97976">
        <v>8.0178787206464506</v>
      </c>
      <c r="F97976">
        <v>662655762.30281103</v>
      </c>
      <c r="G97976" t="s">
        <v>12</v>
      </c>
      <c r="H97976" t="s">
        <v>12</v>
      </c>
      <c r="I97976" t="s">
        <v>12</v>
      </c>
      <c r="J97976" t="s">
        <v>12</v>
      </c>
      <c r="K97976" t="s">
        <v>12</v>
      </c>
      <c r="L97976" t="s">
        <v>12</v>
      </c>
      <c r="M97976" t="s">
        <v>12</v>
      </c>
      <c r="N97976" t="s">
        <v>12</v>
      </c>
    </row>
    <row r="97977" spans="2:14" x14ac:dyDescent="0.35">
      <c r="B97977" t="s">
        <v>757</v>
      </c>
      <c r="C97977">
        <v>2314433956.3610101</v>
      </c>
      <c r="D97977">
        <v>2266567244.5812602</v>
      </c>
      <c r="E97977">
        <v>9.1286830842629598</v>
      </c>
      <c r="F97977">
        <v>649129797.54148698</v>
      </c>
      <c r="G97977" t="s">
        <v>12</v>
      </c>
      <c r="H97977" t="s">
        <v>12</v>
      </c>
      <c r="I97977" t="s">
        <v>12</v>
      </c>
      <c r="J97977" t="s">
        <v>12</v>
      </c>
      <c r="K97977" t="s">
        <v>12</v>
      </c>
      <c r="L97977" t="s">
        <v>12</v>
      </c>
      <c r="M97977" t="s">
        <v>12</v>
      </c>
      <c r="N97977" t="s">
        <v>12</v>
      </c>
    </row>
    <row r="97978" spans="2:14" x14ac:dyDescent="0.35">
      <c r="B97978" t="s">
        <v>757</v>
      </c>
      <c r="C97978">
        <v>2085748514.53021</v>
      </c>
      <c r="D97978">
        <v>2296228371.9045801</v>
      </c>
      <c r="E97978">
        <v>8.2313308029749503</v>
      </c>
      <c r="F97978">
        <v>597823864.27937996</v>
      </c>
      <c r="G97978" t="s">
        <v>12</v>
      </c>
      <c r="H97978" t="s">
        <v>12</v>
      </c>
      <c r="I97978" t="s">
        <v>12</v>
      </c>
      <c r="J97978" t="s">
        <v>12</v>
      </c>
      <c r="K97978" t="s">
        <v>12</v>
      </c>
      <c r="L97978" t="s">
        <v>12</v>
      </c>
      <c r="M97978" t="s">
        <v>12</v>
      </c>
      <c r="N97978" t="s">
        <v>12</v>
      </c>
    </row>
    <row r="97979" spans="2:14" x14ac:dyDescent="0.35">
      <c r="B97979" t="s">
        <v>757</v>
      </c>
      <c r="C97979">
        <v>2149721274.8670402</v>
      </c>
      <c r="D97979">
        <v>2405875845.3292098</v>
      </c>
      <c r="E97979">
        <v>10.278449082965199</v>
      </c>
      <c r="F97979">
        <v>584454787.05571103</v>
      </c>
      <c r="G97979" t="s">
        <v>12</v>
      </c>
      <c r="H97979" t="s">
        <v>12</v>
      </c>
      <c r="I97979" t="s">
        <v>12</v>
      </c>
      <c r="J97979" t="s">
        <v>12</v>
      </c>
      <c r="K97979" t="s">
        <v>12</v>
      </c>
      <c r="L97979" t="s">
        <v>12</v>
      </c>
      <c r="M97979" t="s">
        <v>12</v>
      </c>
      <c r="N97979" t="s">
        <v>12</v>
      </c>
    </row>
    <row r="97980" spans="2:14" x14ac:dyDescent="0.35">
      <c r="B97980" t="s">
        <v>757</v>
      </c>
      <c r="C97980">
        <v>2500438185.8408899</v>
      </c>
      <c r="D97980">
        <v>2394168090.7614198</v>
      </c>
      <c r="E97980">
        <v>9.8492387000373505</v>
      </c>
      <c r="F97980">
        <v>447468982.71047503</v>
      </c>
      <c r="G97980" t="s">
        <v>12</v>
      </c>
      <c r="H97980" t="s">
        <v>12</v>
      </c>
      <c r="I97980" t="s">
        <v>12</v>
      </c>
      <c r="J97980" t="s">
        <v>12</v>
      </c>
      <c r="K97980" t="s">
        <v>12</v>
      </c>
      <c r="L97980" t="s">
        <v>12</v>
      </c>
      <c r="M97980" t="s">
        <v>12</v>
      </c>
      <c r="N97980" t="s">
        <v>12</v>
      </c>
    </row>
    <row r="97981" spans="2:14" x14ac:dyDescent="0.35">
      <c r="B97981" t="s">
        <v>757</v>
      </c>
      <c r="C97981">
        <v>2397285122.6579499</v>
      </c>
      <c r="D97981">
        <v>2703975025.6626101</v>
      </c>
      <c r="E97981">
        <v>9.9785266251047293</v>
      </c>
      <c r="F97981">
        <v>458842737.77135402</v>
      </c>
      <c r="G97981" t="s">
        <v>12</v>
      </c>
      <c r="H97981" t="s">
        <v>12</v>
      </c>
      <c r="I97981" t="s">
        <v>12</v>
      </c>
      <c r="J97981" t="s">
        <v>12</v>
      </c>
      <c r="K97981" t="s">
        <v>12</v>
      </c>
      <c r="L97981" t="s">
        <v>12</v>
      </c>
      <c r="M97981" t="s">
        <v>12</v>
      </c>
      <c r="N97981" t="s">
        <v>12</v>
      </c>
    </row>
    <row r="97982" spans="2:14" x14ac:dyDescent="0.35">
      <c r="B97982" t="s">
        <v>757</v>
      </c>
      <c r="C97982">
        <v>2242385789.5226402</v>
      </c>
      <c r="D97982">
        <v>2527485851.1784501</v>
      </c>
      <c r="E97982">
        <v>10.4550124338902</v>
      </c>
      <c r="F97982">
        <v>473200355.54844302</v>
      </c>
      <c r="G97982" t="s">
        <v>12</v>
      </c>
      <c r="H97982" t="s">
        <v>12</v>
      </c>
      <c r="I97982" t="s">
        <v>12</v>
      </c>
      <c r="J97982" t="s">
        <v>12</v>
      </c>
      <c r="K97982" t="s">
        <v>12</v>
      </c>
      <c r="L97982" t="s">
        <v>12</v>
      </c>
      <c r="M97982" t="s">
        <v>12</v>
      </c>
      <c r="N97982" t="s">
        <v>12</v>
      </c>
    </row>
    <row r="97983" spans="2:14" x14ac:dyDescent="0.35">
      <c r="B97983" t="s">
        <v>757</v>
      </c>
      <c r="C97983">
        <v>2059987915.98224</v>
      </c>
      <c r="D97983">
        <v>2287622533.7788701</v>
      </c>
      <c r="E97983">
        <v>10.404135028966399</v>
      </c>
      <c r="F97983">
        <v>467072197.66294199</v>
      </c>
      <c r="G97983" t="s">
        <v>12</v>
      </c>
      <c r="H97983" t="s">
        <v>12</v>
      </c>
      <c r="I97983" t="s">
        <v>12</v>
      </c>
      <c r="J97983" t="s">
        <v>12</v>
      </c>
      <c r="K97983" t="s">
        <v>12</v>
      </c>
      <c r="L97983" t="s">
        <v>12</v>
      </c>
      <c r="M97983" t="s">
        <v>12</v>
      </c>
      <c r="N97983" t="s">
        <v>12</v>
      </c>
    </row>
    <row r="97984" spans="2:14" x14ac:dyDescent="0.35">
      <c r="B97984" t="s">
        <v>757</v>
      </c>
      <c r="C97984">
        <v>1881575338.10005</v>
      </c>
      <c r="D97984">
        <v>2136172817.9669001</v>
      </c>
      <c r="E97984">
        <v>11.750436984982001</v>
      </c>
      <c r="F97984">
        <v>450923677.494214</v>
      </c>
      <c r="G97984" t="s">
        <v>12</v>
      </c>
      <c r="H97984" t="s">
        <v>12</v>
      </c>
      <c r="I97984" t="s">
        <v>12</v>
      </c>
      <c r="J97984" t="s">
        <v>12</v>
      </c>
      <c r="K97984" t="s">
        <v>12</v>
      </c>
      <c r="L97984" t="s">
        <v>12</v>
      </c>
      <c r="M97984" t="s">
        <v>12</v>
      </c>
      <c r="N97984" t="s">
        <v>12</v>
      </c>
    </row>
    <row r="97985" spans="2:14" x14ac:dyDescent="0.35">
      <c r="B97985" t="s">
        <v>757</v>
      </c>
      <c r="C97985">
        <v>1797118035.8334501</v>
      </c>
      <c r="D97985">
        <v>2007144019.1514001</v>
      </c>
      <c r="E97985">
        <v>10.9839200385025</v>
      </c>
      <c r="F97985">
        <v>454774650.27109098</v>
      </c>
      <c r="G97985" t="s">
        <v>12</v>
      </c>
      <c r="H97985" t="s">
        <v>12</v>
      </c>
      <c r="I97985" t="s">
        <v>12</v>
      </c>
      <c r="J97985" t="s">
        <v>12</v>
      </c>
      <c r="K97985" t="s">
        <v>12</v>
      </c>
      <c r="L97985" t="s">
        <v>12</v>
      </c>
      <c r="M97985" t="s">
        <v>12</v>
      </c>
      <c r="N97985" t="s">
        <v>12</v>
      </c>
    </row>
    <row r="97986" spans="2:14" x14ac:dyDescent="0.35">
      <c r="B97986" t="s">
        <v>757</v>
      </c>
      <c r="C97986">
        <v>1564565578.3831699</v>
      </c>
      <c r="D97986">
        <v>1669447854.6618199</v>
      </c>
      <c r="E97986">
        <v>10.020092434218199</v>
      </c>
      <c r="F97986">
        <v>451568260.15295798</v>
      </c>
      <c r="G97986" t="s">
        <v>12</v>
      </c>
      <c r="H97986" t="s">
        <v>12</v>
      </c>
      <c r="I97986" t="s">
        <v>12</v>
      </c>
      <c r="J97986" t="s">
        <v>12</v>
      </c>
      <c r="K97986" t="s">
        <v>12</v>
      </c>
      <c r="L97986" t="s">
        <v>12</v>
      </c>
      <c r="M97986" t="s">
        <v>12</v>
      </c>
      <c r="N97986" t="s">
        <v>12</v>
      </c>
    </row>
    <row r="97987" spans="2:14" x14ac:dyDescent="0.35">
      <c r="B97987" t="s">
        <v>757</v>
      </c>
      <c r="C97987">
        <v>1470877717.0002501</v>
      </c>
      <c r="D97987">
        <v>1562767014.07041</v>
      </c>
      <c r="E97987">
        <v>9.35672243800418</v>
      </c>
      <c r="F97987">
        <v>426354112.22933102</v>
      </c>
      <c r="G97987" t="s">
        <v>12</v>
      </c>
      <c r="H97987" t="s">
        <v>12</v>
      </c>
      <c r="I97987" t="s">
        <v>12</v>
      </c>
      <c r="J97987" t="s">
        <v>12</v>
      </c>
      <c r="K97987" t="s">
        <v>12</v>
      </c>
      <c r="L97987" t="s">
        <v>12</v>
      </c>
      <c r="M97987" t="s">
        <v>12</v>
      </c>
      <c r="N97987" t="s">
        <v>12</v>
      </c>
    </row>
    <row r="97988" spans="2:14" x14ac:dyDescent="0.35">
      <c r="B97988" t="s">
        <v>757</v>
      </c>
      <c r="C97988">
        <v>1428530952.6823001</v>
      </c>
      <c r="D97988">
        <v>1542827112.6321599</v>
      </c>
      <c r="E97988">
        <v>8.7915590547463296</v>
      </c>
      <c r="F97988">
        <v>436512188.840087</v>
      </c>
      <c r="G97988" t="s">
        <v>12</v>
      </c>
      <c r="H97988" t="s">
        <v>12</v>
      </c>
      <c r="I97988" t="s">
        <v>12</v>
      </c>
      <c r="J97988" t="s">
        <v>12</v>
      </c>
      <c r="K97988" t="s">
        <v>12</v>
      </c>
      <c r="L97988" t="s">
        <v>12</v>
      </c>
      <c r="M97988" t="s">
        <v>12</v>
      </c>
      <c r="N97988" t="s">
        <v>12</v>
      </c>
    </row>
    <row r="97989" spans="2:14" x14ac:dyDescent="0.35">
      <c r="B97989" t="s">
        <v>757</v>
      </c>
      <c r="C97989">
        <v>1378701371.3804901</v>
      </c>
      <c r="D97989">
        <v>1491562023.4382701</v>
      </c>
      <c r="E97989">
        <v>7.3124047218516202</v>
      </c>
      <c r="F97989">
        <v>430211648.05666798</v>
      </c>
      <c r="G97989" t="s">
        <v>12</v>
      </c>
      <c r="H97989" t="s">
        <v>12</v>
      </c>
      <c r="I97989" t="s">
        <v>12</v>
      </c>
      <c r="J97989" t="s">
        <v>12</v>
      </c>
      <c r="K97989" t="s">
        <v>12</v>
      </c>
      <c r="L97989" t="s">
        <v>12</v>
      </c>
      <c r="M97989" t="s">
        <v>12</v>
      </c>
      <c r="N97989" t="s">
        <v>12</v>
      </c>
    </row>
    <row r="97990" spans="2:14" x14ac:dyDescent="0.35">
      <c r="B97990" t="s">
        <v>757</v>
      </c>
      <c r="C97990">
        <v>1368476937.8279099</v>
      </c>
      <c r="D97990">
        <v>1456384316.8473201</v>
      </c>
      <c r="E97990">
        <v>6.8451283823760303</v>
      </c>
      <c r="F97990">
        <v>447763859.50047201</v>
      </c>
      <c r="G97990" t="s">
        <v>12</v>
      </c>
      <c r="H97990" t="s">
        <v>12</v>
      </c>
      <c r="I97990" t="s">
        <v>12</v>
      </c>
      <c r="J97990" t="s">
        <v>12</v>
      </c>
      <c r="K97990" t="s">
        <v>12</v>
      </c>
      <c r="L97990" t="s">
        <v>12</v>
      </c>
      <c r="M97990" t="s">
        <v>12</v>
      </c>
      <c r="N97990" t="s">
        <v>12</v>
      </c>
    </row>
    <row r="97991" spans="2:14" x14ac:dyDescent="0.35">
      <c r="B97991" t="s">
        <v>757</v>
      </c>
      <c r="C97991">
        <v>1322628329.53929</v>
      </c>
      <c r="D97991">
        <v>1399774235.9866099</v>
      </c>
      <c r="E97991">
        <v>6.7577889491477698</v>
      </c>
      <c r="F97991">
        <v>437386971.26587898</v>
      </c>
      <c r="G97991" t="s">
        <v>12</v>
      </c>
      <c r="H97991" t="s">
        <v>12</v>
      </c>
      <c r="I97991" t="s">
        <v>12</v>
      </c>
      <c r="J97991" t="s">
        <v>12</v>
      </c>
      <c r="K97991" t="s">
        <v>12</v>
      </c>
      <c r="L97991" t="s">
        <v>12</v>
      </c>
      <c r="M97991" t="s">
        <v>12</v>
      </c>
      <c r="N97991" t="s">
        <v>12</v>
      </c>
    </row>
    <row r="97992" spans="2:14" x14ac:dyDescent="0.35">
      <c r="B97992" t="s">
        <v>757</v>
      </c>
      <c r="C97992">
        <v>1344850365.3898101</v>
      </c>
      <c r="D97992">
        <v>1505285374.0716</v>
      </c>
      <c r="E97992">
        <v>6.5332410069998899</v>
      </c>
      <c r="F97992">
        <v>425420286.56705201</v>
      </c>
      <c r="G97992" t="s">
        <v>12</v>
      </c>
      <c r="H97992" t="s">
        <v>12</v>
      </c>
      <c r="I97992" t="s">
        <v>12</v>
      </c>
      <c r="J97992" t="s">
        <v>12</v>
      </c>
      <c r="K97992" t="s">
        <v>12</v>
      </c>
      <c r="L97992" t="s">
        <v>12</v>
      </c>
      <c r="M97992" t="s">
        <v>12</v>
      </c>
      <c r="N97992" t="s">
        <v>12</v>
      </c>
    </row>
    <row r="97993" spans="2:14" x14ac:dyDescent="0.35">
      <c r="B97993" t="s">
        <v>757</v>
      </c>
      <c r="C97993">
        <v>1216295018.39254</v>
      </c>
      <c r="D97993">
        <v>1481189440.7534699</v>
      </c>
      <c r="E97993">
        <v>6.3791579506999803</v>
      </c>
      <c r="F97993">
        <v>394460378.34282798</v>
      </c>
      <c r="G97993" t="s">
        <v>12</v>
      </c>
      <c r="H97993" t="s">
        <v>12</v>
      </c>
      <c r="I97993" t="s">
        <v>12</v>
      </c>
      <c r="J97993" t="s">
        <v>12</v>
      </c>
      <c r="K97993" t="s">
        <v>12</v>
      </c>
      <c r="L97993" t="s">
        <v>12</v>
      </c>
      <c r="M97993" t="s">
        <v>12</v>
      </c>
      <c r="N97993" t="s">
        <v>12</v>
      </c>
    </row>
    <row r="97994" spans="2:14" x14ac:dyDescent="0.35">
      <c r="B97994" t="s">
        <v>757</v>
      </c>
      <c r="C97994">
        <v>1147283136.65482</v>
      </c>
      <c r="D97994">
        <v>1387550398.74385</v>
      </c>
      <c r="E97994">
        <v>6.1311982307037596</v>
      </c>
      <c r="F97994">
        <v>394460378.34282798</v>
      </c>
      <c r="G97994" t="s">
        <v>12</v>
      </c>
      <c r="H97994" t="s">
        <v>12</v>
      </c>
      <c r="I97994" t="s">
        <v>12</v>
      </c>
      <c r="J97994" t="s">
        <v>12</v>
      </c>
      <c r="K97994" t="s">
        <v>12</v>
      </c>
      <c r="L97994" t="s">
        <v>12</v>
      </c>
      <c r="M97994" t="s">
        <v>12</v>
      </c>
      <c r="N97994" t="s">
        <v>12</v>
      </c>
    </row>
    <row r="97995" spans="2:14" x14ac:dyDescent="0.35">
      <c r="B97995" t="s">
        <v>757</v>
      </c>
      <c r="C97995">
        <v>1149775637.73528</v>
      </c>
      <c r="D97995">
        <v>1301239302.013</v>
      </c>
      <c r="E97995">
        <v>6.5933511168727597</v>
      </c>
      <c r="F97995">
        <v>397865405.39930898</v>
      </c>
      <c r="G97995" t="s">
        <v>12</v>
      </c>
      <c r="H97995" t="s">
        <v>12</v>
      </c>
      <c r="I97995" t="s">
        <v>12</v>
      </c>
      <c r="J97995" t="s">
        <v>12</v>
      </c>
      <c r="K97995" t="s">
        <v>12</v>
      </c>
      <c r="L97995" t="s">
        <v>12</v>
      </c>
      <c r="M97995" t="s">
        <v>12</v>
      </c>
      <c r="N97995" t="s">
        <v>12</v>
      </c>
    </row>
    <row r="97996" spans="2:14" x14ac:dyDescent="0.35">
      <c r="B97996" t="s">
        <v>757</v>
      </c>
      <c r="C97996">
        <v>1023308104.24484</v>
      </c>
      <c r="D97996">
        <v>1128088030.0086401</v>
      </c>
      <c r="E97996">
        <v>6.5400814866470398</v>
      </c>
      <c r="F97996">
        <v>391201955.48000902</v>
      </c>
      <c r="G97996" t="s">
        <v>12</v>
      </c>
      <c r="H97996" t="s">
        <v>12</v>
      </c>
      <c r="I97996" t="s">
        <v>12</v>
      </c>
      <c r="J97996" t="s">
        <v>12</v>
      </c>
      <c r="K97996" t="s">
        <v>12</v>
      </c>
      <c r="L97996" t="s">
        <v>12</v>
      </c>
      <c r="M97996" t="s">
        <v>12</v>
      </c>
      <c r="N97996" t="s">
        <v>12</v>
      </c>
    </row>
    <row r="97997" spans="2:14" x14ac:dyDescent="0.35">
      <c r="B97997" t="s">
        <v>757</v>
      </c>
      <c r="C97997">
        <v>989533288.27692902</v>
      </c>
      <c r="D97997">
        <v>1110343991.07531</v>
      </c>
      <c r="E97997">
        <v>6.1266252816372502</v>
      </c>
      <c r="F97997">
        <v>390200765.16193402</v>
      </c>
      <c r="G97997" t="s">
        <v>12</v>
      </c>
      <c r="H97997" t="s">
        <v>12</v>
      </c>
      <c r="I97997" t="s">
        <v>12</v>
      </c>
      <c r="J97997" t="s">
        <v>12</v>
      </c>
      <c r="K97997" t="s">
        <v>12</v>
      </c>
      <c r="L97997" t="s">
        <v>12</v>
      </c>
      <c r="M97997" t="s">
        <v>12</v>
      </c>
      <c r="N97997" t="s">
        <v>12</v>
      </c>
    </row>
    <row r="97998" spans="2:14" x14ac:dyDescent="0.35">
      <c r="B97998" t="s">
        <v>757</v>
      </c>
      <c r="C97998">
        <v>990365142.63705897</v>
      </c>
      <c r="D97998">
        <v>1031732026.16995</v>
      </c>
      <c r="E97998">
        <v>5.7455250723794604</v>
      </c>
      <c r="F97998">
        <v>357489075.24668097</v>
      </c>
      <c r="G97998" t="s">
        <v>12</v>
      </c>
      <c r="H97998" t="s">
        <v>12</v>
      </c>
      <c r="I97998" t="s">
        <v>12</v>
      </c>
      <c r="J97998" t="s">
        <v>12</v>
      </c>
      <c r="K97998" t="s">
        <v>12</v>
      </c>
      <c r="L97998" t="s">
        <v>12</v>
      </c>
      <c r="M97998" t="s">
        <v>12</v>
      </c>
      <c r="N97998" t="s">
        <v>12</v>
      </c>
    </row>
    <row r="97999" spans="2:14" x14ac:dyDescent="0.35">
      <c r="B97999" t="s">
        <v>757</v>
      </c>
      <c r="C97999">
        <v>1042252438.17343</v>
      </c>
      <c r="D97999">
        <v>1024123148.65116</v>
      </c>
      <c r="E97999">
        <v>4.9809885470251398</v>
      </c>
      <c r="F97999">
        <v>324149083.31690103</v>
      </c>
      <c r="G97999" t="s">
        <v>12</v>
      </c>
      <c r="H97999" t="s">
        <v>12</v>
      </c>
      <c r="I97999" t="s">
        <v>12</v>
      </c>
      <c r="J97999" t="s">
        <v>12</v>
      </c>
      <c r="K97999" t="s">
        <v>12</v>
      </c>
      <c r="L97999" t="s">
        <v>12</v>
      </c>
      <c r="M97999" t="s">
        <v>12</v>
      </c>
      <c r="N97999" t="s">
        <v>12</v>
      </c>
    </row>
    <row r="98000" spans="2:14" x14ac:dyDescent="0.35">
      <c r="B98000" t="s">
        <v>757</v>
      </c>
      <c r="C98000">
        <v>1014750820.25462</v>
      </c>
      <c r="D98000">
        <v>988374309.91826999</v>
      </c>
      <c r="E98000">
        <v>4.9026410667277096</v>
      </c>
      <c r="F98000">
        <v>324149083.31690103</v>
      </c>
      <c r="G98000" t="s">
        <v>12</v>
      </c>
      <c r="H98000" t="s">
        <v>12</v>
      </c>
      <c r="I98000" t="s">
        <v>12</v>
      </c>
      <c r="J98000" t="s">
        <v>12</v>
      </c>
      <c r="K98000" t="s">
        <v>12</v>
      </c>
      <c r="L98000" t="s">
        <v>12</v>
      </c>
      <c r="M98000" t="s">
        <v>12</v>
      </c>
      <c r="N98000" t="s">
        <v>12</v>
      </c>
    </row>
    <row r="98001" spans="2:14" x14ac:dyDescent="0.35">
      <c r="B98001" t="s">
        <v>757</v>
      </c>
      <c r="C98001">
        <v>973657392.21401203</v>
      </c>
      <c r="D98001">
        <v>1099591404.6070001</v>
      </c>
      <c r="E98001">
        <v>4.5555357997303103</v>
      </c>
      <c r="F98001">
        <v>322994827.33994597</v>
      </c>
      <c r="G98001" t="s">
        <v>12</v>
      </c>
      <c r="H98001" t="s">
        <v>12</v>
      </c>
      <c r="I98001" t="s">
        <v>12</v>
      </c>
      <c r="J98001" t="s">
        <v>12</v>
      </c>
      <c r="K98001" t="s">
        <v>12</v>
      </c>
      <c r="L98001" t="s">
        <v>12</v>
      </c>
      <c r="M98001" t="s">
        <v>12</v>
      </c>
      <c r="N98001" t="s">
        <v>12</v>
      </c>
    </row>
    <row r="98002" spans="2:14" x14ac:dyDescent="0.35">
      <c r="B98002" t="s">
        <v>757</v>
      </c>
      <c r="C98002">
        <v>915416161.66248095</v>
      </c>
      <c r="D98002">
        <v>1031335628.79693</v>
      </c>
      <c r="E98002">
        <v>4.5362328275118999</v>
      </c>
      <c r="F98002">
        <v>328917810.04905999</v>
      </c>
      <c r="G98002" t="s">
        <v>12</v>
      </c>
      <c r="H98002" t="s">
        <v>12</v>
      </c>
      <c r="I98002" t="s">
        <v>12</v>
      </c>
      <c r="J98002" t="s">
        <v>12</v>
      </c>
      <c r="K98002" t="s">
        <v>12</v>
      </c>
      <c r="L98002" t="s">
        <v>12</v>
      </c>
      <c r="M98002" t="s">
        <v>12</v>
      </c>
      <c r="N98002" t="s">
        <v>12</v>
      </c>
    </row>
    <row r="98003" spans="2:14" x14ac:dyDescent="0.35">
      <c r="B98003" t="s">
        <v>757</v>
      </c>
      <c r="C98003">
        <v>936222569.60367</v>
      </c>
      <c r="D98003">
        <v>1005919158.1490099</v>
      </c>
      <c r="E98003">
        <v>4.3677958878504697</v>
      </c>
      <c r="F98003">
        <v>328917810.04905999</v>
      </c>
      <c r="G98003" t="s">
        <v>12</v>
      </c>
      <c r="H98003" t="s">
        <v>12</v>
      </c>
      <c r="I98003" t="s">
        <v>12</v>
      </c>
      <c r="J98003" t="s">
        <v>12</v>
      </c>
      <c r="K98003" t="s">
        <v>12</v>
      </c>
      <c r="L98003" t="s">
        <v>12</v>
      </c>
      <c r="M98003" t="s">
        <v>12</v>
      </c>
      <c r="N98003" t="s">
        <v>12</v>
      </c>
    </row>
    <row r="98004" spans="2:14" x14ac:dyDescent="0.35">
      <c r="B98004" t="s">
        <v>757</v>
      </c>
      <c r="C98004">
        <v>2260090792.81357</v>
      </c>
      <c r="D98004">
        <v>1022306435.79301</v>
      </c>
      <c r="E98004">
        <v>4.3764984441462396</v>
      </c>
      <c r="F98004">
        <v>288141360.95541102</v>
      </c>
      <c r="G98004" t="s">
        <v>12</v>
      </c>
      <c r="H98004" t="s">
        <v>12</v>
      </c>
      <c r="I98004" t="s">
        <v>12</v>
      </c>
      <c r="J98004" t="s">
        <v>12</v>
      </c>
      <c r="K98004" t="s">
        <v>12</v>
      </c>
      <c r="L98004" t="s">
        <v>12</v>
      </c>
      <c r="M98004" t="s">
        <v>12</v>
      </c>
      <c r="N98004" t="s">
        <v>12</v>
      </c>
    </row>
    <row r="98005" spans="2:14" x14ac:dyDescent="0.35">
      <c r="B98005" t="s">
        <v>757</v>
      </c>
      <c r="C98005">
        <v>879456400.64149499</v>
      </c>
      <c r="D98005">
        <v>990644604.62421501</v>
      </c>
      <c r="E98005">
        <v>4.1048327186910996</v>
      </c>
      <c r="F98005">
        <v>283383147.65939099</v>
      </c>
      <c r="G98005" t="s">
        <v>12</v>
      </c>
      <c r="H98005" t="s">
        <v>12</v>
      </c>
      <c r="I98005" t="s">
        <v>12</v>
      </c>
      <c r="J98005" t="s">
        <v>12</v>
      </c>
      <c r="K98005" t="s">
        <v>12</v>
      </c>
      <c r="L98005" t="s">
        <v>12</v>
      </c>
      <c r="M98005" t="s">
        <v>12</v>
      </c>
      <c r="N98005" t="s">
        <v>12</v>
      </c>
    </row>
    <row r="98006" spans="2:14" x14ac:dyDescent="0.35">
      <c r="B98006" t="s">
        <v>757</v>
      </c>
      <c r="C98006">
        <v>893982571.94570398</v>
      </c>
      <c r="D98006">
        <v>986455560.48858798</v>
      </c>
      <c r="E98006">
        <v>4.0036722842058401</v>
      </c>
      <c r="F98006">
        <v>283383147.65939099</v>
      </c>
      <c r="G98006" t="s">
        <v>12</v>
      </c>
      <c r="H98006" t="s">
        <v>12</v>
      </c>
      <c r="I98006" t="s">
        <v>12</v>
      </c>
      <c r="J98006" t="s">
        <v>12</v>
      </c>
      <c r="K98006" t="s">
        <v>12</v>
      </c>
      <c r="L98006" t="s">
        <v>12</v>
      </c>
      <c r="M98006" t="s">
        <v>12</v>
      </c>
      <c r="N98006" t="s">
        <v>12</v>
      </c>
    </row>
    <row r="98007" spans="2:14" x14ac:dyDescent="0.35">
      <c r="B98007" t="s">
        <v>757</v>
      </c>
      <c r="C98007">
        <v>744143791.46343803</v>
      </c>
      <c r="D98007">
        <v>835660158.92001605</v>
      </c>
      <c r="E98007">
        <v>4.0688955069523001</v>
      </c>
      <c r="F98007">
        <v>270282269.05468202</v>
      </c>
      <c r="G98007" t="s">
        <v>12</v>
      </c>
      <c r="H98007" t="s">
        <v>12</v>
      </c>
      <c r="I98007" t="s">
        <v>12</v>
      </c>
      <c r="J98007" t="s">
        <v>12</v>
      </c>
      <c r="K98007" t="s">
        <v>12</v>
      </c>
      <c r="L98007" t="s">
        <v>12</v>
      </c>
      <c r="M98007" t="s">
        <v>12</v>
      </c>
      <c r="N98007" t="s">
        <v>12</v>
      </c>
    </row>
    <row r="98008" spans="2:14" x14ac:dyDescent="0.35">
      <c r="B98008" t="s">
        <v>757</v>
      </c>
      <c r="C98008">
        <v>730451627.10418296</v>
      </c>
      <c r="D98008">
        <v>839594306.40863895</v>
      </c>
      <c r="E98008">
        <v>3.94287782959641</v>
      </c>
      <c r="F98008">
        <v>269663756.47121</v>
      </c>
      <c r="G98008" t="s">
        <v>12</v>
      </c>
      <c r="H98008" t="s">
        <v>12</v>
      </c>
      <c r="I98008" t="s">
        <v>12</v>
      </c>
      <c r="J98008" t="s">
        <v>12</v>
      </c>
      <c r="K98008" t="s">
        <v>12</v>
      </c>
      <c r="L98008" t="s">
        <v>12</v>
      </c>
      <c r="M98008" t="s">
        <v>12</v>
      </c>
      <c r="N98008" t="s">
        <v>12</v>
      </c>
    </row>
    <row r="98009" spans="2:14" x14ac:dyDescent="0.35">
      <c r="B98009" t="s">
        <v>757</v>
      </c>
      <c r="C98009">
        <v>703525068.70900798</v>
      </c>
      <c r="D98009">
        <v>819348058.14683998</v>
      </c>
      <c r="E98009">
        <v>3.9262049590508701</v>
      </c>
      <c r="F98009">
        <v>269663756.47121</v>
      </c>
      <c r="G98009" t="s">
        <v>12</v>
      </c>
      <c r="H98009" t="s">
        <v>12</v>
      </c>
      <c r="I98009" t="s">
        <v>12</v>
      </c>
      <c r="J98009" t="s">
        <v>12</v>
      </c>
      <c r="K98009" t="s">
        <v>12</v>
      </c>
      <c r="L98009" t="s">
        <v>12</v>
      </c>
      <c r="M98009" t="s">
        <v>12</v>
      </c>
      <c r="N98009" t="s">
        <v>12</v>
      </c>
    </row>
    <row r="98010" spans="2:14" x14ac:dyDescent="0.35">
      <c r="B98010" t="s">
        <v>757</v>
      </c>
      <c r="C98010">
        <v>676343662.357759</v>
      </c>
      <c r="D98010">
        <v>763854296.49410796</v>
      </c>
      <c r="E98010">
        <v>3.3260221660750098</v>
      </c>
      <c r="F98010">
        <v>268594375.01916999</v>
      </c>
      <c r="G98010" t="s">
        <v>12</v>
      </c>
      <c r="H98010" t="s">
        <v>12</v>
      </c>
      <c r="I98010" t="s">
        <v>12</v>
      </c>
      <c r="J98010" t="s">
        <v>12</v>
      </c>
      <c r="K98010" t="s">
        <v>12</v>
      </c>
      <c r="L98010" t="s">
        <v>12</v>
      </c>
      <c r="M98010" t="s">
        <v>12</v>
      </c>
      <c r="N98010" t="s">
        <v>12</v>
      </c>
    </row>
    <row r="98011" spans="2:14" x14ac:dyDescent="0.35">
      <c r="B98011" t="s">
        <v>757</v>
      </c>
      <c r="C98011">
        <v>662542042.312536</v>
      </c>
      <c r="D98011">
        <v>728047709.15529799</v>
      </c>
      <c r="E98011">
        <v>3.34168051906948</v>
      </c>
      <c r="F98011">
        <v>276012540.92616302</v>
      </c>
      <c r="G98011" t="s">
        <v>12</v>
      </c>
      <c r="H98011" t="s">
        <v>12</v>
      </c>
      <c r="I98011" t="s">
        <v>12</v>
      </c>
      <c r="J98011" t="s">
        <v>12</v>
      </c>
      <c r="K98011" t="s">
        <v>12</v>
      </c>
      <c r="L98011" t="s">
        <v>12</v>
      </c>
      <c r="M98011" t="s">
        <v>12</v>
      </c>
      <c r="N98011" t="s">
        <v>12</v>
      </c>
    </row>
    <row r="98012" spans="2:14" x14ac:dyDescent="0.35">
      <c r="B98012" t="s">
        <v>757</v>
      </c>
      <c r="C98012">
        <v>669142508.58898103</v>
      </c>
      <c r="D98012">
        <v>703826748.36915898</v>
      </c>
      <c r="E98012">
        <v>3.2610981557967702</v>
      </c>
      <c r="F98012">
        <v>276012540.92616302</v>
      </c>
      <c r="G98012" t="s">
        <v>12</v>
      </c>
      <c r="H98012" t="s">
        <v>12</v>
      </c>
      <c r="I98012" t="s">
        <v>12</v>
      </c>
      <c r="J98012" t="s">
        <v>12</v>
      </c>
      <c r="K98012" t="s">
        <v>12</v>
      </c>
      <c r="L98012" t="s">
        <v>12</v>
      </c>
      <c r="M98012" t="s">
        <v>12</v>
      </c>
      <c r="N98012" t="s">
        <v>12</v>
      </c>
    </row>
    <row r="98013" spans="2:14" x14ac:dyDescent="0.35">
      <c r="B98013" t="s">
        <v>757</v>
      </c>
      <c r="C98013">
        <v>679643212.09454405</v>
      </c>
      <c r="D98013">
        <v>745683055.37035298</v>
      </c>
      <c r="E98013">
        <v>3.0402266934377198</v>
      </c>
      <c r="F98013">
        <v>277381182.97411698</v>
      </c>
      <c r="G98013" t="s">
        <v>12</v>
      </c>
      <c r="H98013" t="s">
        <v>12</v>
      </c>
      <c r="I98013" t="s">
        <v>12</v>
      </c>
      <c r="J98013" t="s">
        <v>12</v>
      </c>
      <c r="K98013" t="s">
        <v>12</v>
      </c>
      <c r="L98013" t="s">
        <v>12</v>
      </c>
      <c r="M98013" t="s">
        <v>12</v>
      </c>
      <c r="N98013" t="s">
        <v>12</v>
      </c>
    </row>
    <row r="98014" spans="2:14" x14ac:dyDescent="0.35">
      <c r="B98014" t="s">
        <v>757</v>
      </c>
      <c r="C98014">
        <v>691112767.001683</v>
      </c>
      <c r="D98014">
        <v>770299380.34401298</v>
      </c>
      <c r="E98014">
        <v>2.8984150102043902</v>
      </c>
      <c r="F98014">
        <v>269511205.79675198</v>
      </c>
      <c r="G98014" t="s">
        <v>12</v>
      </c>
      <c r="H98014" t="s">
        <v>12</v>
      </c>
      <c r="I98014" t="s">
        <v>12</v>
      </c>
      <c r="J98014" t="s">
        <v>12</v>
      </c>
      <c r="K98014" t="s">
        <v>12</v>
      </c>
      <c r="L98014" t="s">
        <v>12</v>
      </c>
      <c r="M98014" t="s">
        <v>12</v>
      </c>
      <c r="N98014" t="s">
        <v>12</v>
      </c>
    </row>
    <row r="98015" spans="2:14" x14ac:dyDescent="0.35">
      <c r="B98015" t="s">
        <v>757</v>
      </c>
      <c r="C98015">
        <v>686336264.84344399</v>
      </c>
      <c r="D98015">
        <v>785631563.30588698</v>
      </c>
      <c r="E98015">
        <v>2.8019894663542901</v>
      </c>
      <c r="F98015">
        <v>268906593.79121602</v>
      </c>
      <c r="G98015" t="s">
        <v>12</v>
      </c>
      <c r="H98015" t="s">
        <v>12</v>
      </c>
      <c r="I98015" t="s">
        <v>12</v>
      </c>
      <c r="J98015" t="s">
        <v>12</v>
      </c>
      <c r="K98015" t="s">
        <v>12</v>
      </c>
      <c r="L98015" t="s">
        <v>12</v>
      </c>
      <c r="M98015" t="s">
        <v>12</v>
      </c>
      <c r="N98015" t="s">
        <v>12</v>
      </c>
    </row>
    <row r="98016" spans="2:14" x14ac:dyDescent="0.35">
      <c r="B98016" t="s">
        <v>757</v>
      </c>
      <c r="C98016">
        <v>604319187.49901295</v>
      </c>
      <c r="D98016">
        <v>717059681.88890195</v>
      </c>
      <c r="E98016">
        <v>2.9686227061247199</v>
      </c>
      <c r="F98016">
        <v>228178129.00510699</v>
      </c>
      <c r="G98016" t="s">
        <v>12</v>
      </c>
      <c r="H98016" t="s">
        <v>12</v>
      </c>
      <c r="I98016" t="s">
        <v>12</v>
      </c>
      <c r="J98016" t="s">
        <v>12</v>
      </c>
      <c r="K98016" t="s">
        <v>12</v>
      </c>
      <c r="L98016" t="s">
        <v>12</v>
      </c>
      <c r="M98016" t="s">
        <v>12</v>
      </c>
      <c r="N98016" t="s">
        <v>12</v>
      </c>
    </row>
    <row r="98017" spans="2:14" x14ac:dyDescent="0.35">
      <c r="B98017" t="s">
        <v>757</v>
      </c>
      <c r="C98017">
        <v>577235664.49472904</v>
      </c>
      <c r="D98017">
        <v>681788292.16932499</v>
      </c>
      <c r="E98017">
        <v>3.0666222258024902</v>
      </c>
      <c r="F98017">
        <v>244310486.39079699</v>
      </c>
      <c r="G98017" t="s">
        <v>12</v>
      </c>
      <c r="H98017" t="s">
        <v>12</v>
      </c>
      <c r="I98017" t="s">
        <v>12</v>
      </c>
      <c r="J98017" t="s">
        <v>12</v>
      </c>
      <c r="K98017" t="s">
        <v>12</v>
      </c>
      <c r="L98017" t="s">
        <v>12</v>
      </c>
      <c r="M98017" t="s">
        <v>12</v>
      </c>
      <c r="N98017" t="s">
        <v>12</v>
      </c>
    </row>
    <row r="98018" spans="2:14" x14ac:dyDescent="0.35">
      <c r="B98018" t="s">
        <v>757</v>
      </c>
      <c r="C98018">
        <v>578104273.47324705</v>
      </c>
      <c r="D98018">
        <v>642838033.64918995</v>
      </c>
      <c r="E98018">
        <v>3.12766084824039</v>
      </c>
      <c r="F98018">
        <v>244310486.39079699</v>
      </c>
      <c r="G98018" t="s">
        <v>12</v>
      </c>
      <c r="H98018" t="s">
        <v>12</v>
      </c>
      <c r="I98018" t="s">
        <v>12</v>
      </c>
      <c r="J98018" t="s">
        <v>12</v>
      </c>
      <c r="K98018" t="s">
        <v>12</v>
      </c>
      <c r="L98018" t="s">
        <v>12</v>
      </c>
      <c r="M98018" t="s">
        <v>12</v>
      </c>
      <c r="N98018" t="s">
        <v>12</v>
      </c>
    </row>
    <row r="98019" spans="2:14" x14ac:dyDescent="0.35">
      <c r="B98019" t="s">
        <v>757</v>
      </c>
      <c r="C98019">
        <v>546626013.77588499</v>
      </c>
      <c r="D98019">
        <v>615043416.78925395</v>
      </c>
      <c r="E98019">
        <v>2.8546708121786701</v>
      </c>
      <c r="F98019">
        <v>246335304.16102201</v>
      </c>
      <c r="G98019" t="s">
        <v>12</v>
      </c>
      <c r="H98019" t="s">
        <v>12</v>
      </c>
      <c r="I98019" t="s">
        <v>12</v>
      </c>
      <c r="J98019" t="s">
        <v>12</v>
      </c>
      <c r="K98019" t="s">
        <v>12</v>
      </c>
      <c r="L98019" t="s">
        <v>12</v>
      </c>
      <c r="M98019" t="s">
        <v>12</v>
      </c>
      <c r="N98019" t="s">
        <v>12</v>
      </c>
    </row>
    <row r="98020" spans="2:14" x14ac:dyDescent="0.35">
      <c r="B98020" t="s">
        <v>757</v>
      </c>
      <c r="C98020">
        <v>540272560.210778</v>
      </c>
      <c r="D98020">
        <v>616300488.18990898</v>
      </c>
      <c r="E98020">
        <v>2.7142526443739801</v>
      </c>
      <c r="F98020">
        <v>250107437.04414299</v>
      </c>
      <c r="G98020" t="s">
        <v>12</v>
      </c>
      <c r="H98020" t="s">
        <v>12</v>
      </c>
      <c r="I98020" t="s">
        <v>12</v>
      </c>
      <c r="J98020" t="s">
        <v>12</v>
      </c>
      <c r="K98020" t="s">
        <v>12</v>
      </c>
      <c r="L98020" t="s">
        <v>12</v>
      </c>
      <c r="M98020" t="s">
        <v>12</v>
      </c>
      <c r="N98020" t="s">
        <v>12</v>
      </c>
    </row>
    <row r="98021" spans="2:14" x14ac:dyDescent="0.35">
      <c r="B98021" t="s">
        <v>757</v>
      </c>
      <c r="C98021">
        <v>533138473.55082798</v>
      </c>
      <c r="D98021">
        <v>571657592.265486</v>
      </c>
      <c r="E98021">
        <v>2.5598223146815302</v>
      </c>
      <c r="F98021">
        <v>252111792.97446799</v>
      </c>
      <c r="G98021" t="s">
        <v>12</v>
      </c>
      <c r="H98021" t="s">
        <v>12</v>
      </c>
      <c r="I98021" t="s">
        <v>12</v>
      </c>
      <c r="J98021" t="s">
        <v>12</v>
      </c>
      <c r="K98021" t="s">
        <v>12</v>
      </c>
      <c r="L98021" t="s">
        <v>12</v>
      </c>
      <c r="M98021" t="s">
        <v>12</v>
      </c>
      <c r="N98021" t="s">
        <v>12</v>
      </c>
    </row>
    <row r="98022" spans="2:14" x14ac:dyDescent="0.35">
      <c r="B98022" t="s">
        <v>757</v>
      </c>
      <c r="C98022">
        <v>529403970.523422</v>
      </c>
      <c r="D98022">
        <v>562949908.39263904</v>
      </c>
      <c r="E98022">
        <v>2.4491423661691498</v>
      </c>
      <c r="F98022">
        <v>259513854.37808299</v>
      </c>
      <c r="G98022" t="s">
        <v>12</v>
      </c>
      <c r="H98022" t="s">
        <v>12</v>
      </c>
      <c r="I98022" t="s">
        <v>12</v>
      </c>
      <c r="J98022" t="s">
        <v>12</v>
      </c>
      <c r="K98022" t="s">
        <v>12</v>
      </c>
      <c r="L98022" t="s">
        <v>12</v>
      </c>
      <c r="M98022" t="s">
        <v>12</v>
      </c>
      <c r="N98022" t="s">
        <v>12</v>
      </c>
    </row>
    <row r="98023" spans="2:14" x14ac:dyDescent="0.35">
      <c r="B98023" t="s">
        <v>757</v>
      </c>
      <c r="C98023">
        <v>544081719.65441298</v>
      </c>
      <c r="D98023">
        <v>564818959.06653702</v>
      </c>
      <c r="E98023">
        <v>2.4541481051797698</v>
      </c>
      <c r="F98023">
        <v>253756168.57295099</v>
      </c>
      <c r="G98023" t="s">
        <v>12</v>
      </c>
      <c r="H98023" t="s">
        <v>12</v>
      </c>
      <c r="I98023" t="s">
        <v>12</v>
      </c>
      <c r="J98023" t="s">
        <v>12</v>
      </c>
      <c r="K98023" t="s">
        <v>12</v>
      </c>
      <c r="L98023" t="s">
        <v>12</v>
      </c>
      <c r="M98023" t="s">
        <v>12</v>
      </c>
      <c r="N98023" t="s">
        <v>12</v>
      </c>
    </row>
    <row r="98024" spans="2:14" x14ac:dyDescent="0.35">
      <c r="B98024" t="s">
        <v>757</v>
      </c>
      <c r="C98024">
        <v>551298928.12984705</v>
      </c>
      <c r="D98024">
        <v>582630665.63094401</v>
      </c>
      <c r="E98024">
        <v>2.27637722791754</v>
      </c>
      <c r="F98024">
        <v>255652587.87841699</v>
      </c>
      <c r="G98024" t="s">
        <v>12</v>
      </c>
      <c r="H98024" t="s">
        <v>12</v>
      </c>
      <c r="I98024" t="s">
        <v>12</v>
      </c>
      <c r="J98024" t="s">
        <v>12</v>
      </c>
      <c r="K98024" t="s">
        <v>12</v>
      </c>
      <c r="L98024" t="s">
        <v>12</v>
      </c>
      <c r="M98024" t="s">
        <v>12</v>
      </c>
      <c r="N98024" t="s">
        <v>12</v>
      </c>
    </row>
    <row r="98025" spans="2:14" x14ac:dyDescent="0.35">
      <c r="B98025" t="s">
        <v>757</v>
      </c>
      <c r="C98025">
        <v>534020639.15087998</v>
      </c>
      <c r="D98025">
        <v>610004963.24128401</v>
      </c>
      <c r="E98025">
        <v>2.2417405769813699</v>
      </c>
      <c r="F98025">
        <v>219544917.05577999</v>
      </c>
      <c r="G98025" t="s">
        <v>12</v>
      </c>
      <c r="H98025" t="s">
        <v>12</v>
      </c>
      <c r="I98025" t="s">
        <v>12</v>
      </c>
      <c r="J98025" t="s">
        <v>12</v>
      </c>
      <c r="K98025" t="s">
        <v>12</v>
      </c>
      <c r="L98025" t="s">
        <v>12</v>
      </c>
      <c r="M98025" t="s">
        <v>12</v>
      </c>
      <c r="N98025" t="s">
        <v>12</v>
      </c>
    </row>
    <row r="98026" spans="2:14" x14ac:dyDescent="0.35">
      <c r="B98026" t="s">
        <v>757</v>
      </c>
      <c r="C98026">
        <v>527371615.46420401</v>
      </c>
      <c r="D98026">
        <v>595174423.45280004</v>
      </c>
      <c r="E98026">
        <v>2.2491833825909802</v>
      </c>
      <c r="F98026">
        <v>219544917.05577999</v>
      </c>
      <c r="G98026" t="s">
        <v>12</v>
      </c>
      <c r="H98026" t="s">
        <v>12</v>
      </c>
      <c r="I98026" t="s">
        <v>12</v>
      </c>
      <c r="J98026" t="s">
        <v>12</v>
      </c>
      <c r="K98026" t="s">
        <v>12</v>
      </c>
      <c r="L98026" t="s">
        <v>12</v>
      </c>
      <c r="M98026" t="s">
        <v>12</v>
      </c>
      <c r="N98026" t="s">
        <v>12</v>
      </c>
    </row>
    <row r="98027" spans="2:14" x14ac:dyDescent="0.35">
      <c r="B98027" t="s">
        <v>757</v>
      </c>
      <c r="C98027">
        <v>532121505.48925698</v>
      </c>
      <c r="D98027">
        <v>603133941.44569504</v>
      </c>
      <c r="E98027">
        <v>2.3201119408080402</v>
      </c>
      <c r="F98027">
        <v>221071967.31436199</v>
      </c>
      <c r="G98027" t="s">
        <v>12</v>
      </c>
      <c r="H98027" t="s">
        <v>12</v>
      </c>
      <c r="I98027" t="s">
        <v>12</v>
      </c>
      <c r="J98027" t="s">
        <v>12</v>
      </c>
      <c r="K98027" t="s">
        <v>12</v>
      </c>
      <c r="L98027" t="s">
        <v>12</v>
      </c>
      <c r="M98027" t="s">
        <v>12</v>
      </c>
      <c r="N98027" t="s">
        <v>12</v>
      </c>
    </row>
    <row r="98028" spans="2:14" x14ac:dyDescent="0.35">
      <c r="B98028" t="s">
        <v>757</v>
      </c>
      <c r="C98028">
        <v>443794631.14468002</v>
      </c>
      <c r="D98028">
        <v>533919657.87280101</v>
      </c>
      <c r="E98028">
        <v>2.42911999428597</v>
      </c>
      <c r="F98028">
        <v>179657706.02261099</v>
      </c>
      <c r="G98028" t="s">
        <v>12</v>
      </c>
      <c r="H98028" t="s">
        <v>12</v>
      </c>
      <c r="I98028" t="s">
        <v>12</v>
      </c>
      <c r="J98028" t="s">
        <v>12</v>
      </c>
      <c r="K98028" t="s">
        <v>12</v>
      </c>
      <c r="L98028" t="s">
        <v>12</v>
      </c>
      <c r="M98028" t="s">
        <v>12</v>
      </c>
      <c r="N98028" t="s">
        <v>12</v>
      </c>
    </row>
    <row r="98029" spans="2:14" x14ac:dyDescent="0.35">
      <c r="B98029" t="s">
        <v>757</v>
      </c>
      <c r="C98029">
        <v>434253233.46749401</v>
      </c>
      <c r="D98029">
        <v>502329991.54120302</v>
      </c>
      <c r="E98029">
        <v>2.3709644602996698</v>
      </c>
      <c r="F98029">
        <v>178509936.901081</v>
      </c>
      <c r="G98029" t="s">
        <v>12</v>
      </c>
      <c r="H98029" t="s">
        <v>12</v>
      </c>
      <c r="I98029" t="s">
        <v>12</v>
      </c>
      <c r="J98029" t="s">
        <v>12</v>
      </c>
      <c r="K98029" t="s">
        <v>12</v>
      </c>
      <c r="L98029" t="s">
        <v>12</v>
      </c>
      <c r="M98029" t="s">
        <v>12</v>
      </c>
      <c r="N98029" t="s">
        <v>12</v>
      </c>
    </row>
    <row r="98030" spans="2:14" x14ac:dyDescent="0.35">
      <c r="B98030" t="s">
        <v>757</v>
      </c>
      <c r="C98030">
        <v>425834922.07232797</v>
      </c>
      <c r="D98030">
        <v>484968416.66689301</v>
      </c>
      <c r="E98030">
        <v>2.4026723656440998</v>
      </c>
      <c r="F98030">
        <v>173668895.12237501</v>
      </c>
      <c r="G98030" t="s">
        <v>12</v>
      </c>
      <c r="H98030" t="s">
        <v>12</v>
      </c>
      <c r="I98030" t="s">
        <v>12</v>
      </c>
      <c r="J98030" t="s">
        <v>12</v>
      </c>
      <c r="K98030" t="s">
        <v>12</v>
      </c>
      <c r="L98030" t="s">
        <v>12</v>
      </c>
      <c r="M98030" t="s">
        <v>12</v>
      </c>
      <c r="N98030" t="s">
        <v>12</v>
      </c>
    </row>
    <row r="98031" spans="2:14" x14ac:dyDescent="0.35">
      <c r="B98031" t="s">
        <v>757</v>
      </c>
      <c r="C98031">
        <v>390607534.80758703</v>
      </c>
      <c r="D98031">
        <v>475215186.634565</v>
      </c>
      <c r="E98031">
        <v>2.12694713278814</v>
      </c>
      <c r="F98031">
        <v>169482182.28897199</v>
      </c>
      <c r="G98031" t="s">
        <v>12</v>
      </c>
      <c r="H98031" t="s">
        <v>12</v>
      </c>
      <c r="I98031" t="s">
        <v>12</v>
      </c>
      <c r="J98031" t="s">
        <v>12</v>
      </c>
      <c r="K98031" t="s">
        <v>12</v>
      </c>
      <c r="L98031" t="s">
        <v>12</v>
      </c>
      <c r="M98031" t="s">
        <v>12</v>
      </c>
      <c r="N98031" t="s">
        <v>12</v>
      </c>
    </row>
    <row r="98032" spans="2:14" x14ac:dyDescent="0.35">
      <c r="B98032" t="s">
        <v>757</v>
      </c>
      <c r="C98032">
        <v>367701725.07409197</v>
      </c>
      <c r="D98032">
        <v>399919142.72118002</v>
      </c>
      <c r="E98032">
        <v>2.00110507164842</v>
      </c>
      <c r="F98032">
        <v>170986093.84670499</v>
      </c>
      <c r="G98032" t="s">
        <v>12</v>
      </c>
      <c r="H98032" t="s">
        <v>12</v>
      </c>
      <c r="I98032" t="s">
        <v>12</v>
      </c>
      <c r="J98032" t="s">
        <v>12</v>
      </c>
      <c r="K98032" t="s">
        <v>12</v>
      </c>
      <c r="L98032" t="s">
        <v>12</v>
      </c>
      <c r="M98032" t="s">
        <v>12</v>
      </c>
      <c r="N98032" t="s">
        <v>12</v>
      </c>
    </row>
    <row r="98033" spans="2:14" x14ac:dyDescent="0.35">
      <c r="B98033" t="s">
        <v>757</v>
      </c>
      <c r="C98033">
        <v>336071297.63671702</v>
      </c>
      <c r="D98033">
        <v>430428637.50509</v>
      </c>
      <c r="E98033">
        <v>1.93194269608293</v>
      </c>
      <c r="F98033">
        <v>167618189.68939799</v>
      </c>
      <c r="G98033" t="s">
        <v>12</v>
      </c>
      <c r="H98033" t="s">
        <v>12</v>
      </c>
      <c r="I98033" t="s">
        <v>12</v>
      </c>
      <c r="J98033" t="s">
        <v>12</v>
      </c>
      <c r="K98033" t="s">
        <v>12</v>
      </c>
      <c r="L98033" t="s">
        <v>12</v>
      </c>
      <c r="M98033" t="s">
        <v>12</v>
      </c>
      <c r="N98033" t="s">
        <v>12</v>
      </c>
    </row>
    <row r="98034" spans="2:14" x14ac:dyDescent="0.35">
      <c r="B98034" t="s">
        <v>757</v>
      </c>
      <c r="C98034">
        <v>367632653.35500503</v>
      </c>
      <c r="D98034">
        <v>438629966.88234198</v>
      </c>
      <c r="E98034">
        <v>1.893089276197</v>
      </c>
      <c r="F98034">
        <v>165157611.82386801</v>
      </c>
      <c r="G98034" t="s">
        <v>12</v>
      </c>
      <c r="H98034" t="s">
        <v>12</v>
      </c>
      <c r="I98034" t="s">
        <v>12</v>
      </c>
      <c r="J98034" t="s">
        <v>12</v>
      </c>
      <c r="K98034" t="s">
        <v>12</v>
      </c>
      <c r="L98034" t="s">
        <v>12</v>
      </c>
      <c r="M98034" t="s">
        <v>12</v>
      </c>
      <c r="N98034" t="s">
        <v>12</v>
      </c>
    </row>
    <row r="98035" spans="2:14" x14ac:dyDescent="0.35">
      <c r="B98035" t="s">
        <v>757</v>
      </c>
      <c r="C98035">
        <v>364881974.41310698</v>
      </c>
      <c r="D98035">
        <v>422989344.98339802</v>
      </c>
      <c r="E98035">
        <v>1.5931364605431899</v>
      </c>
      <c r="F98035">
        <v>164763321.30038401</v>
      </c>
      <c r="G98035" t="s">
        <v>12</v>
      </c>
      <c r="H98035" t="s">
        <v>12</v>
      </c>
      <c r="I98035" t="s">
        <v>12</v>
      </c>
      <c r="J98035" t="s">
        <v>12</v>
      </c>
      <c r="K98035" t="s">
        <v>12</v>
      </c>
      <c r="L98035" t="s">
        <v>12</v>
      </c>
      <c r="M98035" t="s">
        <v>12</v>
      </c>
      <c r="N98035" t="s">
        <v>12</v>
      </c>
    </row>
    <row r="98036" spans="2:14" x14ac:dyDescent="0.35">
      <c r="B98036" t="s">
        <v>757</v>
      </c>
      <c r="C98036">
        <v>386102837.29250699</v>
      </c>
      <c r="D98036">
        <v>458290503.39525002</v>
      </c>
      <c r="E98036">
        <v>1.7146755001657199</v>
      </c>
      <c r="F98036">
        <v>166843456.15454501</v>
      </c>
      <c r="G98036" t="s">
        <v>12</v>
      </c>
      <c r="H98036" t="s">
        <v>12</v>
      </c>
      <c r="I98036" t="s">
        <v>12</v>
      </c>
      <c r="J98036" t="s">
        <v>12</v>
      </c>
      <c r="K98036" t="s">
        <v>12</v>
      </c>
      <c r="L98036" t="s">
        <v>12</v>
      </c>
      <c r="M98036" t="s">
        <v>12</v>
      </c>
      <c r="N98036" t="s">
        <v>12</v>
      </c>
    </row>
    <row r="98037" spans="2:14" x14ac:dyDescent="0.35">
      <c r="B98037" t="s">
        <v>757</v>
      </c>
      <c r="C98037">
        <v>327694208.72446197</v>
      </c>
      <c r="D98037">
        <v>420322522.33524001</v>
      </c>
      <c r="E98037">
        <v>1.7473466965653699</v>
      </c>
      <c r="F98037">
        <v>163561315.26714799</v>
      </c>
      <c r="G98037" t="s">
        <v>12</v>
      </c>
      <c r="H98037" t="s">
        <v>12</v>
      </c>
      <c r="I98037" t="s">
        <v>12</v>
      </c>
      <c r="J98037" t="s">
        <v>12</v>
      </c>
      <c r="K98037" t="s">
        <v>12</v>
      </c>
      <c r="L98037" t="s">
        <v>12</v>
      </c>
      <c r="M98037" t="s">
        <v>12</v>
      </c>
      <c r="N98037" t="s">
        <v>12</v>
      </c>
    </row>
    <row r="98038" spans="2:14" x14ac:dyDescent="0.35">
      <c r="B98038" t="s">
        <v>757</v>
      </c>
      <c r="C98038">
        <v>315350163.59047103</v>
      </c>
      <c r="D98038">
        <v>400072226.38259703</v>
      </c>
      <c r="E98038">
        <v>1.6850399891564001</v>
      </c>
      <c r="F98038">
        <v>165106242.690501</v>
      </c>
      <c r="G98038" t="s">
        <v>12</v>
      </c>
      <c r="H98038" t="s">
        <v>12</v>
      </c>
      <c r="I98038" t="s">
        <v>12</v>
      </c>
      <c r="J98038" t="s">
        <v>12</v>
      </c>
      <c r="K98038" t="s">
        <v>12</v>
      </c>
      <c r="L98038" t="s">
        <v>12</v>
      </c>
      <c r="M98038" t="s">
        <v>12</v>
      </c>
      <c r="N98038" t="s">
        <v>12</v>
      </c>
    </row>
    <row r="98039" spans="2:14" x14ac:dyDescent="0.35">
      <c r="B98039" t="s">
        <v>757</v>
      </c>
      <c r="C98039">
        <v>320876794.35740298</v>
      </c>
      <c r="D98039">
        <v>365743493.34030402</v>
      </c>
      <c r="E98039">
        <v>1.8256673224284701</v>
      </c>
      <c r="F98039">
        <v>170722322.65051299</v>
      </c>
      <c r="G98039" t="s">
        <v>12</v>
      </c>
      <c r="H98039" t="s">
        <v>12</v>
      </c>
      <c r="I98039" t="s">
        <v>12</v>
      </c>
      <c r="J98039" t="s">
        <v>12</v>
      </c>
      <c r="K98039" t="s">
        <v>12</v>
      </c>
      <c r="L98039" t="s">
        <v>12</v>
      </c>
      <c r="M98039" t="s">
        <v>12</v>
      </c>
      <c r="N98039" t="s">
        <v>12</v>
      </c>
    </row>
    <row r="98040" spans="2:14" x14ac:dyDescent="0.35">
      <c r="B98040" t="s">
        <v>757</v>
      </c>
      <c r="C98040" t="s">
        <v>12</v>
      </c>
      <c r="D98040">
        <v>427233730.60205603</v>
      </c>
      <c r="E98040">
        <v>1.6744163106656</v>
      </c>
      <c r="F98040" t="s">
        <v>12</v>
      </c>
      <c r="G98040" t="s">
        <v>12</v>
      </c>
      <c r="H98040" t="s">
        <v>12</v>
      </c>
      <c r="I98040" t="s">
        <v>12</v>
      </c>
      <c r="J98040" t="s">
        <v>12</v>
      </c>
      <c r="K98040" t="s">
        <v>12</v>
      </c>
      <c r="L98040" t="s">
        <v>12</v>
      </c>
      <c r="M98040" t="s">
        <v>12</v>
      </c>
      <c r="N98040" t="s">
        <v>12</v>
      </c>
    </row>
    <row r="98041" spans="2:14" x14ac:dyDescent="0.35">
      <c r="B98041" t="s">
        <v>757</v>
      </c>
      <c r="C98041" t="s">
        <v>12</v>
      </c>
      <c r="D98041">
        <v>443136309.981529</v>
      </c>
      <c r="E98041">
        <v>1.5937462917227001</v>
      </c>
      <c r="F98041" t="s">
        <v>12</v>
      </c>
      <c r="G98041" t="s">
        <v>12</v>
      </c>
      <c r="H98041" t="s">
        <v>12</v>
      </c>
      <c r="I98041" t="s">
        <v>12</v>
      </c>
      <c r="J98041" t="s">
        <v>12</v>
      </c>
      <c r="K98041" t="s">
        <v>12</v>
      </c>
      <c r="L98041" t="s">
        <v>12</v>
      </c>
      <c r="M98041" t="s">
        <v>12</v>
      </c>
      <c r="N98041" t="s">
        <v>12</v>
      </c>
    </row>
    <row r="98042" spans="2:14" x14ac:dyDescent="0.35">
      <c r="B98042" t="s">
        <v>757</v>
      </c>
      <c r="C98042" t="s">
        <v>12</v>
      </c>
      <c r="D98042" t="s">
        <v>12</v>
      </c>
      <c r="E98042">
        <v>1.45699275729122</v>
      </c>
      <c r="F98042" t="s">
        <v>12</v>
      </c>
      <c r="G98042" t="s">
        <v>12</v>
      </c>
      <c r="H98042" t="s">
        <v>12</v>
      </c>
      <c r="I98042" t="s">
        <v>12</v>
      </c>
      <c r="J98042" t="s">
        <v>12</v>
      </c>
      <c r="K98042" t="s">
        <v>12</v>
      </c>
      <c r="L98042" t="s">
        <v>12</v>
      </c>
      <c r="M98042" t="s">
        <v>12</v>
      </c>
      <c r="N98042" t="s">
        <v>12</v>
      </c>
    </row>
    <row r="98043" spans="2:14" x14ac:dyDescent="0.35">
      <c r="B98043" t="s">
        <v>757</v>
      </c>
      <c r="C98043" t="s">
        <v>12</v>
      </c>
      <c r="D98043" t="s">
        <v>12</v>
      </c>
      <c r="E98043">
        <v>1.7019481207243901</v>
      </c>
      <c r="F98043" t="s">
        <v>12</v>
      </c>
      <c r="G98043" t="s">
        <v>12</v>
      </c>
      <c r="H98043" t="s">
        <v>12</v>
      </c>
      <c r="I98043" t="s">
        <v>12</v>
      </c>
      <c r="J98043" t="s">
        <v>12</v>
      </c>
      <c r="K98043" t="s">
        <v>12</v>
      </c>
      <c r="L98043" t="s">
        <v>12</v>
      </c>
      <c r="M98043" t="s">
        <v>12</v>
      </c>
      <c r="N98043" t="s">
        <v>12</v>
      </c>
    </row>
    <row r="98044" spans="2:14" x14ac:dyDescent="0.35">
      <c r="B98044" t="s">
        <v>757</v>
      </c>
      <c r="C98044" t="s">
        <v>12</v>
      </c>
      <c r="D98044" t="s">
        <v>12</v>
      </c>
      <c r="E98044">
        <v>1.7652983741124499</v>
      </c>
      <c r="F98044" t="s">
        <v>12</v>
      </c>
      <c r="G98044" t="s">
        <v>12</v>
      </c>
      <c r="H98044" t="s">
        <v>12</v>
      </c>
      <c r="I98044" t="s">
        <v>12</v>
      </c>
      <c r="J98044" t="s">
        <v>12</v>
      </c>
      <c r="K98044" t="s">
        <v>12</v>
      </c>
      <c r="L98044" t="s">
        <v>12</v>
      </c>
      <c r="M98044" t="s">
        <v>12</v>
      </c>
      <c r="N98044" t="s">
        <v>12</v>
      </c>
    </row>
    <row r="98045" spans="2:14" x14ac:dyDescent="0.35">
      <c r="B98045" t="s">
        <v>757</v>
      </c>
      <c r="C98045" t="s">
        <v>12</v>
      </c>
      <c r="D98045" t="s">
        <v>12</v>
      </c>
      <c r="E98045" t="s">
        <v>12</v>
      </c>
      <c r="F98045" t="s">
        <v>12</v>
      </c>
      <c r="G98045" t="s">
        <v>12</v>
      </c>
      <c r="H98045" t="s">
        <v>12</v>
      </c>
      <c r="I98045" t="s">
        <v>12</v>
      </c>
      <c r="J98045" t="s">
        <v>12</v>
      </c>
      <c r="K98045" t="s">
        <v>12</v>
      </c>
      <c r="L98045" t="s">
        <v>12</v>
      </c>
      <c r="M98045" t="s">
        <v>12</v>
      </c>
      <c r="N98045" t="s">
        <v>12</v>
      </c>
    </row>
    <row r="98046" spans="2:14" x14ac:dyDescent="0.35">
      <c r="B98046" t="s">
        <v>757</v>
      </c>
      <c r="C98046" t="s">
        <v>12</v>
      </c>
      <c r="D98046" t="s">
        <v>12</v>
      </c>
      <c r="E98046" t="s">
        <v>12</v>
      </c>
      <c r="F98046" t="s">
        <v>12</v>
      </c>
      <c r="G98046" t="s">
        <v>12</v>
      </c>
      <c r="H98046" t="s">
        <v>12</v>
      </c>
      <c r="I98046" t="s">
        <v>12</v>
      </c>
      <c r="J98046" t="s">
        <v>12</v>
      </c>
      <c r="K98046" t="s">
        <v>12</v>
      </c>
      <c r="L98046" t="s">
        <v>12</v>
      </c>
      <c r="M98046" t="s">
        <v>12</v>
      </c>
      <c r="N98046" t="s">
        <v>12</v>
      </c>
    </row>
    <row r="98047" spans="2:14" x14ac:dyDescent="0.35">
      <c r="B98047" t="s">
        <v>757</v>
      </c>
      <c r="C98047" t="s">
        <v>12</v>
      </c>
      <c r="D98047" t="s">
        <v>12</v>
      </c>
      <c r="E98047" t="s">
        <v>12</v>
      </c>
      <c r="F98047" t="s">
        <v>12</v>
      </c>
      <c r="G98047" t="s">
        <v>12</v>
      </c>
      <c r="H98047" t="s">
        <v>12</v>
      </c>
      <c r="I98047" t="s">
        <v>12</v>
      </c>
      <c r="J98047" t="s">
        <v>12</v>
      </c>
      <c r="K98047" t="s">
        <v>12</v>
      </c>
      <c r="L98047" t="s">
        <v>12</v>
      </c>
      <c r="M98047" t="s">
        <v>12</v>
      </c>
      <c r="N98047" t="s">
        <v>12</v>
      </c>
    </row>
    <row r="98048" spans="2:14" x14ac:dyDescent="0.35">
      <c r="B98048" t="s">
        <v>757</v>
      </c>
      <c r="C98048" t="s">
        <v>12</v>
      </c>
      <c r="D98048" t="s">
        <v>12</v>
      </c>
      <c r="E98048" t="s">
        <v>12</v>
      </c>
      <c r="F98048" t="s">
        <v>12</v>
      </c>
      <c r="G98048" t="s">
        <v>12</v>
      </c>
      <c r="H98048" t="s">
        <v>12</v>
      </c>
      <c r="I98048" t="s">
        <v>12</v>
      </c>
      <c r="J98048" t="s">
        <v>12</v>
      </c>
      <c r="K98048" t="s">
        <v>12</v>
      </c>
      <c r="L98048" t="s">
        <v>12</v>
      </c>
      <c r="M98048" t="s">
        <v>12</v>
      </c>
      <c r="N98048" t="s">
        <v>12</v>
      </c>
    </row>
    <row r="98049" spans="2:14" x14ac:dyDescent="0.35">
      <c r="B98049" t="s">
        <v>757</v>
      </c>
      <c r="C98049" t="s">
        <v>12</v>
      </c>
      <c r="D98049" t="s">
        <v>12</v>
      </c>
      <c r="E98049" t="s">
        <v>12</v>
      </c>
      <c r="F98049" t="s">
        <v>12</v>
      </c>
      <c r="G98049" t="s">
        <v>12</v>
      </c>
      <c r="H98049" t="s">
        <v>12</v>
      </c>
      <c r="I98049" t="s">
        <v>12</v>
      </c>
      <c r="J98049" t="s">
        <v>12</v>
      </c>
      <c r="K98049" t="s">
        <v>12</v>
      </c>
      <c r="L98049" t="s">
        <v>12</v>
      </c>
      <c r="M98049" t="s">
        <v>12</v>
      </c>
      <c r="N98049" t="s">
        <v>12</v>
      </c>
    </row>
    <row r="98050" spans="2:14" x14ac:dyDescent="0.35">
      <c r="B98050" t="s">
        <v>757</v>
      </c>
      <c r="C98050" t="s">
        <v>12</v>
      </c>
      <c r="D98050" t="s">
        <v>12</v>
      </c>
      <c r="E98050" t="s">
        <v>12</v>
      </c>
      <c r="F98050" t="s">
        <v>12</v>
      </c>
      <c r="G98050" t="s">
        <v>12</v>
      </c>
      <c r="H98050" t="s">
        <v>12</v>
      </c>
      <c r="I98050" t="s">
        <v>12</v>
      </c>
      <c r="J98050" t="s">
        <v>12</v>
      </c>
      <c r="K98050" t="s">
        <v>12</v>
      </c>
      <c r="L98050" t="s">
        <v>12</v>
      </c>
      <c r="M98050" t="s">
        <v>12</v>
      </c>
      <c r="N98050" t="s">
        <v>12</v>
      </c>
    </row>
    <row r="98051" spans="2:14" x14ac:dyDescent="0.35">
      <c r="B98051" t="s">
        <v>757</v>
      </c>
      <c r="C98051" t="s">
        <v>12</v>
      </c>
      <c r="D98051" t="s">
        <v>12</v>
      </c>
      <c r="E98051" t="s">
        <v>12</v>
      </c>
      <c r="F98051" t="s">
        <v>12</v>
      </c>
      <c r="G98051" t="s">
        <v>12</v>
      </c>
      <c r="H98051" t="s">
        <v>12</v>
      </c>
      <c r="I98051" t="s">
        <v>12</v>
      </c>
      <c r="J98051" t="s">
        <v>12</v>
      </c>
      <c r="K98051" t="s">
        <v>12</v>
      </c>
      <c r="L98051" t="s">
        <v>12</v>
      </c>
      <c r="M98051" t="s">
        <v>12</v>
      </c>
      <c r="N98051" t="s">
        <v>12</v>
      </c>
    </row>
    <row r="98052" spans="2:14" x14ac:dyDescent="0.35">
      <c r="B98052" t="s">
        <v>757</v>
      </c>
      <c r="C98052" t="s">
        <v>12</v>
      </c>
      <c r="D98052" t="s">
        <v>12</v>
      </c>
      <c r="E98052" t="s">
        <v>12</v>
      </c>
      <c r="F98052" t="s">
        <v>12</v>
      </c>
      <c r="G98052" t="s">
        <v>12</v>
      </c>
      <c r="H98052" t="s">
        <v>12</v>
      </c>
      <c r="I98052" t="s">
        <v>12</v>
      </c>
      <c r="J98052" t="s">
        <v>12</v>
      </c>
      <c r="K98052" t="s">
        <v>12</v>
      </c>
      <c r="L98052" t="s">
        <v>12</v>
      </c>
      <c r="M98052" t="s">
        <v>12</v>
      </c>
      <c r="N98052" t="s">
        <v>12</v>
      </c>
    </row>
    <row r="98053" spans="2:14" x14ac:dyDescent="0.35">
      <c r="B98053" t="s">
        <v>757</v>
      </c>
      <c r="C98053" t="s">
        <v>12</v>
      </c>
      <c r="D98053" t="s">
        <v>12</v>
      </c>
      <c r="E98053" t="s">
        <v>12</v>
      </c>
      <c r="F98053" t="s">
        <v>12</v>
      </c>
      <c r="G98053" t="s">
        <v>12</v>
      </c>
      <c r="H98053" t="s">
        <v>12</v>
      </c>
      <c r="I98053" t="s">
        <v>12</v>
      </c>
      <c r="J98053" t="s">
        <v>12</v>
      </c>
      <c r="K98053" t="s">
        <v>12</v>
      </c>
      <c r="L98053" t="s">
        <v>12</v>
      </c>
      <c r="M98053" t="s">
        <v>12</v>
      </c>
      <c r="N98053" t="s">
        <v>12</v>
      </c>
    </row>
    <row r="98054" spans="2:14" x14ac:dyDescent="0.35">
      <c r="B98054" t="s">
        <v>757</v>
      </c>
      <c r="C98054" t="s">
        <v>12</v>
      </c>
      <c r="D98054" t="s">
        <v>12</v>
      </c>
      <c r="E98054" t="s">
        <v>12</v>
      </c>
      <c r="F98054" t="s">
        <v>12</v>
      </c>
      <c r="G98054" t="s">
        <v>12</v>
      </c>
      <c r="H98054" t="s">
        <v>12</v>
      </c>
      <c r="I98054" t="s">
        <v>12</v>
      </c>
      <c r="J98054" t="s">
        <v>12</v>
      </c>
      <c r="K98054" t="s">
        <v>12</v>
      </c>
      <c r="L98054" t="s">
        <v>12</v>
      </c>
      <c r="M98054" t="s">
        <v>12</v>
      </c>
      <c r="N98054" t="s">
        <v>12</v>
      </c>
    </row>
    <row r="98055" spans="2:14" x14ac:dyDescent="0.35">
      <c r="B98055" t="s">
        <v>757</v>
      </c>
      <c r="C98055" t="s">
        <v>12</v>
      </c>
      <c r="D98055" t="s">
        <v>12</v>
      </c>
      <c r="E98055" t="s">
        <v>12</v>
      </c>
      <c r="F98055" t="s">
        <v>12</v>
      </c>
      <c r="G98055" t="s">
        <v>12</v>
      </c>
      <c r="H98055" t="s">
        <v>12</v>
      </c>
      <c r="I98055" t="s">
        <v>12</v>
      </c>
      <c r="J98055" t="s">
        <v>12</v>
      </c>
      <c r="K98055" t="s">
        <v>12</v>
      </c>
      <c r="L98055" t="s">
        <v>12</v>
      </c>
      <c r="M98055" t="s">
        <v>12</v>
      </c>
      <c r="N98055" t="s">
        <v>12</v>
      </c>
    </row>
    <row r="98056" spans="2:14" x14ac:dyDescent="0.35">
      <c r="B98056" t="s">
        <v>757</v>
      </c>
      <c r="C98056" t="s">
        <v>12</v>
      </c>
      <c r="D98056" t="s">
        <v>12</v>
      </c>
      <c r="E98056" t="s">
        <v>12</v>
      </c>
      <c r="F98056" t="s">
        <v>12</v>
      </c>
      <c r="G98056" t="s">
        <v>12</v>
      </c>
      <c r="H98056" t="s">
        <v>12</v>
      </c>
      <c r="I98056" t="s">
        <v>12</v>
      </c>
      <c r="J98056" t="s">
        <v>12</v>
      </c>
      <c r="K98056" t="s">
        <v>12</v>
      </c>
      <c r="L98056" t="s">
        <v>12</v>
      </c>
      <c r="M98056" t="s">
        <v>12</v>
      </c>
      <c r="N98056" t="s">
        <v>12</v>
      </c>
    </row>
    <row r="98057" spans="2:14" x14ac:dyDescent="0.35">
      <c r="B98057" t="s">
        <v>757</v>
      </c>
      <c r="C98057" t="s">
        <v>12</v>
      </c>
      <c r="D98057" t="s">
        <v>12</v>
      </c>
      <c r="E98057" t="s">
        <v>12</v>
      </c>
      <c r="F98057" t="s">
        <v>12</v>
      </c>
      <c r="G98057" t="s">
        <v>12</v>
      </c>
      <c r="H98057" t="s">
        <v>12</v>
      </c>
      <c r="I98057" t="s">
        <v>12</v>
      </c>
      <c r="J98057" t="s">
        <v>12</v>
      </c>
      <c r="K98057" t="s">
        <v>12</v>
      </c>
      <c r="L98057" t="s">
        <v>12</v>
      </c>
      <c r="M98057" t="s">
        <v>12</v>
      </c>
      <c r="N98057" t="s">
        <v>12</v>
      </c>
    </row>
    <row r="98058" spans="2:14" x14ac:dyDescent="0.35">
      <c r="B98058" t="s">
        <v>757</v>
      </c>
      <c r="C98058" t="s">
        <v>12</v>
      </c>
      <c r="D98058" t="s">
        <v>12</v>
      </c>
      <c r="E98058" t="s">
        <v>12</v>
      </c>
      <c r="F98058" t="s">
        <v>12</v>
      </c>
      <c r="G98058" t="s">
        <v>12</v>
      </c>
      <c r="H98058" t="s">
        <v>12</v>
      </c>
      <c r="I98058" t="s">
        <v>12</v>
      </c>
      <c r="J98058" t="s">
        <v>12</v>
      </c>
      <c r="K98058" t="s">
        <v>12</v>
      </c>
      <c r="L98058" t="s">
        <v>12</v>
      </c>
      <c r="M98058" t="s">
        <v>12</v>
      </c>
      <c r="N98058" t="s">
        <v>12</v>
      </c>
    </row>
    <row r="98059" spans="2:14" x14ac:dyDescent="0.35">
      <c r="B98059" t="s">
        <v>757</v>
      </c>
      <c r="C98059" t="s">
        <v>12</v>
      </c>
      <c r="D98059" t="s">
        <v>12</v>
      </c>
      <c r="E98059" t="s">
        <v>12</v>
      </c>
      <c r="F98059" t="s">
        <v>12</v>
      </c>
      <c r="G98059" t="s">
        <v>12</v>
      </c>
      <c r="H98059" t="s">
        <v>12</v>
      </c>
      <c r="I98059" t="s">
        <v>12</v>
      </c>
      <c r="J98059" t="s">
        <v>12</v>
      </c>
      <c r="K98059" t="s">
        <v>12</v>
      </c>
      <c r="L98059" t="s">
        <v>12</v>
      </c>
      <c r="M98059" t="s">
        <v>12</v>
      </c>
      <c r="N98059" t="s">
        <v>12</v>
      </c>
    </row>
    <row r="98060" spans="2:14" x14ac:dyDescent="0.35">
      <c r="B98060" t="s">
        <v>757</v>
      </c>
      <c r="C98060" t="s">
        <v>12</v>
      </c>
      <c r="D98060" t="s">
        <v>12</v>
      </c>
      <c r="E98060" t="s">
        <v>12</v>
      </c>
      <c r="F98060" t="s">
        <v>12</v>
      </c>
      <c r="G98060" t="s">
        <v>12</v>
      </c>
      <c r="H98060" t="s">
        <v>12</v>
      </c>
      <c r="I98060" t="s">
        <v>12</v>
      </c>
      <c r="J98060" t="s">
        <v>12</v>
      </c>
      <c r="K98060" t="s">
        <v>12</v>
      </c>
      <c r="L98060" t="s">
        <v>12</v>
      </c>
      <c r="M98060" t="s">
        <v>12</v>
      </c>
      <c r="N98060" t="s">
        <v>12</v>
      </c>
    </row>
    <row r="98061" spans="2:14" x14ac:dyDescent="0.35">
      <c r="B98061" t="s">
        <v>757</v>
      </c>
      <c r="C98061" t="s">
        <v>12</v>
      </c>
      <c r="D98061" t="s">
        <v>12</v>
      </c>
      <c r="E98061" t="s">
        <v>12</v>
      </c>
      <c r="F98061" t="s">
        <v>12</v>
      </c>
      <c r="G98061" t="s">
        <v>12</v>
      </c>
      <c r="H98061" t="s">
        <v>12</v>
      </c>
      <c r="I98061" t="s">
        <v>12</v>
      </c>
      <c r="J98061" t="s">
        <v>12</v>
      </c>
      <c r="K98061" t="s">
        <v>12</v>
      </c>
      <c r="L98061" t="s">
        <v>12</v>
      </c>
      <c r="M98061" t="s">
        <v>12</v>
      </c>
      <c r="N98061" t="s">
        <v>12</v>
      </c>
    </row>
    <row r="98062" spans="2:14" x14ac:dyDescent="0.35">
      <c r="B98062" t="s">
        <v>758</v>
      </c>
      <c r="C98062">
        <v>3462151670</v>
      </c>
      <c r="D98062">
        <v>2986709161.8169999</v>
      </c>
      <c r="E98062">
        <v>2.3746239339327699</v>
      </c>
      <c r="F98062">
        <v>1553472100</v>
      </c>
      <c r="G98062" t="s">
        <v>12</v>
      </c>
      <c r="H98062" t="s">
        <v>12</v>
      </c>
      <c r="I98062" t="s">
        <v>12</v>
      </c>
      <c r="J98062" t="s">
        <v>12</v>
      </c>
      <c r="K98062" t="s">
        <v>12</v>
      </c>
      <c r="L98062" t="s">
        <v>58</v>
      </c>
      <c r="M98062">
        <v>21692</v>
      </c>
      <c r="N98062" t="b">
        <v>0</v>
      </c>
    </row>
    <row r="98063" spans="2:14" x14ac:dyDescent="0.35">
      <c r="B98063" t="s">
        <v>758</v>
      </c>
      <c r="C98063">
        <v>2612298250</v>
      </c>
      <c r="D98063">
        <v>2616515212.98664</v>
      </c>
      <c r="E98063">
        <v>2.17297721881285</v>
      </c>
      <c r="F98063">
        <v>1518578000</v>
      </c>
      <c r="G98063" t="s">
        <v>12</v>
      </c>
      <c r="H98063" t="s">
        <v>12</v>
      </c>
      <c r="I98063" t="s">
        <v>12</v>
      </c>
      <c r="J98063" t="s">
        <v>12</v>
      </c>
      <c r="K98063" t="s">
        <v>12</v>
      </c>
      <c r="L98063" t="s">
        <v>58</v>
      </c>
      <c r="M98063">
        <v>21692</v>
      </c>
      <c r="N98063" t="b">
        <v>0</v>
      </c>
    </row>
    <row r="98064" spans="2:14" x14ac:dyDescent="0.35">
      <c r="B98064" t="s">
        <v>758</v>
      </c>
      <c r="C98064">
        <v>2546983750</v>
      </c>
      <c r="D98064">
        <v>2313204631.3920398</v>
      </c>
      <c r="E98064">
        <v>2.26913973016201</v>
      </c>
      <c r="F98064">
        <v>1518578000</v>
      </c>
      <c r="G98064" t="s">
        <v>12</v>
      </c>
      <c r="H98064" t="s">
        <v>12</v>
      </c>
      <c r="I98064" t="s">
        <v>12</v>
      </c>
      <c r="J98064" t="s">
        <v>12</v>
      </c>
      <c r="K98064" t="s">
        <v>12</v>
      </c>
      <c r="L98064" t="s">
        <v>58</v>
      </c>
      <c r="M98064">
        <v>21692</v>
      </c>
      <c r="N98064" t="b">
        <v>0</v>
      </c>
    </row>
    <row r="98065" spans="2:14" x14ac:dyDescent="0.35">
      <c r="B98065" t="s">
        <v>758</v>
      </c>
      <c r="C98065">
        <v>2441164250</v>
      </c>
      <c r="D98065">
        <v>2195695961.3994999</v>
      </c>
      <c r="E98065">
        <v>2.0405835687473401</v>
      </c>
      <c r="F98065">
        <v>1534940270</v>
      </c>
      <c r="G98065" t="s">
        <v>12</v>
      </c>
      <c r="H98065" t="s">
        <v>12</v>
      </c>
      <c r="I98065" t="s">
        <v>12</v>
      </c>
      <c r="J98065" t="s">
        <v>12</v>
      </c>
      <c r="K98065" t="s">
        <v>12</v>
      </c>
      <c r="L98065" t="s">
        <v>58</v>
      </c>
      <c r="M98065">
        <v>21692</v>
      </c>
      <c r="N98065" t="b">
        <v>0</v>
      </c>
    </row>
    <row r="98066" spans="2:14" x14ac:dyDescent="0.35">
      <c r="B98066" t="s">
        <v>758</v>
      </c>
      <c r="C98066">
        <v>2438498500</v>
      </c>
      <c r="D98066">
        <v>2107546438.2360699</v>
      </c>
      <c r="E98066">
        <v>1.7715486867227399</v>
      </c>
      <c r="F98066">
        <v>1533739820</v>
      </c>
      <c r="G98066" t="s">
        <v>12</v>
      </c>
      <c r="H98066" t="s">
        <v>12</v>
      </c>
      <c r="I98066" t="s">
        <v>12</v>
      </c>
      <c r="J98066" t="s">
        <v>12</v>
      </c>
      <c r="K98066" t="s">
        <v>12</v>
      </c>
      <c r="L98066" t="s">
        <v>58</v>
      </c>
      <c r="M98066">
        <v>21692</v>
      </c>
      <c r="N98066" t="b">
        <v>0</v>
      </c>
    </row>
    <row r="98067" spans="2:14" x14ac:dyDescent="0.35">
      <c r="B98067" t="s">
        <v>758</v>
      </c>
      <c r="C98067">
        <v>2406046500</v>
      </c>
      <c r="D98067">
        <v>2107389008.4342101</v>
      </c>
      <c r="E98067">
        <v>1.5661879611951099</v>
      </c>
      <c r="F98067">
        <v>1533739820</v>
      </c>
      <c r="G98067" t="s">
        <v>12</v>
      </c>
      <c r="H98067" t="s">
        <v>12</v>
      </c>
      <c r="I98067" t="s">
        <v>12</v>
      </c>
      <c r="J98067" t="s">
        <v>12</v>
      </c>
      <c r="K98067" t="s">
        <v>12</v>
      </c>
      <c r="L98067" t="s">
        <v>58</v>
      </c>
      <c r="M98067">
        <v>21692</v>
      </c>
      <c r="N98067" t="b">
        <v>0</v>
      </c>
    </row>
    <row r="98068" spans="2:14" x14ac:dyDescent="0.35">
      <c r="B98068" t="s">
        <v>758</v>
      </c>
      <c r="C98068">
        <v>2387747250</v>
      </c>
      <c r="D98068">
        <v>2202396039.6724501</v>
      </c>
      <c r="E98068">
        <v>1.4866270517188001</v>
      </c>
      <c r="F98068">
        <v>1484992820</v>
      </c>
      <c r="G98068" t="s">
        <v>12</v>
      </c>
      <c r="H98068" t="s">
        <v>12</v>
      </c>
      <c r="I98068" t="s">
        <v>12</v>
      </c>
      <c r="J98068" t="s">
        <v>12</v>
      </c>
      <c r="K98068" t="s">
        <v>12</v>
      </c>
      <c r="L98068" t="s">
        <v>58</v>
      </c>
      <c r="M98068">
        <v>21692</v>
      </c>
      <c r="N98068" t="b">
        <v>0</v>
      </c>
    </row>
    <row r="98069" spans="2:14" x14ac:dyDescent="0.35">
      <c r="B98069" t="s">
        <v>758</v>
      </c>
      <c r="C98069">
        <v>2840362750</v>
      </c>
      <c r="D98069">
        <v>2294051983.9664402</v>
      </c>
      <c r="E98069">
        <v>1.4269441684623401</v>
      </c>
      <c r="F98069">
        <v>1654678640</v>
      </c>
      <c r="G98069" t="s">
        <v>12</v>
      </c>
      <c r="H98069" t="s">
        <v>12</v>
      </c>
      <c r="I98069" t="s">
        <v>12</v>
      </c>
      <c r="J98069" t="s">
        <v>12</v>
      </c>
      <c r="K98069" t="s">
        <v>12</v>
      </c>
      <c r="L98069" t="s">
        <v>58</v>
      </c>
      <c r="M98069">
        <v>21692</v>
      </c>
      <c r="N98069" t="b">
        <v>0</v>
      </c>
    </row>
    <row r="98070" spans="2:14" x14ac:dyDescent="0.35">
      <c r="B98070" t="s">
        <v>758</v>
      </c>
      <c r="C98070">
        <v>2859373670</v>
      </c>
      <c r="D98070">
        <v>2053850451.60834</v>
      </c>
      <c r="E98070">
        <v>1.42683757838507</v>
      </c>
      <c r="F98070">
        <v>1649031270</v>
      </c>
      <c r="G98070" t="s">
        <v>12</v>
      </c>
      <c r="H98070" t="s">
        <v>12</v>
      </c>
      <c r="I98070" t="s">
        <v>12</v>
      </c>
      <c r="J98070" t="s">
        <v>12</v>
      </c>
      <c r="K98070" t="s">
        <v>12</v>
      </c>
      <c r="L98070" t="s">
        <v>58</v>
      </c>
      <c r="M98070">
        <v>21692</v>
      </c>
      <c r="N98070" t="b">
        <v>0</v>
      </c>
    </row>
    <row r="98071" spans="2:14" x14ac:dyDescent="0.35">
      <c r="B98071" t="s">
        <v>758</v>
      </c>
      <c r="C98071">
        <v>2839895330</v>
      </c>
      <c r="D98071">
        <v>1932250542.87749</v>
      </c>
      <c r="E98071">
        <v>1.4911634346171201</v>
      </c>
      <c r="F98071">
        <v>1654292820</v>
      </c>
      <c r="G98071" t="s">
        <v>12</v>
      </c>
      <c r="H98071" t="s">
        <v>12</v>
      </c>
      <c r="I98071" t="s">
        <v>12</v>
      </c>
      <c r="J98071" t="s">
        <v>12</v>
      </c>
      <c r="K98071" t="s">
        <v>12</v>
      </c>
      <c r="L98071" t="s">
        <v>58</v>
      </c>
      <c r="M98071">
        <v>21692</v>
      </c>
      <c r="N98071" t="b">
        <v>0</v>
      </c>
    </row>
    <row r="98072" spans="2:14" x14ac:dyDescent="0.35">
      <c r="B98072" t="s">
        <v>758</v>
      </c>
      <c r="C98072">
        <v>3300345000</v>
      </c>
      <c r="D98072">
        <v>2316135574.2135701</v>
      </c>
      <c r="E98072">
        <v>1.5694061334812699</v>
      </c>
      <c r="F98072">
        <v>1681471460</v>
      </c>
      <c r="G98072" t="s">
        <v>12</v>
      </c>
      <c r="H98072" t="s">
        <v>12</v>
      </c>
      <c r="I98072">
        <v>2599</v>
      </c>
      <c r="J98072">
        <v>16778</v>
      </c>
      <c r="K98072" t="s">
        <v>12</v>
      </c>
      <c r="L98072" t="s">
        <v>13</v>
      </c>
      <c r="M98072">
        <v>19377</v>
      </c>
      <c r="N98072" t="b">
        <v>0</v>
      </c>
    </row>
    <row r="98073" spans="2:14" x14ac:dyDescent="0.35">
      <c r="B98073" t="s">
        <v>758</v>
      </c>
      <c r="C98073">
        <v>3475687330</v>
      </c>
      <c r="D98073">
        <v>2799501565.0977898</v>
      </c>
      <c r="E98073">
        <v>1.4050795354838701</v>
      </c>
      <c r="F98073">
        <v>1693835090</v>
      </c>
      <c r="G98073" t="s">
        <v>12</v>
      </c>
      <c r="H98073" t="s">
        <v>12</v>
      </c>
      <c r="I98073">
        <v>2599</v>
      </c>
      <c r="J98073">
        <v>16778</v>
      </c>
      <c r="K98073" t="s">
        <v>12</v>
      </c>
      <c r="L98073" t="s">
        <v>13</v>
      </c>
      <c r="M98073">
        <v>19377</v>
      </c>
      <c r="N98073" t="b">
        <v>0</v>
      </c>
    </row>
    <row r="98074" spans="2:14" x14ac:dyDescent="0.35">
      <c r="B98074" t="s">
        <v>758</v>
      </c>
      <c r="C98074">
        <v>3544669330</v>
      </c>
      <c r="D98074">
        <v>3122183878.0852799</v>
      </c>
      <c r="E98074">
        <v>1.3218906435464699</v>
      </c>
      <c r="F98074">
        <v>1700114440</v>
      </c>
      <c r="G98074" t="s">
        <v>12</v>
      </c>
      <c r="H98074" t="s">
        <v>12</v>
      </c>
      <c r="I98074">
        <v>2599</v>
      </c>
      <c r="J98074">
        <v>16778</v>
      </c>
      <c r="K98074" t="s">
        <v>12</v>
      </c>
      <c r="L98074" t="s">
        <v>13</v>
      </c>
      <c r="M98074">
        <v>19377</v>
      </c>
      <c r="N98074" t="b">
        <v>0</v>
      </c>
    </row>
    <row r="98075" spans="2:14" x14ac:dyDescent="0.35">
      <c r="B98075" t="s">
        <v>758</v>
      </c>
      <c r="C98075">
        <v>3432525670</v>
      </c>
      <c r="D98075">
        <v>3305907987.0312901</v>
      </c>
      <c r="E98075">
        <v>1.5848501712658301</v>
      </c>
      <c r="F98075">
        <v>1700114440</v>
      </c>
      <c r="G98075" t="s">
        <v>12</v>
      </c>
      <c r="H98075" t="s">
        <v>12</v>
      </c>
      <c r="I98075">
        <v>2599</v>
      </c>
      <c r="J98075">
        <v>16778</v>
      </c>
      <c r="K98075" t="s">
        <v>12</v>
      </c>
      <c r="L98075" t="s">
        <v>13</v>
      </c>
      <c r="M98075">
        <v>19377</v>
      </c>
      <c r="N98075" t="b">
        <v>0</v>
      </c>
    </row>
    <row r="98076" spans="2:14" x14ac:dyDescent="0.35">
      <c r="B98076" t="s">
        <v>758</v>
      </c>
      <c r="C98076">
        <v>3040876670</v>
      </c>
      <c r="D98076">
        <v>2984902416.6633401</v>
      </c>
      <c r="E98076">
        <v>1.91560053059963</v>
      </c>
      <c r="F98076">
        <v>1676197780</v>
      </c>
      <c r="G98076" t="s">
        <v>12</v>
      </c>
      <c r="H98076" t="s">
        <v>12</v>
      </c>
      <c r="I98076">
        <v>2599</v>
      </c>
      <c r="J98076">
        <v>16778</v>
      </c>
      <c r="K98076" t="s">
        <v>12</v>
      </c>
      <c r="L98076" t="s">
        <v>13</v>
      </c>
      <c r="M98076">
        <v>19377</v>
      </c>
      <c r="N98076" t="b">
        <v>0</v>
      </c>
    </row>
    <row r="98077" spans="2:14" x14ac:dyDescent="0.35">
      <c r="B98077" t="s">
        <v>758</v>
      </c>
      <c r="C98077">
        <v>2661136330</v>
      </c>
      <c r="D98077">
        <v>2668187253.1268802</v>
      </c>
      <c r="E98077">
        <v>2.1139188189987199</v>
      </c>
      <c r="F98077">
        <v>1623851110</v>
      </c>
      <c r="G98077" t="s">
        <v>12</v>
      </c>
      <c r="H98077" t="s">
        <v>12</v>
      </c>
      <c r="I98077">
        <v>2599</v>
      </c>
      <c r="J98077">
        <v>16778</v>
      </c>
      <c r="K98077" t="s">
        <v>12</v>
      </c>
      <c r="L98077" t="s">
        <v>13</v>
      </c>
      <c r="M98077">
        <v>19377</v>
      </c>
      <c r="N98077" t="b">
        <v>0</v>
      </c>
    </row>
    <row r="98078" spans="2:14" x14ac:dyDescent="0.35">
      <c r="B98078" t="s">
        <v>758</v>
      </c>
      <c r="C98078">
        <v>2639589670</v>
      </c>
      <c r="D98078">
        <v>2576596071.7637701</v>
      </c>
      <c r="E98078">
        <v>2.2383118293306099</v>
      </c>
      <c r="F98078">
        <v>1626098710</v>
      </c>
      <c r="G98078" t="s">
        <v>12</v>
      </c>
      <c r="H98078" t="s">
        <v>12</v>
      </c>
      <c r="I98078">
        <v>2599</v>
      </c>
      <c r="J98078">
        <v>16778</v>
      </c>
      <c r="K98078" t="s">
        <v>12</v>
      </c>
      <c r="L98078" t="s">
        <v>13</v>
      </c>
      <c r="M98078">
        <v>19377</v>
      </c>
      <c r="N98078" t="b">
        <v>0</v>
      </c>
    </row>
    <row r="98079" spans="2:14" x14ac:dyDescent="0.35">
      <c r="B98079" t="s">
        <v>758</v>
      </c>
      <c r="C98079">
        <v>2725163000</v>
      </c>
      <c r="D98079">
        <v>2747330936.2451301</v>
      </c>
      <c r="E98079">
        <v>2.02097046101236</v>
      </c>
      <c r="F98079">
        <v>1616297890</v>
      </c>
      <c r="G98079" t="s">
        <v>12</v>
      </c>
      <c r="H98079" t="s">
        <v>12</v>
      </c>
      <c r="I98079">
        <v>2599</v>
      </c>
      <c r="J98079">
        <v>16778</v>
      </c>
      <c r="K98079" t="s">
        <v>12</v>
      </c>
      <c r="L98079" t="s">
        <v>13</v>
      </c>
      <c r="M98079">
        <v>19377</v>
      </c>
      <c r="N98079" t="b">
        <v>0</v>
      </c>
    </row>
    <row r="98080" spans="2:14" x14ac:dyDescent="0.35">
      <c r="B98080" t="s">
        <v>758</v>
      </c>
      <c r="C98080">
        <v>2589284500</v>
      </c>
      <c r="D98080">
        <v>2539991567.2547302</v>
      </c>
      <c r="E98080">
        <v>1.8262094304960199</v>
      </c>
      <c r="F98080">
        <v>1593727630</v>
      </c>
      <c r="G98080" t="s">
        <v>12</v>
      </c>
      <c r="H98080" t="s">
        <v>12</v>
      </c>
      <c r="I98080">
        <v>2599</v>
      </c>
      <c r="J98080">
        <v>16778</v>
      </c>
      <c r="K98080" t="s">
        <v>12</v>
      </c>
      <c r="L98080" t="s">
        <v>13</v>
      </c>
      <c r="M98080">
        <v>19377</v>
      </c>
      <c r="N98080" t="b">
        <v>0</v>
      </c>
    </row>
    <row r="98081" spans="2:14" x14ac:dyDescent="0.35">
      <c r="B98081" t="s">
        <v>758</v>
      </c>
      <c r="C98081">
        <v>2580617670</v>
      </c>
      <c r="D98081">
        <v>2333606820.9699302</v>
      </c>
      <c r="E98081">
        <v>1.7635209220491099</v>
      </c>
      <c r="F98081">
        <v>1422613000</v>
      </c>
      <c r="G98081" t="s">
        <v>12</v>
      </c>
      <c r="H98081" t="s">
        <v>12</v>
      </c>
      <c r="I98081">
        <v>2599</v>
      </c>
      <c r="J98081">
        <v>16778</v>
      </c>
      <c r="K98081" t="s">
        <v>12</v>
      </c>
      <c r="L98081" t="s">
        <v>13</v>
      </c>
      <c r="M98081">
        <v>19377</v>
      </c>
      <c r="N98081" t="b">
        <v>0</v>
      </c>
    </row>
    <row r="98082" spans="2:14" x14ac:dyDescent="0.35">
      <c r="B98082" t="s">
        <v>758</v>
      </c>
      <c r="C98082">
        <v>2372762750</v>
      </c>
      <c r="D98082">
        <v>2341662980.0868702</v>
      </c>
      <c r="E98082">
        <v>1.88037839495133</v>
      </c>
      <c r="F98082">
        <v>1436536380</v>
      </c>
      <c r="G98082" t="s">
        <v>12</v>
      </c>
      <c r="H98082" t="s">
        <v>12</v>
      </c>
      <c r="I98082">
        <v>2599</v>
      </c>
      <c r="J98082">
        <v>16778</v>
      </c>
      <c r="K98082" t="s">
        <v>12</v>
      </c>
      <c r="L98082" t="s">
        <v>13</v>
      </c>
      <c r="M98082">
        <v>19377</v>
      </c>
      <c r="N98082" t="b">
        <v>0</v>
      </c>
    </row>
    <row r="98083" spans="2:14" x14ac:dyDescent="0.35">
      <c r="B98083" t="s">
        <v>758</v>
      </c>
      <c r="C98083">
        <v>2373024000</v>
      </c>
      <c r="D98083">
        <v>2416052975.6164098</v>
      </c>
      <c r="E98083">
        <v>1.7384673988173001</v>
      </c>
      <c r="F98083">
        <v>1436536380</v>
      </c>
      <c r="G98083" t="s">
        <v>12</v>
      </c>
      <c r="H98083" t="s">
        <v>12</v>
      </c>
      <c r="I98083">
        <v>2599</v>
      </c>
      <c r="J98083">
        <v>16778</v>
      </c>
      <c r="K98083" t="s">
        <v>12</v>
      </c>
      <c r="L98083" t="s">
        <v>13</v>
      </c>
      <c r="M98083">
        <v>19377</v>
      </c>
      <c r="N98083" t="b">
        <v>0</v>
      </c>
    </row>
    <row r="98084" spans="2:14" x14ac:dyDescent="0.35">
      <c r="B98084" t="s">
        <v>758</v>
      </c>
      <c r="C98084">
        <v>2389422500</v>
      </c>
      <c r="D98084">
        <v>2412933746.7279301</v>
      </c>
      <c r="E98084">
        <v>1.59720978298312</v>
      </c>
      <c r="F98084">
        <v>1436536380</v>
      </c>
      <c r="G98084" t="s">
        <v>12</v>
      </c>
      <c r="H98084" t="s">
        <v>12</v>
      </c>
      <c r="I98084" t="s">
        <v>12</v>
      </c>
      <c r="J98084" t="s">
        <v>12</v>
      </c>
      <c r="K98084" t="s">
        <v>12</v>
      </c>
      <c r="L98084" t="s">
        <v>58</v>
      </c>
      <c r="M98084">
        <v>20603</v>
      </c>
      <c r="N98084" t="b">
        <v>0</v>
      </c>
    </row>
    <row r="98085" spans="2:14" x14ac:dyDescent="0.35">
      <c r="B98085" t="s">
        <v>758</v>
      </c>
      <c r="C98085">
        <v>2114232000</v>
      </c>
      <c r="D98085">
        <v>2302706962.8566098</v>
      </c>
      <c r="E98085">
        <v>1.60272372648004</v>
      </c>
      <c r="F98085">
        <v>1441246880</v>
      </c>
      <c r="G98085" t="s">
        <v>12</v>
      </c>
      <c r="H98085" t="s">
        <v>12</v>
      </c>
      <c r="I98085" t="s">
        <v>12</v>
      </c>
      <c r="J98085" t="s">
        <v>12</v>
      </c>
      <c r="K98085" t="s">
        <v>12</v>
      </c>
      <c r="L98085" t="s">
        <v>58</v>
      </c>
      <c r="M98085">
        <v>20603</v>
      </c>
      <c r="N98085" t="b">
        <v>0</v>
      </c>
    </row>
    <row r="98086" spans="2:14" x14ac:dyDescent="0.35">
      <c r="B98086" t="s">
        <v>758</v>
      </c>
      <c r="C98086">
        <v>2211029000</v>
      </c>
      <c r="D98086">
        <v>2351461630.20855</v>
      </c>
      <c r="E98086">
        <v>1.6536390852920599</v>
      </c>
      <c r="F98086">
        <v>1439036670</v>
      </c>
      <c r="G98086" t="s">
        <v>12</v>
      </c>
      <c r="H98086" t="s">
        <v>12</v>
      </c>
      <c r="I98086" t="s">
        <v>12</v>
      </c>
      <c r="J98086" t="s">
        <v>12</v>
      </c>
      <c r="K98086" t="s">
        <v>12</v>
      </c>
      <c r="L98086" t="s">
        <v>58</v>
      </c>
      <c r="M98086">
        <v>20603</v>
      </c>
      <c r="N98086" t="b">
        <v>0</v>
      </c>
    </row>
    <row r="98087" spans="2:14" x14ac:dyDescent="0.35">
      <c r="B98087" t="s">
        <v>758</v>
      </c>
      <c r="C98087">
        <v>2245002500</v>
      </c>
      <c r="D98087">
        <v>2486022607.4830499</v>
      </c>
      <c r="E98087">
        <v>1.6515041657112299</v>
      </c>
      <c r="F98087">
        <v>1439036670</v>
      </c>
      <c r="G98087" t="s">
        <v>12</v>
      </c>
      <c r="H98087" t="s">
        <v>12</v>
      </c>
      <c r="I98087" t="s">
        <v>12</v>
      </c>
      <c r="J98087" t="s">
        <v>12</v>
      </c>
      <c r="K98087" t="s">
        <v>12</v>
      </c>
      <c r="L98087" t="s">
        <v>58</v>
      </c>
      <c r="M98087">
        <v>20603</v>
      </c>
      <c r="N98087" t="b">
        <v>0</v>
      </c>
    </row>
    <row r="98088" spans="2:14" x14ac:dyDescent="0.35">
      <c r="B98088" t="s">
        <v>758</v>
      </c>
      <c r="C98088">
        <v>1877693000</v>
      </c>
      <c r="D98088">
        <v>2448227815.4354501</v>
      </c>
      <c r="E98088">
        <v>1.5590803660184001</v>
      </c>
      <c r="F98088">
        <v>1442249300</v>
      </c>
      <c r="G98088" t="s">
        <v>12</v>
      </c>
      <c r="H98088" t="s">
        <v>12</v>
      </c>
      <c r="I98088" t="s">
        <v>12</v>
      </c>
      <c r="J98088" t="s">
        <v>12</v>
      </c>
      <c r="K98088" t="s">
        <v>12</v>
      </c>
      <c r="L98088" t="s">
        <v>58</v>
      </c>
      <c r="M98088">
        <v>20603</v>
      </c>
      <c r="N98088" t="b">
        <v>0</v>
      </c>
    </row>
    <row r="98089" spans="2:14" x14ac:dyDescent="0.35">
      <c r="B98089" t="s">
        <v>758</v>
      </c>
      <c r="C98089">
        <v>1823811000</v>
      </c>
      <c r="D98089">
        <v>2285337687.2182498</v>
      </c>
      <c r="E98089">
        <v>1.59209040413714</v>
      </c>
      <c r="F98089">
        <v>1442249300</v>
      </c>
      <c r="G98089" t="s">
        <v>12</v>
      </c>
      <c r="H98089" t="s">
        <v>12</v>
      </c>
      <c r="I98089" t="s">
        <v>12</v>
      </c>
      <c r="J98089" t="s">
        <v>12</v>
      </c>
      <c r="K98089" t="s">
        <v>12</v>
      </c>
      <c r="L98089" t="s">
        <v>58</v>
      </c>
      <c r="M98089">
        <v>20603</v>
      </c>
      <c r="N98089" t="b">
        <v>0</v>
      </c>
    </row>
    <row r="98090" spans="2:14" x14ac:dyDescent="0.35">
      <c r="B98090" t="s">
        <v>758</v>
      </c>
      <c r="C98090">
        <v>1824771600</v>
      </c>
      <c r="D98090">
        <v>2280995832.0837202</v>
      </c>
      <c r="E98090">
        <v>1.68319681979702</v>
      </c>
      <c r="F98090">
        <v>1442249300</v>
      </c>
      <c r="G98090" t="s">
        <v>12</v>
      </c>
      <c r="H98090" t="s">
        <v>12</v>
      </c>
      <c r="I98090" t="s">
        <v>12</v>
      </c>
      <c r="J98090" t="s">
        <v>12</v>
      </c>
      <c r="K98090" t="s">
        <v>12</v>
      </c>
      <c r="L98090" t="s">
        <v>58</v>
      </c>
      <c r="M98090">
        <v>20603</v>
      </c>
      <c r="N98090" t="b">
        <v>0</v>
      </c>
    </row>
    <row r="98091" spans="2:14" x14ac:dyDescent="0.35">
      <c r="B98091" t="s">
        <v>758</v>
      </c>
      <c r="C98091">
        <v>1802129000</v>
      </c>
      <c r="D98091">
        <v>2214770584.7852302</v>
      </c>
      <c r="E98091">
        <v>1.6576073204948301</v>
      </c>
      <c r="F98091">
        <v>1442249300</v>
      </c>
      <c r="G98091" t="s">
        <v>12</v>
      </c>
      <c r="H98091" t="s">
        <v>12</v>
      </c>
      <c r="I98091" t="s">
        <v>12</v>
      </c>
      <c r="J98091" t="s">
        <v>12</v>
      </c>
      <c r="K98091" t="s">
        <v>12</v>
      </c>
      <c r="L98091" t="s">
        <v>58</v>
      </c>
      <c r="M98091">
        <v>20603</v>
      </c>
      <c r="N98091" t="b">
        <v>0</v>
      </c>
    </row>
    <row r="98092" spans="2:14" x14ac:dyDescent="0.35">
      <c r="B98092" t="s">
        <v>758</v>
      </c>
      <c r="C98092">
        <v>1795636600</v>
      </c>
      <c r="D98092">
        <v>2084915204.13765</v>
      </c>
      <c r="E98092">
        <v>1.54732025191942</v>
      </c>
      <c r="F98092">
        <v>1442277000</v>
      </c>
      <c r="G98092" t="s">
        <v>12</v>
      </c>
      <c r="H98092" t="s">
        <v>12</v>
      </c>
      <c r="I98092" t="s">
        <v>12</v>
      </c>
      <c r="J98092" t="s">
        <v>12</v>
      </c>
      <c r="K98092" t="s">
        <v>12</v>
      </c>
      <c r="L98092" t="s">
        <v>58</v>
      </c>
      <c r="M98092">
        <v>20603</v>
      </c>
      <c r="N98092" t="b">
        <v>0</v>
      </c>
    </row>
    <row r="98093" spans="2:14" x14ac:dyDescent="0.35">
      <c r="B98093" t="s">
        <v>758</v>
      </c>
      <c r="C98093">
        <v>2032542330</v>
      </c>
      <c r="D98093">
        <v>2287469124.3584099</v>
      </c>
      <c r="E98093">
        <v>1.54438053740014</v>
      </c>
      <c r="F98093">
        <v>1347835700</v>
      </c>
      <c r="G98093" t="s">
        <v>12</v>
      </c>
      <c r="H98093" t="s">
        <v>12</v>
      </c>
      <c r="I98093" t="s">
        <v>12</v>
      </c>
      <c r="J98093" t="s">
        <v>12</v>
      </c>
      <c r="K98093" t="s">
        <v>12</v>
      </c>
      <c r="L98093" t="s">
        <v>58</v>
      </c>
      <c r="M98093">
        <v>20603</v>
      </c>
      <c r="N98093" t="b">
        <v>0</v>
      </c>
    </row>
    <row r="98094" spans="2:14" x14ac:dyDescent="0.35">
      <c r="B98094" t="s">
        <v>758</v>
      </c>
      <c r="C98094">
        <v>2005801430</v>
      </c>
      <c r="D98094">
        <v>2278210468.4509501</v>
      </c>
      <c r="E98094">
        <v>1.4995417956656301</v>
      </c>
      <c r="F98094">
        <v>1355234670</v>
      </c>
      <c r="G98094" t="s">
        <v>12</v>
      </c>
      <c r="H98094" t="s">
        <v>12</v>
      </c>
      <c r="I98094" t="s">
        <v>12</v>
      </c>
      <c r="J98094" t="s">
        <v>12</v>
      </c>
      <c r="K98094" t="s">
        <v>12</v>
      </c>
      <c r="L98094" t="s">
        <v>58</v>
      </c>
      <c r="M98094">
        <v>20603</v>
      </c>
      <c r="N98094" t="b">
        <v>0</v>
      </c>
    </row>
    <row r="98095" spans="2:14" x14ac:dyDescent="0.35">
      <c r="B98095" t="s">
        <v>758</v>
      </c>
      <c r="C98095">
        <v>2003453290</v>
      </c>
      <c r="D98095">
        <v>2218304047.7680898</v>
      </c>
      <c r="E98095">
        <v>1.4116213708546801</v>
      </c>
      <c r="F98095">
        <v>1356049670</v>
      </c>
      <c r="G98095" t="s">
        <v>12</v>
      </c>
      <c r="H98095" t="s">
        <v>12</v>
      </c>
      <c r="I98095" t="s">
        <v>12</v>
      </c>
      <c r="J98095" t="s">
        <v>12</v>
      </c>
      <c r="K98095" t="s">
        <v>12</v>
      </c>
      <c r="L98095" t="s">
        <v>58</v>
      </c>
      <c r="M98095">
        <v>20603</v>
      </c>
      <c r="N98095" t="b">
        <v>0</v>
      </c>
    </row>
    <row r="98096" spans="2:14" x14ac:dyDescent="0.35">
      <c r="B98096" t="s">
        <v>758</v>
      </c>
      <c r="C98096">
        <v>2035070430</v>
      </c>
      <c r="D98096">
        <v>2299990450.99441</v>
      </c>
      <c r="E98096">
        <v>1.5487633716260201</v>
      </c>
      <c r="F98096">
        <v>1360292830</v>
      </c>
      <c r="G98096" t="s">
        <v>12</v>
      </c>
      <c r="H98096" t="s">
        <v>12</v>
      </c>
      <c r="I98096" t="s">
        <v>12</v>
      </c>
      <c r="J98096" t="s">
        <v>12</v>
      </c>
      <c r="K98096" t="s">
        <v>12</v>
      </c>
      <c r="L98096" t="s">
        <v>58</v>
      </c>
      <c r="M98096">
        <v>20583</v>
      </c>
      <c r="N98096" t="b">
        <v>0</v>
      </c>
    </row>
    <row r="98097" spans="2:14" x14ac:dyDescent="0.35">
      <c r="B98097" t="s">
        <v>758</v>
      </c>
      <c r="C98097">
        <v>2027678710</v>
      </c>
      <c r="D98097">
        <v>2204265217.2979999</v>
      </c>
      <c r="E98097">
        <v>1.54249466749914</v>
      </c>
      <c r="F98097">
        <v>1360292830</v>
      </c>
      <c r="G98097" t="s">
        <v>12</v>
      </c>
      <c r="H98097" t="s">
        <v>12</v>
      </c>
      <c r="I98097" t="s">
        <v>12</v>
      </c>
      <c r="J98097" t="s">
        <v>12</v>
      </c>
      <c r="K98097" t="s">
        <v>12</v>
      </c>
      <c r="L98097" t="s">
        <v>58</v>
      </c>
      <c r="M98097">
        <v>20583</v>
      </c>
      <c r="N98097" t="b">
        <v>0</v>
      </c>
    </row>
    <row r="98098" spans="2:14" x14ac:dyDescent="0.35">
      <c r="B98098" t="s">
        <v>758</v>
      </c>
      <c r="C98098">
        <v>2077404430</v>
      </c>
      <c r="D98098">
        <v>2256734749.4947701</v>
      </c>
      <c r="E98098">
        <v>1.5019341768281</v>
      </c>
      <c r="F98098">
        <v>1361126170</v>
      </c>
      <c r="G98098" t="s">
        <v>12</v>
      </c>
      <c r="H98098" t="s">
        <v>12</v>
      </c>
      <c r="I98098" t="s">
        <v>12</v>
      </c>
      <c r="J98098" t="s">
        <v>12</v>
      </c>
      <c r="K98098" t="s">
        <v>12</v>
      </c>
      <c r="L98098" t="s">
        <v>58</v>
      </c>
      <c r="M98098">
        <v>20583</v>
      </c>
      <c r="N98098" t="b">
        <v>0</v>
      </c>
    </row>
    <row r="98099" spans="2:14" x14ac:dyDescent="0.35">
      <c r="B98099" t="s">
        <v>758</v>
      </c>
      <c r="C98099">
        <v>2198193000</v>
      </c>
      <c r="D98099">
        <v>2275392628.0057101</v>
      </c>
      <c r="E98099">
        <v>1.5572411131839199</v>
      </c>
      <c r="F98099">
        <v>1358039540</v>
      </c>
      <c r="G98099" t="s">
        <v>12</v>
      </c>
      <c r="H98099" t="s">
        <v>12</v>
      </c>
      <c r="I98099" t="s">
        <v>12</v>
      </c>
      <c r="J98099" t="s">
        <v>12</v>
      </c>
      <c r="K98099" t="s">
        <v>12</v>
      </c>
      <c r="L98099" t="s">
        <v>58</v>
      </c>
      <c r="M98099">
        <v>20583</v>
      </c>
      <c r="N98099" t="b">
        <v>0</v>
      </c>
    </row>
    <row r="98100" spans="2:14" x14ac:dyDescent="0.35">
      <c r="B98100" t="s">
        <v>758</v>
      </c>
      <c r="C98100">
        <v>2260124000</v>
      </c>
      <c r="D98100">
        <v>2409743166.9869499</v>
      </c>
      <c r="E98100">
        <v>1.49242898780457</v>
      </c>
      <c r="F98100">
        <v>1370788640</v>
      </c>
      <c r="G98100" t="s">
        <v>12</v>
      </c>
      <c r="H98100" t="s">
        <v>12</v>
      </c>
      <c r="I98100" t="s">
        <v>12</v>
      </c>
      <c r="J98100" t="s">
        <v>12</v>
      </c>
      <c r="K98100" t="s">
        <v>12</v>
      </c>
      <c r="L98100" t="s">
        <v>58</v>
      </c>
      <c r="M98100">
        <v>20583</v>
      </c>
      <c r="N98100" t="b">
        <v>0</v>
      </c>
    </row>
    <row r="98101" spans="2:14" x14ac:dyDescent="0.35">
      <c r="B98101" t="s">
        <v>758</v>
      </c>
      <c r="C98101">
        <v>2433911000</v>
      </c>
      <c r="D98101">
        <v>2714951564.4635601</v>
      </c>
      <c r="E98101">
        <v>1.52795422778588</v>
      </c>
      <c r="F98101">
        <v>1392032360</v>
      </c>
      <c r="G98101" t="s">
        <v>12</v>
      </c>
      <c r="H98101" t="s">
        <v>12</v>
      </c>
      <c r="I98101" t="s">
        <v>12</v>
      </c>
      <c r="J98101" t="s">
        <v>12</v>
      </c>
      <c r="K98101" t="s">
        <v>12</v>
      </c>
      <c r="L98101" t="s">
        <v>58</v>
      </c>
      <c r="M98101">
        <v>20583</v>
      </c>
      <c r="N98101" t="b">
        <v>0</v>
      </c>
    </row>
    <row r="98102" spans="2:14" x14ac:dyDescent="0.35">
      <c r="B98102" t="s">
        <v>758</v>
      </c>
      <c r="C98102">
        <v>2383862140</v>
      </c>
      <c r="D98102">
        <v>2871838254.7539001</v>
      </c>
      <c r="E98102">
        <v>1.5405868087122401</v>
      </c>
      <c r="F98102">
        <v>1397312360</v>
      </c>
      <c r="G98102" t="s">
        <v>12</v>
      </c>
      <c r="H98102" t="s">
        <v>12</v>
      </c>
      <c r="I98102" t="s">
        <v>12</v>
      </c>
      <c r="J98102" t="s">
        <v>12</v>
      </c>
      <c r="K98102" t="s">
        <v>12</v>
      </c>
      <c r="L98102" t="s">
        <v>58</v>
      </c>
      <c r="M98102">
        <v>20583</v>
      </c>
      <c r="N98102" t="b">
        <v>0</v>
      </c>
    </row>
    <row r="98103" spans="2:14" x14ac:dyDescent="0.35">
      <c r="B98103" t="s">
        <v>758</v>
      </c>
      <c r="C98103">
        <v>2399301000</v>
      </c>
      <c r="D98103">
        <v>2890970418.5586901</v>
      </c>
      <c r="E98103">
        <v>1.63155074414491</v>
      </c>
      <c r="F98103">
        <v>1397312360</v>
      </c>
      <c r="G98103" t="s">
        <v>12</v>
      </c>
      <c r="H98103" t="s">
        <v>12</v>
      </c>
      <c r="I98103" t="s">
        <v>12</v>
      </c>
      <c r="J98103" t="s">
        <v>12</v>
      </c>
      <c r="K98103" t="s">
        <v>12</v>
      </c>
      <c r="L98103" t="s">
        <v>58</v>
      </c>
      <c r="M98103">
        <v>20583</v>
      </c>
      <c r="N98103" t="b">
        <v>0</v>
      </c>
    </row>
    <row r="98104" spans="2:14" x14ac:dyDescent="0.35">
      <c r="B98104" t="s">
        <v>758</v>
      </c>
      <c r="C98104">
        <v>2358875570</v>
      </c>
      <c r="D98104">
        <v>2967949786.2817101</v>
      </c>
      <c r="E98104">
        <v>1.8381964127971699</v>
      </c>
      <c r="F98104">
        <v>1401064870</v>
      </c>
      <c r="G98104" t="s">
        <v>12</v>
      </c>
      <c r="H98104" t="s">
        <v>12</v>
      </c>
      <c r="I98104" t="s">
        <v>12</v>
      </c>
      <c r="J98104" t="s">
        <v>12</v>
      </c>
      <c r="K98104" t="s">
        <v>12</v>
      </c>
      <c r="L98104" t="s">
        <v>58</v>
      </c>
      <c r="M98104">
        <v>20583</v>
      </c>
      <c r="N98104" t="b">
        <v>0</v>
      </c>
    </row>
    <row r="98105" spans="2:14" x14ac:dyDescent="0.35">
      <c r="B98105" t="s">
        <v>758</v>
      </c>
      <c r="C98105">
        <v>2353120860</v>
      </c>
      <c r="D98105">
        <v>2610446682.8826399</v>
      </c>
      <c r="E98105">
        <v>1.94441876868819</v>
      </c>
      <c r="F98105">
        <v>1325255310</v>
      </c>
      <c r="G98105" t="s">
        <v>12</v>
      </c>
      <c r="H98105" t="s">
        <v>12</v>
      </c>
      <c r="I98105" t="s">
        <v>12</v>
      </c>
      <c r="J98105" t="s">
        <v>12</v>
      </c>
      <c r="K98105" t="s">
        <v>12</v>
      </c>
      <c r="L98105" t="s">
        <v>58</v>
      </c>
      <c r="M98105">
        <v>20583</v>
      </c>
      <c r="N98105" t="b">
        <v>0</v>
      </c>
    </row>
    <row r="98106" spans="2:14" x14ac:dyDescent="0.35">
      <c r="B98106" t="s">
        <v>758</v>
      </c>
      <c r="C98106">
        <v>2384561380</v>
      </c>
      <c r="D98106">
        <v>2841009703.36481</v>
      </c>
      <c r="E98106">
        <v>1.9573724711907801</v>
      </c>
      <c r="F98106">
        <v>1326776920</v>
      </c>
      <c r="G98106" t="s">
        <v>12</v>
      </c>
      <c r="H98106" t="s">
        <v>12</v>
      </c>
      <c r="I98106" t="s">
        <v>12</v>
      </c>
      <c r="J98106" t="s">
        <v>12</v>
      </c>
      <c r="K98106" t="s">
        <v>12</v>
      </c>
      <c r="L98106" t="s">
        <v>58</v>
      </c>
      <c r="M98106">
        <v>20583</v>
      </c>
      <c r="N98106" t="b">
        <v>0</v>
      </c>
    </row>
    <row r="98107" spans="2:14" x14ac:dyDescent="0.35">
      <c r="B98107" t="s">
        <v>758</v>
      </c>
      <c r="C98107">
        <v>2354986380</v>
      </c>
      <c r="D98107">
        <v>2823607074.1212902</v>
      </c>
      <c r="E98107">
        <v>2.0094924424860401</v>
      </c>
      <c r="F98107">
        <v>1330856640</v>
      </c>
      <c r="G98107" t="s">
        <v>12</v>
      </c>
      <c r="H98107" t="s">
        <v>12</v>
      </c>
      <c r="I98107" t="s">
        <v>12</v>
      </c>
      <c r="J98107" t="s">
        <v>12</v>
      </c>
      <c r="K98107" t="s">
        <v>12</v>
      </c>
      <c r="L98107" t="s">
        <v>58</v>
      </c>
      <c r="M98107">
        <v>20583</v>
      </c>
      <c r="N98107" t="b">
        <v>0</v>
      </c>
    </row>
    <row r="98108" spans="2:14" x14ac:dyDescent="0.35">
      <c r="B98108" t="s">
        <v>758</v>
      </c>
      <c r="C98108">
        <v>2296207250</v>
      </c>
      <c r="D98108">
        <v>2752983514.9131999</v>
      </c>
      <c r="E98108">
        <v>1.76743990245781</v>
      </c>
      <c r="F98108">
        <v>1330856640</v>
      </c>
      <c r="G98108" t="s">
        <v>12</v>
      </c>
      <c r="H98108" t="s">
        <v>12</v>
      </c>
      <c r="I98108">
        <v>2843</v>
      </c>
      <c r="J98108">
        <v>17116</v>
      </c>
      <c r="K98108" t="s">
        <v>12</v>
      </c>
      <c r="L98108" t="s">
        <v>13</v>
      </c>
      <c r="M98108">
        <v>19959</v>
      </c>
      <c r="N98108" t="b">
        <v>0</v>
      </c>
    </row>
    <row r="98109" spans="2:14" x14ac:dyDescent="0.35">
      <c r="B98109" t="s">
        <v>758</v>
      </c>
      <c r="C98109">
        <v>2338782380</v>
      </c>
      <c r="D98109">
        <v>2726975538.3264799</v>
      </c>
      <c r="E98109">
        <v>1.92354586129754</v>
      </c>
      <c r="F98109">
        <v>1332020070</v>
      </c>
      <c r="G98109" t="s">
        <v>12</v>
      </c>
      <c r="H98109" t="s">
        <v>12</v>
      </c>
      <c r="I98109">
        <v>2843</v>
      </c>
      <c r="J98109">
        <v>17116</v>
      </c>
      <c r="K98109" t="s">
        <v>12</v>
      </c>
      <c r="L98109" t="s">
        <v>13</v>
      </c>
      <c r="M98109">
        <v>19959</v>
      </c>
      <c r="N98109" t="b">
        <v>0</v>
      </c>
    </row>
    <row r="98110" spans="2:14" x14ac:dyDescent="0.35">
      <c r="B98110" t="s">
        <v>758</v>
      </c>
      <c r="C98110">
        <v>2383599130</v>
      </c>
      <c r="D98110">
        <v>2659724608.0661602</v>
      </c>
      <c r="E98110">
        <v>1.91176316466773</v>
      </c>
      <c r="F98110">
        <v>1334314210</v>
      </c>
      <c r="G98110" t="s">
        <v>12</v>
      </c>
      <c r="H98110" t="s">
        <v>12</v>
      </c>
      <c r="I98110">
        <v>2843</v>
      </c>
      <c r="J98110">
        <v>17116</v>
      </c>
      <c r="K98110" t="s">
        <v>12</v>
      </c>
      <c r="L98110" t="s">
        <v>13</v>
      </c>
      <c r="M98110">
        <v>19959</v>
      </c>
      <c r="N98110" t="b">
        <v>0</v>
      </c>
    </row>
    <row r="98111" spans="2:14" x14ac:dyDescent="0.35">
      <c r="B98111" t="s">
        <v>758</v>
      </c>
      <c r="C98111">
        <v>2455438130</v>
      </c>
      <c r="D98111">
        <v>2738028298.4465299</v>
      </c>
      <c r="E98111">
        <v>1.8639464835547099</v>
      </c>
      <c r="F98111">
        <v>1335171360</v>
      </c>
      <c r="G98111" t="s">
        <v>12</v>
      </c>
      <c r="H98111" t="s">
        <v>12</v>
      </c>
      <c r="I98111">
        <v>2843</v>
      </c>
      <c r="J98111">
        <v>17116</v>
      </c>
      <c r="K98111" t="s">
        <v>12</v>
      </c>
      <c r="L98111" t="s">
        <v>13</v>
      </c>
      <c r="M98111">
        <v>19959</v>
      </c>
      <c r="N98111" t="b">
        <v>0</v>
      </c>
    </row>
    <row r="98112" spans="2:14" x14ac:dyDescent="0.35">
      <c r="B98112" t="s">
        <v>758</v>
      </c>
      <c r="C98112">
        <v>2515635500</v>
      </c>
      <c r="D98112">
        <v>2779033667.1454</v>
      </c>
      <c r="E98112">
        <v>1.84633741461529</v>
      </c>
      <c r="F98112">
        <v>1346272790</v>
      </c>
      <c r="G98112" t="s">
        <v>12</v>
      </c>
      <c r="H98112" t="s">
        <v>12</v>
      </c>
      <c r="I98112">
        <v>2843</v>
      </c>
      <c r="J98112">
        <v>17116</v>
      </c>
      <c r="K98112" t="s">
        <v>12</v>
      </c>
      <c r="L98112" t="s">
        <v>13</v>
      </c>
      <c r="M98112">
        <v>19959</v>
      </c>
      <c r="N98112" t="b">
        <v>0</v>
      </c>
    </row>
    <row r="98113" spans="2:14" x14ac:dyDescent="0.35">
      <c r="B98113" t="s">
        <v>758</v>
      </c>
      <c r="C98113">
        <v>2366070000</v>
      </c>
      <c r="D98113">
        <v>2619848535.3642502</v>
      </c>
      <c r="E98113">
        <v>1.80080421970313</v>
      </c>
      <c r="F98113">
        <v>1361140770</v>
      </c>
      <c r="G98113" t="s">
        <v>12</v>
      </c>
      <c r="H98113" t="s">
        <v>12</v>
      </c>
      <c r="I98113">
        <v>2843</v>
      </c>
      <c r="J98113">
        <v>17116</v>
      </c>
      <c r="K98113" t="s">
        <v>12</v>
      </c>
      <c r="L98113" t="s">
        <v>13</v>
      </c>
      <c r="M98113">
        <v>19959</v>
      </c>
      <c r="N98113" t="b">
        <v>0</v>
      </c>
    </row>
    <row r="98114" spans="2:14" x14ac:dyDescent="0.35">
      <c r="B98114" t="s">
        <v>758</v>
      </c>
      <c r="C98114">
        <v>2385073860</v>
      </c>
      <c r="D98114">
        <v>2823137547.8592501</v>
      </c>
      <c r="E98114">
        <v>1.85382084241198</v>
      </c>
      <c r="F98114">
        <v>1352141670</v>
      </c>
      <c r="G98114" t="s">
        <v>12</v>
      </c>
      <c r="H98114" t="s">
        <v>12</v>
      </c>
      <c r="I98114">
        <v>2843</v>
      </c>
      <c r="J98114">
        <v>17116</v>
      </c>
      <c r="K98114" t="s">
        <v>12</v>
      </c>
      <c r="L98114" t="s">
        <v>13</v>
      </c>
      <c r="M98114">
        <v>19959</v>
      </c>
      <c r="N98114" t="b">
        <v>0</v>
      </c>
    </row>
    <row r="98115" spans="2:14" x14ac:dyDescent="0.35">
      <c r="B98115" t="s">
        <v>758</v>
      </c>
      <c r="C98115">
        <v>2349831290</v>
      </c>
      <c r="D98115">
        <v>2761435965.8544898</v>
      </c>
      <c r="E98115">
        <v>1.8815841081122899</v>
      </c>
      <c r="F98115">
        <v>1366334150</v>
      </c>
      <c r="G98115" t="s">
        <v>12</v>
      </c>
      <c r="H98115" t="s">
        <v>12</v>
      </c>
      <c r="I98115">
        <v>2843</v>
      </c>
      <c r="J98115">
        <v>17116</v>
      </c>
      <c r="K98115" t="s">
        <v>12</v>
      </c>
      <c r="L98115" t="s">
        <v>13</v>
      </c>
      <c r="M98115">
        <v>19959</v>
      </c>
      <c r="N98115" t="b">
        <v>0</v>
      </c>
    </row>
    <row r="98116" spans="2:14" x14ac:dyDescent="0.35">
      <c r="B98116" t="s">
        <v>758</v>
      </c>
      <c r="C98116">
        <v>2133087830</v>
      </c>
      <c r="D98116">
        <v>2715450529.4422698</v>
      </c>
      <c r="E98116">
        <v>1.7738055598535301</v>
      </c>
      <c r="F98116">
        <v>1374232250</v>
      </c>
      <c r="G98116" t="s">
        <v>12</v>
      </c>
      <c r="H98116" t="s">
        <v>12</v>
      </c>
      <c r="I98116">
        <v>2843</v>
      </c>
      <c r="J98116">
        <v>17116</v>
      </c>
      <c r="K98116" t="s">
        <v>12</v>
      </c>
      <c r="L98116" t="s">
        <v>13</v>
      </c>
      <c r="M98116">
        <v>19959</v>
      </c>
      <c r="N98116" t="b">
        <v>0</v>
      </c>
    </row>
    <row r="98117" spans="2:14" x14ac:dyDescent="0.35">
      <c r="B98117" t="s">
        <v>758</v>
      </c>
      <c r="C98117">
        <v>2199104860</v>
      </c>
      <c r="D98117">
        <v>2244099216.1550598</v>
      </c>
      <c r="E98117">
        <v>1.91144526526139</v>
      </c>
      <c r="F98117">
        <v>1295640310</v>
      </c>
      <c r="G98117" t="s">
        <v>12</v>
      </c>
      <c r="H98117" t="s">
        <v>12</v>
      </c>
      <c r="I98117">
        <v>2843</v>
      </c>
      <c r="J98117">
        <v>17116</v>
      </c>
      <c r="K98117" t="s">
        <v>12</v>
      </c>
      <c r="L98117" t="s">
        <v>13</v>
      </c>
      <c r="M98117">
        <v>19959</v>
      </c>
      <c r="N98117" t="b">
        <v>0</v>
      </c>
    </row>
    <row r="98118" spans="2:14" x14ac:dyDescent="0.35">
      <c r="B98118" t="s">
        <v>758</v>
      </c>
      <c r="C98118">
        <v>2152359290</v>
      </c>
      <c r="D98118">
        <v>2486928289.6732502</v>
      </c>
      <c r="E98118">
        <v>1.8696693351897</v>
      </c>
      <c r="F98118">
        <v>1295640310</v>
      </c>
      <c r="G98118" t="s">
        <v>12</v>
      </c>
      <c r="H98118" t="s">
        <v>12</v>
      </c>
      <c r="I98118">
        <v>2843</v>
      </c>
      <c r="J98118">
        <v>17116</v>
      </c>
      <c r="K98118" t="s">
        <v>12</v>
      </c>
      <c r="L98118" t="s">
        <v>13</v>
      </c>
      <c r="M98118">
        <v>19959</v>
      </c>
      <c r="N98118" t="b">
        <v>0</v>
      </c>
    </row>
    <row r="98119" spans="2:14" x14ac:dyDescent="0.35">
      <c r="B98119" t="s">
        <v>758</v>
      </c>
      <c r="C98119">
        <v>2143305290</v>
      </c>
      <c r="D98119">
        <v>2316194298.3337402</v>
      </c>
      <c r="E98119">
        <v>1.8385342441036201</v>
      </c>
      <c r="F98119">
        <v>1303897920</v>
      </c>
      <c r="G98119" t="s">
        <v>12</v>
      </c>
      <c r="H98119" t="s">
        <v>12</v>
      </c>
      <c r="I98119">
        <v>2843</v>
      </c>
      <c r="J98119">
        <v>17116</v>
      </c>
      <c r="K98119" t="s">
        <v>12</v>
      </c>
      <c r="L98119" t="s">
        <v>13</v>
      </c>
      <c r="M98119">
        <v>19959</v>
      </c>
      <c r="N98119" t="b">
        <v>0</v>
      </c>
    </row>
    <row r="98120" spans="2:14" x14ac:dyDescent="0.35">
      <c r="B98120" t="s">
        <v>758</v>
      </c>
      <c r="C98120">
        <v>2093600710</v>
      </c>
      <c r="D98120">
        <v>2711321177.8631101</v>
      </c>
      <c r="E98120">
        <v>1.51939916096155</v>
      </c>
      <c r="F98120">
        <v>1303897920</v>
      </c>
      <c r="G98120" t="s">
        <v>12</v>
      </c>
      <c r="H98120" t="s">
        <v>12</v>
      </c>
      <c r="I98120" t="s">
        <v>12</v>
      </c>
      <c r="J98120" t="s">
        <v>12</v>
      </c>
      <c r="K98120" t="s">
        <v>12</v>
      </c>
      <c r="L98120" t="s">
        <v>12</v>
      </c>
      <c r="M98120" t="s">
        <v>12</v>
      </c>
      <c r="N98120" t="s">
        <v>12</v>
      </c>
    </row>
    <row r="98121" spans="2:14" x14ac:dyDescent="0.35">
      <c r="B98121" t="s">
        <v>758</v>
      </c>
      <c r="C98121">
        <v>2044259430</v>
      </c>
      <c r="D98121">
        <v>2376051193.7953901</v>
      </c>
      <c r="E98121">
        <v>1.6838100247524801</v>
      </c>
      <c r="F98121">
        <v>1303722750</v>
      </c>
      <c r="G98121" t="s">
        <v>12</v>
      </c>
      <c r="H98121" t="s">
        <v>12</v>
      </c>
      <c r="I98121" t="s">
        <v>12</v>
      </c>
      <c r="J98121" t="s">
        <v>12</v>
      </c>
      <c r="K98121" t="s">
        <v>12</v>
      </c>
      <c r="L98121" t="s">
        <v>12</v>
      </c>
      <c r="M98121" t="s">
        <v>12</v>
      </c>
      <c r="N98121" t="s">
        <v>12</v>
      </c>
    </row>
    <row r="98122" spans="2:14" x14ac:dyDescent="0.35">
      <c r="B98122" t="s">
        <v>758</v>
      </c>
      <c r="C98122">
        <v>2666530750</v>
      </c>
      <c r="D98122">
        <v>2632231922.06883</v>
      </c>
      <c r="E98122">
        <v>1.5682121575452901</v>
      </c>
      <c r="F98122">
        <v>1307201290</v>
      </c>
      <c r="G98122" t="s">
        <v>12</v>
      </c>
      <c r="H98122" t="s">
        <v>12</v>
      </c>
      <c r="I98122" t="s">
        <v>12</v>
      </c>
      <c r="J98122" t="s">
        <v>12</v>
      </c>
      <c r="K98122" t="s">
        <v>12</v>
      </c>
      <c r="L98122" t="s">
        <v>12</v>
      </c>
      <c r="M98122" t="s">
        <v>12</v>
      </c>
      <c r="N98122" t="s">
        <v>12</v>
      </c>
    </row>
    <row r="98123" spans="2:14" x14ac:dyDescent="0.35">
      <c r="B98123" t="s">
        <v>758</v>
      </c>
      <c r="C98123">
        <v>2745174880</v>
      </c>
      <c r="D98123">
        <v>2813692134.2093701</v>
      </c>
      <c r="E98123">
        <v>1.83573840812653</v>
      </c>
      <c r="F98123">
        <v>1313187000</v>
      </c>
      <c r="G98123" t="s">
        <v>12</v>
      </c>
      <c r="H98123" t="s">
        <v>12</v>
      </c>
      <c r="I98123" t="s">
        <v>12</v>
      </c>
      <c r="J98123" t="s">
        <v>12</v>
      </c>
      <c r="K98123" t="s">
        <v>12</v>
      </c>
      <c r="L98123" t="s">
        <v>12</v>
      </c>
      <c r="M98123" t="s">
        <v>12</v>
      </c>
      <c r="N98123" t="s">
        <v>12</v>
      </c>
    </row>
    <row r="98124" spans="2:14" x14ac:dyDescent="0.35">
      <c r="B98124" t="s">
        <v>758</v>
      </c>
      <c r="C98124">
        <v>2923027500</v>
      </c>
      <c r="D98124">
        <v>2708246367.3165202</v>
      </c>
      <c r="E98124">
        <v>1.6087391164638001</v>
      </c>
      <c r="F98124">
        <v>1320107150</v>
      </c>
      <c r="G98124" t="s">
        <v>12</v>
      </c>
      <c r="H98124" t="s">
        <v>12</v>
      </c>
      <c r="I98124" t="s">
        <v>12</v>
      </c>
      <c r="J98124" t="s">
        <v>12</v>
      </c>
      <c r="K98124" t="s">
        <v>12</v>
      </c>
      <c r="L98124" t="s">
        <v>12</v>
      </c>
      <c r="M98124" t="s">
        <v>12</v>
      </c>
      <c r="N98124" t="s">
        <v>12</v>
      </c>
    </row>
    <row r="98125" spans="2:14" x14ac:dyDescent="0.35">
      <c r="B98125" t="s">
        <v>758</v>
      </c>
      <c r="C98125">
        <v>2844009130</v>
      </c>
      <c r="D98125">
        <v>2752257209.8857899</v>
      </c>
      <c r="E98125">
        <v>1.782189907227</v>
      </c>
      <c r="F98125">
        <v>1329234290</v>
      </c>
      <c r="G98125" t="s">
        <v>12</v>
      </c>
      <c r="H98125" t="s">
        <v>12</v>
      </c>
      <c r="I98125" t="s">
        <v>12</v>
      </c>
      <c r="J98125" t="s">
        <v>12</v>
      </c>
      <c r="K98125" t="s">
        <v>12</v>
      </c>
      <c r="L98125" t="s">
        <v>12</v>
      </c>
      <c r="M98125" t="s">
        <v>12</v>
      </c>
      <c r="N98125" t="s">
        <v>12</v>
      </c>
    </row>
    <row r="98126" spans="2:14" x14ac:dyDescent="0.35">
      <c r="B98126" t="s">
        <v>758</v>
      </c>
      <c r="C98126">
        <v>3455563570</v>
      </c>
      <c r="D98126">
        <v>2985218452.72683</v>
      </c>
      <c r="E98126">
        <v>1.9050501141596701</v>
      </c>
      <c r="F98126">
        <v>1348597700</v>
      </c>
      <c r="G98126" t="s">
        <v>12</v>
      </c>
      <c r="H98126" t="s">
        <v>12</v>
      </c>
      <c r="I98126" t="s">
        <v>12</v>
      </c>
      <c r="J98126" t="s">
        <v>12</v>
      </c>
      <c r="K98126" t="s">
        <v>12</v>
      </c>
      <c r="L98126" t="s">
        <v>12</v>
      </c>
      <c r="M98126" t="s">
        <v>12</v>
      </c>
      <c r="N98126" t="s">
        <v>12</v>
      </c>
    </row>
    <row r="98127" spans="2:14" x14ac:dyDescent="0.35">
      <c r="B98127" t="s">
        <v>758</v>
      </c>
      <c r="C98127">
        <v>3518602570</v>
      </c>
      <c r="D98127">
        <v>3412394254.1636701</v>
      </c>
      <c r="E98127">
        <v>1.8336565640926401</v>
      </c>
      <c r="F98127">
        <v>1351499620</v>
      </c>
      <c r="G98127" t="s">
        <v>12</v>
      </c>
      <c r="H98127" t="s">
        <v>12</v>
      </c>
      <c r="I98127" t="s">
        <v>12</v>
      </c>
      <c r="J98127" t="s">
        <v>12</v>
      </c>
      <c r="K98127" t="s">
        <v>12</v>
      </c>
      <c r="L98127" t="s">
        <v>12</v>
      </c>
      <c r="M98127" t="s">
        <v>12</v>
      </c>
      <c r="N98127" t="s">
        <v>12</v>
      </c>
    </row>
    <row r="98128" spans="2:14" x14ac:dyDescent="0.35">
      <c r="B98128" t="s">
        <v>758</v>
      </c>
      <c r="C98128">
        <v>3512026830</v>
      </c>
      <c r="D98128">
        <v>3781991084.7119899</v>
      </c>
      <c r="E98128">
        <v>1.8322306810182301</v>
      </c>
      <c r="F98128">
        <v>1356914250</v>
      </c>
      <c r="G98128" t="s">
        <v>12</v>
      </c>
      <c r="H98128" t="s">
        <v>12</v>
      </c>
      <c r="I98128" t="s">
        <v>12</v>
      </c>
      <c r="J98128" t="s">
        <v>12</v>
      </c>
      <c r="K98128" t="s">
        <v>12</v>
      </c>
      <c r="L98128" t="s">
        <v>12</v>
      </c>
      <c r="M98128" t="s">
        <v>12</v>
      </c>
      <c r="N98128" t="s">
        <v>12</v>
      </c>
    </row>
    <row r="98129" spans="2:14" x14ac:dyDescent="0.35">
      <c r="B98129" t="s">
        <v>758</v>
      </c>
      <c r="C98129">
        <v>3447529330</v>
      </c>
      <c r="D98129">
        <v>3970671772.8681598</v>
      </c>
      <c r="E98129">
        <v>1.9873174712674599</v>
      </c>
      <c r="F98129">
        <v>1179769850</v>
      </c>
      <c r="G98129" t="s">
        <v>12</v>
      </c>
      <c r="H98129" t="s">
        <v>12</v>
      </c>
      <c r="I98129" t="s">
        <v>12</v>
      </c>
      <c r="J98129" t="s">
        <v>12</v>
      </c>
      <c r="K98129" t="s">
        <v>12</v>
      </c>
      <c r="L98129" t="s">
        <v>12</v>
      </c>
      <c r="M98129" t="s">
        <v>12</v>
      </c>
      <c r="N98129" t="s">
        <v>12</v>
      </c>
    </row>
    <row r="98130" spans="2:14" x14ac:dyDescent="0.35">
      <c r="B98130" t="s">
        <v>758</v>
      </c>
      <c r="C98130">
        <v>3194849000</v>
      </c>
      <c r="D98130">
        <v>3880484839.3334699</v>
      </c>
      <c r="E98130">
        <v>2.27169663712806</v>
      </c>
      <c r="F98130">
        <v>1177504670</v>
      </c>
      <c r="G98130" t="s">
        <v>12</v>
      </c>
      <c r="H98130" t="s">
        <v>12</v>
      </c>
      <c r="I98130" t="s">
        <v>12</v>
      </c>
      <c r="J98130" t="s">
        <v>12</v>
      </c>
      <c r="K98130" t="s">
        <v>12</v>
      </c>
      <c r="L98130" t="s">
        <v>12</v>
      </c>
      <c r="M98130" t="s">
        <v>12</v>
      </c>
      <c r="N98130" t="s">
        <v>12</v>
      </c>
    </row>
    <row r="98131" spans="2:14" x14ac:dyDescent="0.35">
      <c r="B98131" t="s">
        <v>758</v>
      </c>
      <c r="C98131">
        <v>3098423330</v>
      </c>
      <c r="D98131">
        <v>3924043448.4194899</v>
      </c>
      <c r="E98131">
        <v>2.5177443720946</v>
      </c>
      <c r="F98131">
        <v>1175058000</v>
      </c>
      <c r="G98131" t="s">
        <v>12</v>
      </c>
      <c r="H98131" t="s">
        <v>12</v>
      </c>
      <c r="I98131" t="s">
        <v>12</v>
      </c>
      <c r="J98131" t="s">
        <v>12</v>
      </c>
      <c r="K98131" t="s">
        <v>12</v>
      </c>
      <c r="L98131" t="s">
        <v>12</v>
      </c>
      <c r="M98131" t="s">
        <v>12</v>
      </c>
      <c r="N98131" t="s">
        <v>12</v>
      </c>
    </row>
    <row r="98132" spans="2:14" x14ac:dyDescent="0.35">
      <c r="B98132" t="s">
        <v>758</v>
      </c>
      <c r="C98132">
        <v>2902016670</v>
      </c>
      <c r="D98132">
        <v>3334731806.17836</v>
      </c>
      <c r="E98132">
        <v>2.6433527434755999</v>
      </c>
      <c r="F98132">
        <v>1174060210</v>
      </c>
      <c r="G98132" t="s">
        <v>12</v>
      </c>
      <c r="H98132" t="s">
        <v>12</v>
      </c>
      <c r="I98132" t="s">
        <v>12</v>
      </c>
      <c r="J98132" t="s">
        <v>12</v>
      </c>
      <c r="K98132" t="s">
        <v>12</v>
      </c>
      <c r="L98132" t="s">
        <v>12</v>
      </c>
      <c r="M98132" t="s">
        <v>12</v>
      </c>
      <c r="N98132" t="s">
        <v>12</v>
      </c>
    </row>
    <row r="98133" spans="2:14" x14ac:dyDescent="0.35">
      <c r="B98133" t="s">
        <v>758</v>
      </c>
      <c r="C98133">
        <v>2893571500</v>
      </c>
      <c r="D98133">
        <v>3308929516.9759798</v>
      </c>
      <c r="E98133">
        <v>2.5833135632508402</v>
      </c>
      <c r="F98133">
        <v>1174060210</v>
      </c>
      <c r="G98133" t="s">
        <v>12</v>
      </c>
      <c r="H98133" t="s">
        <v>12</v>
      </c>
      <c r="I98133" t="s">
        <v>12</v>
      </c>
      <c r="J98133" t="s">
        <v>12</v>
      </c>
      <c r="K98133" t="s">
        <v>12</v>
      </c>
      <c r="L98133" t="s">
        <v>12</v>
      </c>
      <c r="M98133" t="s">
        <v>12</v>
      </c>
      <c r="N98133" t="s">
        <v>12</v>
      </c>
    </row>
    <row r="98134" spans="2:14" x14ac:dyDescent="0.35">
      <c r="B98134" t="s">
        <v>758</v>
      </c>
      <c r="C98134">
        <v>2524226140</v>
      </c>
      <c r="D98134">
        <v>3079967243.2818899</v>
      </c>
      <c r="E98134">
        <v>2.6123113690166799</v>
      </c>
      <c r="F98134">
        <v>1170406530</v>
      </c>
      <c r="G98134" t="s">
        <v>12</v>
      </c>
      <c r="H98134" t="s">
        <v>12</v>
      </c>
      <c r="I98134" t="s">
        <v>12</v>
      </c>
      <c r="J98134" t="s">
        <v>12</v>
      </c>
      <c r="K98134" t="s">
        <v>12</v>
      </c>
      <c r="L98134" t="s">
        <v>12</v>
      </c>
      <c r="M98134" t="s">
        <v>12</v>
      </c>
      <c r="N98134" t="s">
        <v>12</v>
      </c>
    </row>
    <row r="98135" spans="2:14" x14ac:dyDescent="0.35">
      <c r="B98135" t="s">
        <v>758</v>
      </c>
      <c r="C98135">
        <v>2479132140</v>
      </c>
      <c r="D98135">
        <v>3059676239.8610101</v>
      </c>
      <c r="E98135">
        <v>2.2199952483732002</v>
      </c>
      <c r="F98135">
        <v>1170964140</v>
      </c>
      <c r="G98135" t="s">
        <v>12</v>
      </c>
      <c r="H98135" t="s">
        <v>12</v>
      </c>
      <c r="I98135" t="s">
        <v>12</v>
      </c>
      <c r="J98135" t="s">
        <v>12</v>
      </c>
      <c r="K98135" t="s">
        <v>12</v>
      </c>
      <c r="L98135" t="s">
        <v>12</v>
      </c>
      <c r="M98135" t="s">
        <v>12</v>
      </c>
      <c r="N98135" t="s">
        <v>12</v>
      </c>
    </row>
    <row r="98136" spans="2:14" x14ac:dyDescent="0.35">
      <c r="B98136" t="s">
        <v>758</v>
      </c>
      <c r="C98136">
        <v>2400762430</v>
      </c>
      <c r="D98136">
        <v>2783118289.52038</v>
      </c>
      <c r="E98136">
        <v>2.2028181670498101</v>
      </c>
      <c r="F98136">
        <v>1159109390</v>
      </c>
      <c r="G98136" t="s">
        <v>12</v>
      </c>
      <c r="H98136" t="s">
        <v>12</v>
      </c>
      <c r="I98136" t="s">
        <v>12</v>
      </c>
      <c r="J98136" t="s">
        <v>12</v>
      </c>
      <c r="K98136" t="s">
        <v>12</v>
      </c>
      <c r="L98136" t="s">
        <v>12</v>
      </c>
      <c r="M98136" t="s">
        <v>12</v>
      </c>
      <c r="N98136" t="s">
        <v>12</v>
      </c>
    </row>
    <row r="98137" spans="2:14" x14ac:dyDescent="0.35">
      <c r="B98137" t="s">
        <v>758</v>
      </c>
      <c r="C98137">
        <v>2373704000</v>
      </c>
      <c r="D98137">
        <v>2680460174.4808302</v>
      </c>
      <c r="E98137">
        <v>2.05039356765147</v>
      </c>
      <c r="F98137">
        <v>1160688460</v>
      </c>
      <c r="G98137" t="s">
        <v>12</v>
      </c>
      <c r="H98137" t="s">
        <v>12</v>
      </c>
      <c r="I98137" t="s">
        <v>12</v>
      </c>
      <c r="J98137" t="s">
        <v>12</v>
      </c>
      <c r="K98137" t="s">
        <v>12</v>
      </c>
      <c r="L98137" t="s">
        <v>12</v>
      </c>
      <c r="M98137" t="s">
        <v>12</v>
      </c>
      <c r="N98137" t="s">
        <v>12</v>
      </c>
    </row>
    <row r="98138" spans="2:14" x14ac:dyDescent="0.35">
      <c r="B98138" t="s">
        <v>758</v>
      </c>
      <c r="C98138">
        <v>2356247000</v>
      </c>
      <c r="D98138">
        <v>2678983715.17488</v>
      </c>
      <c r="E98138">
        <v>2.03688545551615</v>
      </c>
      <c r="F98138">
        <v>1160720770</v>
      </c>
      <c r="G98138" t="s">
        <v>12</v>
      </c>
      <c r="H98138" t="s">
        <v>12</v>
      </c>
      <c r="I98138" t="s">
        <v>12</v>
      </c>
      <c r="J98138" t="s">
        <v>12</v>
      </c>
      <c r="K98138" t="s">
        <v>12</v>
      </c>
      <c r="L98138" t="s">
        <v>12</v>
      </c>
      <c r="M98138" t="s">
        <v>12</v>
      </c>
      <c r="N98138" t="s">
        <v>12</v>
      </c>
    </row>
    <row r="98139" spans="2:14" x14ac:dyDescent="0.35">
      <c r="B98139" t="s">
        <v>758</v>
      </c>
      <c r="C98139">
        <v>2329640500</v>
      </c>
      <c r="D98139">
        <v>2847051938.5881901</v>
      </c>
      <c r="E98139">
        <v>1.8527754966527401</v>
      </c>
      <c r="F98139">
        <v>1161026000</v>
      </c>
      <c r="G98139" t="s">
        <v>12</v>
      </c>
      <c r="H98139" t="s">
        <v>12</v>
      </c>
      <c r="I98139" t="s">
        <v>12</v>
      </c>
      <c r="J98139" t="s">
        <v>12</v>
      </c>
      <c r="K98139" t="s">
        <v>12</v>
      </c>
      <c r="L98139" t="s">
        <v>12</v>
      </c>
      <c r="M98139" t="s">
        <v>12</v>
      </c>
      <c r="N98139" t="s">
        <v>12</v>
      </c>
    </row>
    <row r="98140" spans="2:14" x14ac:dyDescent="0.35">
      <c r="B98140" t="s">
        <v>758</v>
      </c>
      <c r="C98140">
        <v>2209467000</v>
      </c>
      <c r="D98140">
        <v>2410828163.9332099</v>
      </c>
      <c r="E98140">
        <v>1.78443401048809</v>
      </c>
      <c r="F98140">
        <v>1154339850</v>
      </c>
      <c r="G98140" t="s">
        <v>12</v>
      </c>
      <c r="H98140" t="s">
        <v>12</v>
      </c>
      <c r="I98140" t="s">
        <v>12</v>
      </c>
      <c r="J98140" t="s">
        <v>12</v>
      </c>
      <c r="K98140" t="s">
        <v>12</v>
      </c>
      <c r="L98140" t="s">
        <v>12</v>
      </c>
      <c r="M98140" t="s">
        <v>12</v>
      </c>
      <c r="N98140" t="s">
        <v>12</v>
      </c>
    </row>
    <row r="98141" spans="2:14" x14ac:dyDescent="0.35">
      <c r="B98141" t="s">
        <v>758</v>
      </c>
      <c r="C98141">
        <v>2335968800</v>
      </c>
      <c r="D98141">
        <v>2557882349.46837</v>
      </c>
      <c r="E98141">
        <v>1.78345110306581</v>
      </c>
      <c r="F98141">
        <v>1083094930</v>
      </c>
      <c r="G98141" t="s">
        <v>12</v>
      </c>
      <c r="H98141" t="s">
        <v>12</v>
      </c>
      <c r="I98141" t="s">
        <v>12</v>
      </c>
      <c r="J98141" t="s">
        <v>12</v>
      </c>
      <c r="K98141" t="s">
        <v>12</v>
      </c>
      <c r="L98141" t="s">
        <v>12</v>
      </c>
      <c r="M98141" t="s">
        <v>12</v>
      </c>
      <c r="N98141" t="s">
        <v>12</v>
      </c>
    </row>
    <row r="98142" spans="2:14" x14ac:dyDescent="0.35">
      <c r="B98142" t="s">
        <v>758</v>
      </c>
      <c r="C98142">
        <v>2348857400</v>
      </c>
      <c r="D98142">
        <v>2616043957.1048198</v>
      </c>
      <c r="E98142">
        <v>1.8953373593125</v>
      </c>
      <c r="F98142">
        <v>1081853750</v>
      </c>
      <c r="G98142" t="s">
        <v>12</v>
      </c>
      <c r="H98142" t="s">
        <v>12</v>
      </c>
      <c r="I98142" t="s">
        <v>12</v>
      </c>
      <c r="J98142" t="s">
        <v>12</v>
      </c>
      <c r="K98142" t="s">
        <v>12</v>
      </c>
      <c r="L98142" t="s">
        <v>12</v>
      </c>
      <c r="M98142" t="s">
        <v>12</v>
      </c>
      <c r="N98142" t="s">
        <v>12</v>
      </c>
    </row>
    <row r="98143" spans="2:14" x14ac:dyDescent="0.35">
      <c r="B98143" t="s">
        <v>758</v>
      </c>
      <c r="C98143">
        <v>2117030000</v>
      </c>
      <c r="D98143">
        <v>2643994017.0019202</v>
      </c>
      <c r="E98143">
        <v>1.6049347832590699</v>
      </c>
      <c r="F98143">
        <v>1089128000</v>
      </c>
      <c r="G98143" t="s">
        <v>12</v>
      </c>
      <c r="H98143" t="s">
        <v>12</v>
      </c>
      <c r="I98143" t="s">
        <v>12</v>
      </c>
      <c r="J98143" t="s">
        <v>12</v>
      </c>
      <c r="K98143" t="s">
        <v>12</v>
      </c>
      <c r="L98143" t="s">
        <v>12</v>
      </c>
      <c r="M98143" t="s">
        <v>12</v>
      </c>
      <c r="N98143" t="s">
        <v>12</v>
      </c>
    </row>
    <row r="98144" spans="2:14" x14ac:dyDescent="0.35">
      <c r="B98144" t="s">
        <v>758</v>
      </c>
      <c r="C98144">
        <v>2095485400</v>
      </c>
      <c r="D98144">
        <v>2344272797.0123901</v>
      </c>
      <c r="E98144">
        <v>1.70283158939401</v>
      </c>
      <c r="F98144">
        <v>1091096750</v>
      </c>
      <c r="G98144" t="s">
        <v>12</v>
      </c>
      <c r="H98144" t="s">
        <v>12</v>
      </c>
      <c r="I98144" t="s">
        <v>12</v>
      </c>
      <c r="J98144" t="s">
        <v>12</v>
      </c>
      <c r="K98144" t="s">
        <v>12</v>
      </c>
      <c r="L98144" t="s">
        <v>12</v>
      </c>
      <c r="M98144" t="s">
        <v>12</v>
      </c>
      <c r="N98144" t="s">
        <v>12</v>
      </c>
    </row>
    <row r="98145" spans="2:14" x14ac:dyDescent="0.35">
      <c r="B98145" t="s">
        <v>758</v>
      </c>
      <c r="C98145">
        <v>2057028800</v>
      </c>
      <c r="D98145">
        <v>2171768456.9907699</v>
      </c>
      <c r="E98145">
        <v>1.74155089280289</v>
      </c>
      <c r="F98145">
        <v>1092849000</v>
      </c>
      <c r="G98145" t="s">
        <v>12</v>
      </c>
      <c r="H98145" t="s">
        <v>12</v>
      </c>
      <c r="I98145" t="s">
        <v>12</v>
      </c>
      <c r="J98145" t="s">
        <v>12</v>
      </c>
      <c r="K98145" t="s">
        <v>12</v>
      </c>
      <c r="L98145" t="s">
        <v>12</v>
      </c>
      <c r="M98145" t="s">
        <v>12</v>
      </c>
      <c r="N98145" t="s">
        <v>12</v>
      </c>
    </row>
    <row r="98146" spans="2:14" x14ac:dyDescent="0.35">
      <c r="B98146" t="s">
        <v>758</v>
      </c>
      <c r="C98146">
        <v>2139127400</v>
      </c>
      <c r="D98146">
        <v>2286632632.6664701</v>
      </c>
      <c r="E98146">
        <v>1.7601577864812199</v>
      </c>
      <c r="F98146">
        <v>1096933630</v>
      </c>
      <c r="G98146" t="s">
        <v>12</v>
      </c>
      <c r="H98146" t="s">
        <v>12</v>
      </c>
      <c r="I98146" t="s">
        <v>12</v>
      </c>
      <c r="J98146" t="s">
        <v>12</v>
      </c>
      <c r="K98146" t="s">
        <v>12</v>
      </c>
      <c r="L98146" t="s">
        <v>12</v>
      </c>
      <c r="M98146" t="s">
        <v>12</v>
      </c>
      <c r="N98146" t="s">
        <v>12</v>
      </c>
    </row>
    <row r="98147" spans="2:14" x14ac:dyDescent="0.35">
      <c r="B98147" t="s">
        <v>758</v>
      </c>
      <c r="C98147">
        <v>2156629000</v>
      </c>
      <c r="D98147">
        <v>2422618539.3182101</v>
      </c>
      <c r="E98147">
        <v>1.56062759248463</v>
      </c>
      <c r="F98147">
        <v>1096575870</v>
      </c>
      <c r="G98147" t="s">
        <v>12</v>
      </c>
      <c r="H98147" t="s">
        <v>12</v>
      </c>
      <c r="I98147" t="s">
        <v>12</v>
      </c>
      <c r="J98147" t="s">
        <v>12</v>
      </c>
      <c r="K98147" t="s">
        <v>12</v>
      </c>
      <c r="L98147" t="s">
        <v>12</v>
      </c>
      <c r="M98147" t="s">
        <v>12</v>
      </c>
      <c r="N98147" t="s">
        <v>12</v>
      </c>
    </row>
    <row r="98148" spans="2:14" x14ac:dyDescent="0.35">
      <c r="B98148" t="s">
        <v>758</v>
      </c>
      <c r="C98148">
        <v>2255153800</v>
      </c>
      <c r="D98148">
        <v>2465950603.08464</v>
      </c>
      <c r="E98148">
        <v>1.4457881278949301</v>
      </c>
      <c r="F98148">
        <v>1109425070</v>
      </c>
      <c r="G98148" t="s">
        <v>12</v>
      </c>
      <c r="H98148" t="s">
        <v>12</v>
      </c>
      <c r="I98148" t="s">
        <v>12</v>
      </c>
      <c r="J98148" t="s">
        <v>12</v>
      </c>
      <c r="K98148" t="s">
        <v>12</v>
      </c>
      <c r="L98148" t="s">
        <v>12</v>
      </c>
      <c r="M98148" t="s">
        <v>12</v>
      </c>
      <c r="N98148" t="s">
        <v>12</v>
      </c>
    </row>
    <row r="98149" spans="2:14" x14ac:dyDescent="0.35">
      <c r="B98149" t="s">
        <v>758</v>
      </c>
      <c r="C98149">
        <v>2661785400</v>
      </c>
      <c r="D98149">
        <v>2851449370.0689301</v>
      </c>
      <c r="E98149">
        <v>1.52225542392633</v>
      </c>
      <c r="F98149">
        <v>1150170000</v>
      </c>
      <c r="G98149" t="s">
        <v>12</v>
      </c>
      <c r="H98149" t="s">
        <v>12</v>
      </c>
      <c r="I98149" t="s">
        <v>12</v>
      </c>
      <c r="J98149" t="s">
        <v>12</v>
      </c>
      <c r="K98149" t="s">
        <v>12</v>
      </c>
      <c r="L98149" t="s">
        <v>12</v>
      </c>
      <c r="M98149" t="s">
        <v>12</v>
      </c>
      <c r="N98149" t="s">
        <v>12</v>
      </c>
    </row>
    <row r="98150" spans="2:14" x14ac:dyDescent="0.35">
      <c r="B98150" t="s">
        <v>758</v>
      </c>
      <c r="C98150">
        <v>2686357200</v>
      </c>
      <c r="D98150">
        <v>2711469572.2527099</v>
      </c>
      <c r="E98150">
        <v>1.6127838634408</v>
      </c>
      <c r="F98150">
        <v>1154923210</v>
      </c>
      <c r="G98150" t="s">
        <v>12</v>
      </c>
      <c r="H98150" t="s">
        <v>12</v>
      </c>
      <c r="I98150" t="s">
        <v>12</v>
      </c>
      <c r="J98150" t="s">
        <v>12</v>
      </c>
      <c r="K98150" t="s">
        <v>12</v>
      </c>
      <c r="L98150" t="s">
        <v>12</v>
      </c>
      <c r="M98150" t="s">
        <v>12</v>
      </c>
      <c r="N98150" t="s">
        <v>12</v>
      </c>
    </row>
    <row r="98151" spans="2:14" x14ac:dyDescent="0.35">
      <c r="B98151" t="s">
        <v>758</v>
      </c>
      <c r="C98151">
        <v>2650907600</v>
      </c>
      <c r="D98151">
        <v>2491452151.0991201</v>
      </c>
      <c r="E98151">
        <v>1.64163085362017</v>
      </c>
      <c r="F98151">
        <v>1167516860</v>
      </c>
      <c r="G98151" t="s">
        <v>12</v>
      </c>
      <c r="H98151" t="s">
        <v>12</v>
      </c>
      <c r="I98151" t="s">
        <v>12</v>
      </c>
      <c r="J98151" t="s">
        <v>12</v>
      </c>
      <c r="K98151" t="s">
        <v>12</v>
      </c>
      <c r="L98151" t="s">
        <v>12</v>
      </c>
      <c r="M98151" t="s">
        <v>12</v>
      </c>
      <c r="N98151" t="s">
        <v>12</v>
      </c>
    </row>
    <row r="98152" spans="2:14" x14ac:dyDescent="0.35">
      <c r="B98152" t="s">
        <v>758</v>
      </c>
      <c r="C98152">
        <v>2882154600</v>
      </c>
      <c r="D98152">
        <v>3045767836.2066202</v>
      </c>
      <c r="E98152">
        <v>1.89826481422033</v>
      </c>
      <c r="F98152">
        <v>1182548140</v>
      </c>
      <c r="G98152" t="s">
        <v>12</v>
      </c>
      <c r="H98152" t="s">
        <v>12</v>
      </c>
      <c r="I98152" t="s">
        <v>12</v>
      </c>
      <c r="J98152" t="s">
        <v>12</v>
      </c>
      <c r="K98152" t="s">
        <v>12</v>
      </c>
      <c r="L98152" t="s">
        <v>12</v>
      </c>
      <c r="M98152" t="s">
        <v>12</v>
      </c>
      <c r="N98152" t="s">
        <v>12</v>
      </c>
    </row>
    <row r="98153" spans="2:14" x14ac:dyDescent="0.35">
      <c r="B98153" t="s">
        <v>758</v>
      </c>
      <c r="C98153">
        <v>2932286500</v>
      </c>
      <c r="D98153">
        <v>2988002383.9889598</v>
      </c>
      <c r="E98153">
        <v>1.8050775643657799</v>
      </c>
      <c r="F98153">
        <v>1052698070</v>
      </c>
      <c r="G98153" t="s">
        <v>12</v>
      </c>
      <c r="H98153" t="s">
        <v>12</v>
      </c>
      <c r="I98153" t="s">
        <v>12</v>
      </c>
      <c r="J98153" t="s">
        <v>12</v>
      </c>
      <c r="K98153" t="s">
        <v>12</v>
      </c>
      <c r="L98153" t="s">
        <v>12</v>
      </c>
      <c r="M98153" t="s">
        <v>12</v>
      </c>
      <c r="N98153" t="s">
        <v>12</v>
      </c>
    </row>
    <row r="98154" spans="2:14" x14ac:dyDescent="0.35">
      <c r="B98154" t="s">
        <v>758</v>
      </c>
      <c r="C98154">
        <v>2986006500</v>
      </c>
      <c r="D98154">
        <v>3238149139.6837602</v>
      </c>
      <c r="E98154">
        <v>1.65860772573727</v>
      </c>
      <c r="F98154">
        <v>1060854470</v>
      </c>
      <c r="G98154" t="s">
        <v>12</v>
      </c>
      <c r="H98154" t="s">
        <v>12</v>
      </c>
      <c r="I98154" t="s">
        <v>12</v>
      </c>
      <c r="J98154" t="s">
        <v>12</v>
      </c>
      <c r="K98154" t="s">
        <v>12</v>
      </c>
      <c r="L98154" t="s">
        <v>12</v>
      </c>
      <c r="M98154" t="s">
        <v>12</v>
      </c>
      <c r="N98154" t="s">
        <v>12</v>
      </c>
    </row>
    <row r="98155" spans="2:14" x14ac:dyDescent="0.35">
      <c r="B98155" t="s">
        <v>758</v>
      </c>
      <c r="C98155">
        <v>3157107250</v>
      </c>
      <c r="D98155">
        <v>3488571040.8228202</v>
      </c>
      <c r="E98155">
        <v>2.03680461314767</v>
      </c>
      <c r="F98155">
        <v>1081650070</v>
      </c>
      <c r="G98155" t="s">
        <v>12</v>
      </c>
      <c r="H98155" t="s">
        <v>12</v>
      </c>
      <c r="I98155" t="s">
        <v>12</v>
      </c>
      <c r="J98155" t="s">
        <v>12</v>
      </c>
      <c r="K98155" t="s">
        <v>12</v>
      </c>
      <c r="L98155" t="s">
        <v>12</v>
      </c>
      <c r="M98155" t="s">
        <v>12</v>
      </c>
      <c r="N98155" t="s">
        <v>12</v>
      </c>
    </row>
    <row r="98156" spans="2:14" x14ac:dyDescent="0.35">
      <c r="B98156" t="s">
        <v>758</v>
      </c>
      <c r="C98156">
        <v>3238133500</v>
      </c>
      <c r="D98156">
        <v>3383588424.6183801</v>
      </c>
      <c r="E98156">
        <v>1.99817496509675</v>
      </c>
      <c r="F98156">
        <v>1085413920</v>
      </c>
      <c r="G98156" t="s">
        <v>12</v>
      </c>
      <c r="H98156" t="s">
        <v>12</v>
      </c>
      <c r="I98156" t="s">
        <v>12</v>
      </c>
      <c r="J98156" t="s">
        <v>12</v>
      </c>
      <c r="K98156" t="s">
        <v>12</v>
      </c>
      <c r="L98156" t="s">
        <v>12</v>
      </c>
      <c r="M98156" t="s">
        <v>12</v>
      </c>
      <c r="N98156" t="s">
        <v>12</v>
      </c>
    </row>
    <row r="98157" spans="2:14" x14ac:dyDescent="0.35">
      <c r="B98157" t="s">
        <v>758</v>
      </c>
      <c r="C98157">
        <v>3231661000</v>
      </c>
      <c r="D98157">
        <v>3253449756.5083399</v>
      </c>
      <c r="E98157">
        <v>2.16545628572349</v>
      </c>
      <c r="F98157">
        <v>1090385460</v>
      </c>
      <c r="G98157" t="s">
        <v>12</v>
      </c>
      <c r="H98157" t="s">
        <v>12</v>
      </c>
      <c r="I98157" t="s">
        <v>12</v>
      </c>
      <c r="J98157" t="s">
        <v>12</v>
      </c>
      <c r="K98157" t="s">
        <v>12</v>
      </c>
      <c r="L98157" t="s">
        <v>12</v>
      </c>
      <c r="M98157" t="s">
        <v>12</v>
      </c>
      <c r="N98157" t="s">
        <v>12</v>
      </c>
    </row>
    <row r="98158" spans="2:14" x14ac:dyDescent="0.35">
      <c r="B98158" t="s">
        <v>758</v>
      </c>
      <c r="C98158">
        <v>3265192000</v>
      </c>
      <c r="D98158">
        <v>3530058417.8756099</v>
      </c>
      <c r="E98158">
        <v>2.3329216051118902</v>
      </c>
      <c r="F98158">
        <v>1098697580</v>
      </c>
      <c r="G98158" t="s">
        <v>12</v>
      </c>
      <c r="H98158" t="s">
        <v>12</v>
      </c>
      <c r="I98158" t="s">
        <v>12</v>
      </c>
      <c r="J98158" t="s">
        <v>12</v>
      </c>
      <c r="K98158" t="s">
        <v>12</v>
      </c>
      <c r="L98158" t="s">
        <v>12</v>
      </c>
      <c r="M98158" t="s">
        <v>12</v>
      </c>
      <c r="N98158" t="s">
        <v>12</v>
      </c>
    </row>
    <row r="98159" spans="2:14" x14ac:dyDescent="0.35">
      <c r="B98159" t="s">
        <v>758</v>
      </c>
      <c r="C98159">
        <v>3362025330</v>
      </c>
      <c r="D98159">
        <v>3470266911.0398698</v>
      </c>
      <c r="E98159">
        <v>2.2627162945023098</v>
      </c>
      <c r="F98159">
        <v>1093894580</v>
      </c>
      <c r="G98159" t="s">
        <v>12</v>
      </c>
      <c r="H98159" t="s">
        <v>12</v>
      </c>
      <c r="I98159" t="s">
        <v>12</v>
      </c>
      <c r="J98159" t="s">
        <v>12</v>
      </c>
      <c r="K98159" t="s">
        <v>12</v>
      </c>
      <c r="L98159" t="s">
        <v>12</v>
      </c>
      <c r="M98159" t="s">
        <v>12</v>
      </c>
      <c r="N98159" t="s">
        <v>12</v>
      </c>
    </row>
    <row r="98160" spans="2:14" x14ac:dyDescent="0.35">
      <c r="B98160" t="s">
        <v>758</v>
      </c>
      <c r="C98160">
        <v>3045761670</v>
      </c>
      <c r="D98160">
        <v>3551957623.3912501</v>
      </c>
      <c r="E98160">
        <v>2.1756883088481098</v>
      </c>
      <c r="F98160">
        <v>1085469180</v>
      </c>
      <c r="G98160" t="s">
        <v>12</v>
      </c>
      <c r="H98160" t="s">
        <v>12</v>
      </c>
      <c r="I98160" t="s">
        <v>12</v>
      </c>
      <c r="J98160" t="s">
        <v>12</v>
      </c>
      <c r="K98160" t="s">
        <v>12</v>
      </c>
      <c r="L98160" t="s">
        <v>12</v>
      </c>
      <c r="M98160" t="s">
        <v>12</v>
      </c>
      <c r="N98160" t="s">
        <v>12</v>
      </c>
    </row>
    <row r="98161" spans="2:14" x14ac:dyDescent="0.35">
      <c r="B98161" t="s">
        <v>758</v>
      </c>
      <c r="C98161">
        <v>2701035000</v>
      </c>
      <c r="D98161">
        <v>3036837034.0706601</v>
      </c>
      <c r="E98161">
        <v>2.3606655716624498</v>
      </c>
      <c r="F98161">
        <v>1080292600</v>
      </c>
      <c r="G98161" t="s">
        <v>12</v>
      </c>
      <c r="H98161" t="s">
        <v>12</v>
      </c>
      <c r="I98161" t="s">
        <v>12</v>
      </c>
      <c r="J98161" t="s">
        <v>12</v>
      </c>
      <c r="K98161" t="s">
        <v>12</v>
      </c>
      <c r="L98161" t="s">
        <v>12</v>
      </c>
      <c r="M98161" t="s">
        <v>12</v>
      </c>
      <c r="N98161" t="s">
        <v>12</v>
      </c>
    </row>
    <row r="98162" spans="2:14" x14ac:dyDescent="0.35">
      <c r="B98162" t="s">
        <v>758</v>
      </c>
      <c r="C98162">
        <v>2689906330</v>
      </c>
      <c r="D98162">
        <v>2998559808.0541301</v>
      </c>
      <c r="E98162">
        <v>2.3206810345935498</v>
      </c>
      <c r="F98162">
        <v>1080892600</v>
      </c>
      <c r="G98162" t="s">
        <v>12</v>
      </c>
      <c r="H98162" t="s">
        <v>12</v>
      </c>
      <c r="I98162" t="s">
        <v>12</v>
      </c>
      <c r="J98162" t="s">
        <v>12</v>
      </c>
      <c r="K98162" t="s">
        <v>12</v>
      </c>
      <c r="L98162" t="s">
        <v>12</v>
      </c>
      <c r="M98162" t="s">
        <v>12</v>
      </c>
      <c r="N98162" t="s">
        <v>12</v>
      </c>
    </row>
    <row r="98163" spans="2:14" x14ac:dyDescent="0.35">
      <c r="B98163" t="s">
        <v>758</v>
      </c>
      <c r="C98163">
        <v>2781053000</v>
      </c>
      <c r="D98163">
        <v>3135069977.4751201</v>
      </c>
      <c r="E98163">
        <v>2.3646066624434798</v>
      </c>
      <c r="F98163">
        <v>1080892600</v>
      </c>
      <c r="G98163" t="s">
        <v>12</v>
      </c>
      <c r="H98163" t="s">
        <v>12</v>
      </c>
      <c r="I98163" t="s">
        <v>12</v>
      </c>
      <c r="J98163" t="s">
        <v>12</v>
      </c>
      <c r="K98163" t="s">
        <v>12</v>
      </c>
      <c r="L98163" t="s">
        <v>12</v>
      </c>
      <c r="M98163" t="s">
        <v>12</v>
      </c>
      <c r="N98163" t="s">
        <v>12</v>
      </c>
    </row>
    <row r="98164" spans="2:14" x14ac:dyDescent="0.35">
      <c r="B98164" t="s">
        <v>758</v>
      </c>
      <c r="C98164">
        <v>2763223330</v>
      </c>
      <c r="D98164">
        <v>3211533430.3723998</v>
      </c>
      <c r="E98164">
        <v>2.0216809559407301</v>
      </c>
      <c r="F98164">
        <v>1072792600</v>
      </c>
      <c r="G98164" t="s">
        <v>12</v>
      </c>
      <c r="H98164" t="s">
        <v>12</v>
      </c>
      <c r="I98164" t="s">
        <v>12</v>
      </c>
      <c r="J98164" t="s">
        <v>12</v>
      </c>
      <c r="K98164" t="s">
        <v>12</v>
      </c>
      <c r="L98164" t="s">
        <v>12</v>
      </c>
      <c r="M98164" t="s">
        <v>12</v>
      </c>
      <c r="N98164" t="s">
        <v>12</v>
      </c>
    </row>
    <row r="98165" spans="2:14" x14ac:dyDescent="0.35">
      <c r="B98165" t="s">
        <v>758</v>
      </c>
      <c r="C98165">
        <v>2424965500</v>
      </c>
      <c r="D98165">
        <v>2916733709.4258199</v>
      </c>
      <c r="E98165">
        <v>1.9961990686956499</v>
      </c>
      <c r="F98165">
        <v>896287560</v>
      </c>
      <c r="G98165" t="s">
        <v>12</v>
      </c>
      <c r="H98165" t="s">
        <v>12</v>
      </c>
      <c r="I98165" t="s">
        <v>12</v>
      </c>
      <c r="J98165" t="s">
        <v>12</v>
      </c>
      <c r="K98165" t="s">
        <v>12</v>
      </c>
      <c r="L98165" t="s">
        <v>12</v>
      </c>
      <c r="M98165" t="s">
        <v>12</v>
      </c>
      <c r="N98165" t="s">
        <v>12</v>
      </c>
    </row>
    <row r="98166" spans="2:14" x14ac:dyDescent="0.35">
      <c r="B98166" t="s">
        <v>758</v>
      </c>
      <c r="C98166">
        <v>2424965500</v>
      </c>
      <c r="D98166">
        <v>2976490335.0392098</v>
      </c>
      <c r="E98166">
        <v>2.0870765200420398</v>
      </c>
      <c r="F98166">
        <v>891971110</v>
      </c>
      <c r="G98166" t="s">
        <v>12</v>
      </c>
      <c r="H98166" t="s">
        <v>12</v>
      </c>
      <c r="I98166" t="s">
        <v>12</v>
      </c>
      <c r="J98166" t="s">
        <v>12</v>
      </c>
      <c r="K98166" t="s">
        <v>12</v>
      </c>
      <c r="L98166" t="s">
        <v>12</v>
      </c>
      <c r="M98166" t="s">
        <v>12</v>
      </c>
      <c r="N98166" t="s">
        <v>12</v>
      </c>
    </row>
    <row r="98167" spans="2:14" x14ac:dyDescent="0.35">
      <c r="B98167" t="s">
        <v>758</v>
      </c>
      <c r="C98167">
        <v>2385013670</v>
      </c>
      <c r="D98167">
        <v>2619926580.10956</v>
      </c>
      <c r="E98167">
        <v>2.1379797146532802</v>
      </c>
      <c r="F98167">
        <v>888991000</v>
      </c>
      <c r="G98167" t="s">
        <v>12</v>
      </c>
      <c r="H98167" t="s">
        <v>12</v>
      </c>
      <c r="I98167" t="s">
        <v>12</v>
      </c>
      <c r="J98167" t="s">
        <v>12</v>
      </c>
      <c r="K98167" t="s">
        <v>12</v>
      </c>
      <c r="L98167" t="s">
        <v>12</v>
      </c>
      <c r="M98167" t="s">
        <v>12</v>
      </c>
      <c r="N98167" t="s">
        <v>12</v>
      </c>
    </row>
    <row r="98168" spans="2:14" x14ac:dyDescent="0.35">
      <c r="B98168" t="s">
        <v>758</v>
      </c>
      <c r="C98168">
        <v>2241087000</v>
      </c>
      <c r="D98168">
        <v>2621265178.2973299</v>
      </c>
      <c r="E98168">
        <v>1.94172585744334</v>
      </c>
      <c r="F98168">
        <v>887852380</v>
      </c>
      <c r="G98168" t="s">
        <v>12</v>
      </c>
      <c r="H98168" t="s">
        <v>12</v>
      </c>
      <c r="I98168" t="s">
        <v>12</v>
      </c>
      <c r="J98168" t="s">
        <v>12</v>
      </c>
      <c r="K98168" t="s">
        <v>12</v>
      </c>
      <c r="L98168" t="s">
        <v>12</v>
      </c>
      <c r="M98168" t="s">
        <v>12</v>
      </c>
      <c r="N98168" t="s">
        <v>12</v>
      </c>
    </row>
    <row r="98169" spans="2:14" x14ac:dyDescent="0.35">
      <c r="B98169" t="s">
        <v>758</v>
      </c>
      <c r="C98169">
        <v>2008177330</v>
      </c>
      <c r="D98169">
        <v>2481535963.02882</v>
      </c>
      <c r="E98169">
        <v>1.9815069950672899</v>
      </c>
      <c r="F98169">
        <v>887852380</v>
      </c>
      <c r="G98169" t="s">
        <v>12</v>
      </c>
      <c r="H98169" t="s">
        <v>12</v>
      </c>
      <c r="I98169" t="s">
        <v>12</v>
      </c>
      <c r="J98169" t="s">
        <v>12</v>
      </c>
      <c r="K98169" t="s">
        <v>12</v>
      </c>
      <c r="L98169" t="s">
        <v>12</v>
      </c>
      <c r="M98169" t="s">
        <v>12</v>
      </c>
      <c r="N98169" t="s">
        <v>12</v>
      </c>
    </row>
    <row r="98170" spans="2:14" x14ac:dyDescent="0.35">
      <c r="B98170" t="s">
        <v>758</v>
      </c>
      <c r="C98170">
        <v>1850492000</v>
      </c>
      <c r="D98170">
        <v>2291871583.0907402</v>
      </c>
      <c r="E98170">
        <v>1.74413562978407</v>
      </c>
      <c r="F98170">
        <v>888738750</v>
      </c>
      <c r="G98170" t="s">
        <v>12</v>
      </c>
      <c r="H98170" t="s">
        <v>12</v>
      </c>
      <c r="I98170" t="s">
        <v>12</v>
      </c>
      <c r="J98170" t="s">
        <v>12</v>
      </c>
      <c r="K98170" t="s">
        <v>12</v>
      </c>
      <c r="L98170" t="s">
        <v>12</v>
      </c>
      <c r="M98170" t="s">
        <v>12</v>
      </c>
      <c r="N98170" t="s">
        <v>12</v>
      </c>
    </row>
    <row r="98171" spans="2:14" x14ac:dyDescent="0.35">
      <c r="B98171" t="s">
        <v>758</v>
      </c>
      <c r="C98171">
        <v>1831428330</v>
      </c>
      <c r="D98171">
        <v>1952223351.83586</v>
      </c>
      <c r="E98171">
        <v>1.7450267604023799</v>
      </c>
      <c r="F98171">
        <v>895178890</v>
      </c>
      <c r="G98171" t="s">
        <v>12</v>
      </c>
      <c r="H98171" t="s">
        <v>12</v>
      </c>
      <c r="I98171" t="s">
        <v>12</v>
      </c>
      <c r="J98171" t="s">
        <v>12</v>
      </c>
      <c r="K98171" t="s">
        <v>12</v>
      </c>
      <c r="L98171" t="s">
        <v>12</v>
      </c>
      <c r="M98171" t="s">
        <v>12</v>
      </c>
      <c r="N98171" t="s">
        <v>12</v>
      </c>
    </row>
    <row r="98172" spans="2:14" x14ac:dyDescent="0.35">
      <c r="B98172" t="s">
        <v>758</v>
      </c>
      <c r="C98172">
        <v>1966594670</v>
      </c>
      <c r="D98172">
        <v>2379367852.00249</v>
      </c>
      <c r="E98172">
        <v>1.65200632818043</v>
      </c>
      <c r="F98172">
        <v>903249170</v>
      </c>
      <c r="G98172" t="s">
        <v>12</v>
      </c>
      <c r="H98172" t="s">
        <v>12</v>
      </c>
      <c r="I98172" t="s">
        <v>12</v>
      </c>
      <c r="J98172" t="s">
        <v>12</v>
      </c>
      <c r="K98172" t="s">
        <v>12</v>
      </c>
      <c r="L98172" t="s">
        <v>12</v>
      </c>
      <c r="M98172" t="s">
        <v>12</v>
      </c>
      <c r="N98172" t="s">
        <v>12</v>
      </c>
    </row>
    <row r="98173" spans="2:14" x14ac:dyDescent="0.35">
      <c r="B98173" t="s">
        <v>758</v>
      </c>
      <c r="C98173">
        <v>2103059000</v>
      </c>
      <c r="D98173">
        <v>2242755125.3863902</v>
      </c>
      <c r="E98173">
        <v>1.5257430942171699</v>
      </c>
      <c r="F98173">
        <v>911831800</v>
      </c>
      <c r="G98173" t="s">
        <v>12</v>
      </c>
      <c r="H98173" t="s">
        <v>12</v>
      </c>
      <c r="I98173" t="s">
        <v>12</v>
      </c>
      <c r="J98173" t="s">
        <v>12</v>
      </c>
      <c r="K98173" t="s">
        <v>12</v>
      </c>
      <c r="L98173" t="s">
        <v>12</v>
      </c>
      <c r="M98173" t="s">
        <v>12</v>
      </c>
      <c r="N98173" t="s">
        <v>12</v>
      </c>
    </row>
    <row r="98174" spans="2:14" x14ac:dyDescent="0.35">
      <c r="B98174" t="s">
        <v>758</v>
      </c>
      <c r="C98174">
        <v>2270842330</v>
      </c>
      <c r="D98174">
        <v>2459629809.6751599</v>
      </c>
      <c r="E98174">
        <v>1.29963271913178</v>
      </c>
      <c r="F98174">
        <v>914289750</v>
      </c>
      <c r="G98174" t="s">
        <v>12</v>
      </c>
      <c r="H98174" t="s">
        <v>12</v>
      </c>
      <c r="I98174" t="s">
        <v>12</v>
      </c>
      <c r="J98174" t="s">
        <v>12</v>
      </c>
      <c r="K98174" t="s">
        <v>12</v>
      </c>
      <c r="L98174" t="s">
        <v>12</v>
      </c>
      <c r="M98174" t="s">
        <v>12</v>
      </c>
      <c r="N98174" t="s">
        <v>12</v>
      </c>
    </row>
    <row r="98175" spans="2:14" x14ac:dyDescent="0.35">
      <c r="B98175" t="s">
        <v>758</v>
      </c>
      <c r="C98175">
        <v>2470437670</v>
      </c>
      <c r="D98175">
        <v>2823834621.8484602</v>
      </c>
      <c r="E98175">
        <v>1.58399104713339</v>
      </c>
      <c r="F98175">
        <v>914289750</v>
      </c>
      <c r="G98175" t="s">
        <v>12</v>
      </c>
      <c r="H98175" t="s">
        <v>12</v>
      </c>
      <c r="I98175" t="s">
        <v>12</v>
      </c>
      <c r="J98175" t="s">
        <v>12</v>
      </c>
      <c r="K98175" t="s">
        <v>12</v>
      </c>
      <c r="L98175" t="s">
        <v>12</v>
      </c>
      <c r="M98175" t="s">
        <v>12</v>
      </c>
      <c r="N98175" t="s">
        <v>12</v>
      </c>
    </row>
    <row r="98176" spans="2:14" x14ac:dyDescent="0.35">
      <c r="B98176" t="s">
        <v>758</v>
      </c>
      <c r="C98176">
        <v>2251522000</v>
      </c>
      <c r="D98176">
        <v>2721769576.71245</v>
      </c>
      <c r="E98176">
        <v>1.49304532148518</v>
      </c>
      <c r="F98176">
        <v>914289750</v>
      </c>
      <c r="G98176" t="s">
        <v>12</v>
      </c>
      <c r="H98176" t="s">
        <v>12</v>
      </c>
      <c r="I98176" t="s">
        <v>12</v>
      </c>
      <c r="J98176" t="s">
        <v>12</v>
      </c>
      <c r="K98176" t="s">
        <v>12</v>
      </c>
      <c r="L98176" t="s">
        <v>12</v>
      </c>
      <c r="M98176" t="s">
        <v>12</v>
      </c>
      <c r="N98176" t="s">
        <v>12</v>
      </c>
    </row>
    <row r="98177" spans="2:14" x14ac:dyDescent="0.35">
      <c r="B98177" t="s">
        <v>758</v>
      </c>
      <c r="C98177">
        <v>2386309330</v>
      </c>
      <c r="D98177">
        <v>2691492195.3888698</v>
      </c>
      <c r="E98177">
        <v>1.6374229795989399</v>
      </c>
      <c r="F98177">
        <v>752117500</v>
      </c>
      <c r="G98177" t="s">
        <v>12</v>
      </c>
      <c r="H98177" t="s">
        <v>12</v>
      </c>
      <c r="I98177" t="s">
        <v>12</v>
      </c>
      <c r="J98177" t="s">
        <v>12</v>
      </c>
      <c r="K98177" t="s">
        <v>12</v>
      </c>
      <c r="L98177" t="s">
        <v>12</v>
      </c>
      <c r="M98177" t="s">
        <v>12</v>
      </c>
      <c r="N98177" t="s">
        <v>12</v>
      </c>
    </row>
    <row r="98178" spans="2:14" x14ac:dyDescent="0.35">
      <c r="B98178" t="s">
        <v>758</v>
      </c>
      <c r="C98178">
        <v>2247653330</v>
      </c>
      <c r="D98178">
        <v>2390331284.2459002</v>
      </c>
      <c r="E98178">
        <v>1.8798811439890699</v>
      </c>
      <c r="F98178">
        <v>752117500</v>
      </c>
      <c r="G98178" t="s">
        <v>12</v>
      </c>
      <c r="H98178" t="s">
        <v>12</v>
      </c>
      <c r="I98178" t="s">
        <v>12</v>
      </c>
      <c r="J98178" t="s">
        <v>12</v>
      </c>
      <c r="K98178" t="s">
        <v>12</v>
      </c>
      <c r="L98178" t="s">
        <v>12</v>
      </c>
      <c r="M98178" t="s">
        <v>12</v>
      </c>
      <c r="N98178" t="s">
        <v>12</v>
      </c>
    </row>
    <row r="98179" spans="2:14" x14ac:dyDescent="0.35">
      <c r="B98179" t="s">
        <v>758</v>
      </c>
      <c r="C98179">
        <v>2335571670</v>
      </c>
      <c r="D98179">
        <v>2571008909.1384101</v>
      </c>
      <c r="E98179">
        <v>1.8119344758920599</v>
      </c>
      <c r="F98179">
        <v>752117500</v>
      </c>
      <c r="G98179" t="s">
        <v>12</v>
      </c>
      <c r="H98179" t="s">
        <v>12</v>
      </c>
      <c r="I98179" t="s">
        <v>12</v>
      </c>
      <c r="J98179" t="s">
        <v>12</v>
      </c>
      <c r="K98179" t="s">
        <v>12</v>
      </c>
      <c r="L98179" t="s">
        <v>12</v>
      </c>
      <c r="M98179" t="s">
        <v>12</v>
      </c>
      <c r="N98179" t="s">
        <v>12</v>
      </c>
    </row>
    <row r="98180" spans="2:14" x14ac:dyDescent="0.35">
      <c r="B98180" t="s">
        <v>758</v>
      </c>
      <c r="C98180">
        <v>2451767330</v>
      </c>
      <c r="D98180">
        <v>2561660136.43894</v>
      </c>
      <c r="E98180">
        <v>1.7917782394753901</v>
      </c>
      <c r="F98180">
        <v>753359750</v>
      </c>
      <c r="G98180" t="s">
        <v>12</v>
      </c>
      <c r="H98180" t="s">
        <v>12</v>
      </c>
      <c r="I98180" t="s">
        <v>12</v>
      </c>
      <c r="J98180" t="s">
        <v>12</v>
      </c>
      <c r="K98180" t="s">
        <v>12</v>
      </c>
      <c r="L98180" t="s">
        <v>12</v>
      </c>
      <c r="M98180" t="s">
        <v>12</v>
      </c>
      <c r="N98180" t="s">
        <v>12</v>
      </c>
    </row>
    <row r="98181" spans="2:14" x14ac:dyDescent="0.35">
      <c r="B98181" t="s">
        <v>758</v>
      </c>
      <c r="C98181">
        <v>2721299670</v>
      </c>
      <c r="D98181">
        <v>2879399348.3894801</v>
      </c>
      <c r="E98181">
        <v>1.59128961532443</v>
      </c>
      <c r="F98181">
        <v>747229750</v>
      </c>
      <c r="G98181" t="s">
        <v>12</v>
      </c>
      <c r="H98181" t="s">
        <v>12</v>
      </c>
      <c r="I98181" t="s">
        <v>12</v>
      </c>
      <c r="J98181" t="s">
        <v>12</v>
      </c>
      <c r="K98181" t="s">
        <v>12</v>
      </c>
      <c r="L98181" t="s">
        <v>12</v>
      </c>
      <c r="M98181" t="s">
        <v>12</v>
      </c>
      <c r="N98181" t="s">
        <v>12</v>
      </c>
    </row>
    <row r="98182" spans="2:14" x14ac:dyDescent="0.35">
      <c r="B98182" t="s">
        <v>758</v>
      </c>
      <c r="C98182">
        <v>2748336000</v>
      </c>
      <c r="D98182">
        <v>3054134415.1484799</v>
      </c>
      <c r="E98182">
        <v>1.7115701932124601</v>
      </c>
      <c r="F98182">
        <v>738316670</v>
      </c>
      <c r="G98182" t="s">
        <v>12</v>
      </c>
      <c r="H98182" t="s">
        <v>12</v>
      </c>
      <c r="I98182" t="s">
        <v>12</v>
      </c>
      <c r="J98182" t="s">
        <v>12</v>
      </c>
      <c r="K98182" t="s">
        <v>12</v>
      </c>
      <c r="L98182" t="s">
        <v>12</v>
      </c>
      <c r="M98182" t="s">
        <v>12</v>
      </c>
      <c r="N98182" t="s">
        <v>12</v>
      </c>
    </row>
    <row r="98183" spans="2:14" x14ac:dyDescent="0.35">
      <c r="B98183" t="s">
        <v>758</v>
      </c>
      <c r="C98183">
        <v>2963863500</v>
      </c>
      <c r="D98183" t="s">
        <v>12</v>
      </c>
      <c r="E98183">
        <v>1.70534653500628</v>
      </c>
      <c r="F98183">
        <v>735127330</v>
      </c>
      <c r="G98183" t="s">
        <v>12</v>
      </c>
      <c r="H98183" t="s">
        <v>12</v>
      </c>
      <c r="I98183" t="s">
        <v>12</v>
      </c>
      <c r="J98183" t="s">
        <v>12</v>
      </c>
      <c r="K98183" t="s">
        <v>12</v>
      </c>
      <c r="L98183" t="s">
        <v>12</v>
      </c>
      <c r="M98183" t="s">
        <v>12</v>
      </c>
      <c r="N98183" t="s">
        <v>12</v>
      </c>
    </row>
    <row r="98184" spans="2:14" x14ac:dyDescent="0.35">
      <c r="B98184" t="s">
        <v>758</v>
      </c>
      <c r="C98184">
        <v>2892095500</v>
      </c>
      <c r="D98184" t="s">
        <v>12</v>
      </c>
      <c r="E98184">
        <v>1.91687165359158</v>
      </c>
      <c r="F98184">
        <v>751531000</v>
      </c>
      <c r="G98184" t="s">
        <v>12</v>
      </c>
      <c r="H98184" t="s">
        <v>12</v>
      </c>
      <c r="I98184" t="s">
        <v>12</v>
      </c>
      <c r="J98184" t="s">
        <v>12</v>
      </c>
      <c r="K98184" t="s">
        <v>12</v>
      </c>
      <c r="L98184" t="s">
        <v>12</v>
      </c>
      <c r="M98184" t="s">
        <v>12</v>
      </c>
      <c r="N98184" t="s">
        <v>12</v>
      </c>
    </row>
    <row r="98185" spans="2:14" x14ac:dyDescent="0.35">
      <c r="B98185" t="s">
        <v>758</v>
      </c>
      <c r="C98185">
        <v>2620483000</v>
      </c>
      <c r="D98185" t="s">
        <v>12</v>
      </c>
      <c r="E98185">
        <v>2.0331961559729801</v>
      </c>
      <c r="F98185">
        <v>748065500</v>
      </c>
      <c r="G98185" t="s">
        <v>12</v>
      </c>
      <c r="H98185" t="s">
        <v>12</v>
      </c>
      <c r="I98185" t="s">
        <v>12</v>
      </c>
      <c r="J98185" t="s">
        <v>12</v>
      </c>
      <c r="K98185" t="s">
        <v>12</v>
      </c>
      <c r="L98185" t="s">
        <v>12</v>
      </c>
      <c r="M98185" t="s">
        <v>12</v>
      </c>
      <c r="N98185" t="s">
        <v>12</v>
      </c>
    </row>
    <row r="98186" spans="2:14" x14ac:dyDescent="0.35">
      <c r="B98186" t="s">
        <v>758</v>
      </c>
      <c r="C98186">
        <v>2117329500</v>
      </c>
      <c r="D98186" t="s">
        <v>12</v>
      </c>
      <c r="E98186" t="s">
        <v>12</v>
      </c>
      <c r="F98186">
        <v>748399500</v>
      </c>
      <c r="G98186" t="s">
        <v>12</v>
      </c>
      <c r="H98186" t="s">
        <v>12</v>
      </c>
      <c r="I98186" t="s">
        <v>12</v>
      </c>
      <c r="J98186" t="s">
        <v>12</v>
      </c>
      <c r="K98186" t="s">
        <v>12</v>
      </c>
      <c r="L98186" t="s">
        <v>12</v>
      </c>
      <c r="M98186" t="s">
        <v>12</v>
      </c>
      <c r="N98186" t="s">
        <v>12</v>
      </c>
    </row>
    <row r="98187" spans="2:14" x14ac:dyDescent="0.35">
      <c r="B98187" t="s">
        <v>758</v>
      </c>
      <c r="C98187">
        <v>2175375000</v>
      </c>
      <c r="D98187" t="s">
        <v>12</v>
      </c>
      <c r="E98187" t="s">
        <v>12</v>
      </c>
      <c r="F98187">
        <v>748399500</v>
      </c>
      <c r="G98187" t="s">
        <v>12</v>
      </c>
      <c r="H98187" t="s">
        <v>12</v>
      </c>
      <c r="I98187" t="s">
        <v>12</v>
      </c>
      <c r="J98187" t="s">
        <v>12</v>
      </c>
      <c r="K98187" t="s">
        <v>12</v>
      </c>
      <c r="L98187" t="s">
        <v>12</v>
      </c>
      <c r="M98187" t="s">
        <v>12</v>
      </c>
      <c r="N98187" t="s">
        <v>12</v>
      </c>
    </row>
    <row r="98188" spans="2:14" x14ac:dyDescent="0.35">
      <c r="B98188" t="s">
        <v>758</v>
      </c>
      <c r="C98188">
        <v>2316148000</v>
      </c>
      <c r="D98188" t="s">
        <v>12</v>
      </c>
      <c r="E98188" t="s">
        <v>12</v>
      </c>
      <c r="F98188">
        <v>748399500</v>
      </c>
      <c r="G98188" t="s">
        <v>12</v>
      </c>
      <c r="H98188" t="s">
        <v>12</v>
      </c>
      <c r="I98188" t="s">
        <v>12</v>
      </c>
      <c r="J98188" t="s">
        <v>12</v>
      </c>
      <c r="K98188" t="s">
        <v>12</v>
      </c>
      <c r="L98188" t="s">
        <v>12</v>
      </c>
      <c r="M98188" t="s">
        <v>12</v>
      </c>
      <c r="N98188" t="s">
        <v>12</v>
      </c>
    </row>
    <row r="98189" spans="2:14" x14ac:dyDescent="0.35">
      <c r="B98189" t="s">
        <v>758</v>
      </c>
      <c r="C98189" t="s">
        <v>12</v>
      </c>
      <c r="D98189" t="s">
        <v>12</v>
      </c>
      <c r="E98189" t="s">
        <v>12</v>
      </c>
      <c r="F98189" t="s">
        <v>12</v>
      </c>
      <c r="G98189" t="s">
        <v>12</v>
      </c>
      <c r="H98189" t="s">
        <v>12</v>
      </c>
      <c r="I98189" t="s">
        <v>12</v>
      </c>
      <c r="J98189" t="s">
        <v>12</v>
      </c>
      <c r="K98189" t="s">
        <v>12</v>
      </c>
      <c r="L98189" t="s">
        <v>12</v>
      </c>
      <c r="M98189" t="s">
        <v>12</v>
      </c>
      <c r="N98189" t="s">
        <v>12</v>
      </c>
    </row>
    <row r="98190" spans="2:14" x14ac:dyDescent="0.35">
      <c r="B98190" t="s">
        <v>758</v>
      </c>
      <c r="C98190" t="s">
        <v>12</v>
      </c>
      <c r="D98190" t="s">
        <v>12</v>
      </c>
      <c r="E98190" t="s">
        <v>12</v>
      </c>
      <c r="F98190" t="s">
        <v>12</v>
      </c>
      <c r="G98190" t="s">
        <v>12</v>
      </c>
      <c r="H98190" t="s">
        <v>12</v>
      </c>
      <c r="I98190" t="s">
        <v>12</v>
      </c>
      <c r="J98190" t="s">
        <v>12</v>
      </c>
      <c r="K98190" t="s">
        <v>12</v>
      </c>
      <c r="L98190" t="s">
        <v>12</v>
      </c>
      <c r="M98190" t="s">
        <v>12</v>
      </c>
      <c r="N98190" t="s">
        <v>12</v>
      </c>
    </row>
    <row r="98191" spans="2:14" x14ac:dyDescent="0.35">
      <c r="B98191" t="s">
        <v>758</v>
      </c>
      <c r="C98191" t="s">
        <v>12</v>
      </c>
      <c r="D98191" t="s">
        <v>12</v>
      </c>
      <c r="E98191" t="s">
        <v>12</v>
      </c>
      <c r="F98191" t="s">
        <v>12</v>
      </c>
      <c r="G98191" t="s">
        <v>12</v>
      </c>
      <c r="H98191" t="s">
        <v>12</v>
      </c>
      <c r="I98191" t="s">
        <v>12</v>
      </c>
      <c r="J98191" t="s">
        <v>12</v>
      </c>
      <c r="K98191" t="s">
        <v>12</v>
      </c>
      <c r="L98191" t="s">
        <v>12</v>
      </c>
      <c r="M98191" t="s">
        <v>12</v>
      </c>
      <c r="N98191" t="s">
        <v>12</v>
      </c>
    </row>
    <row r="98192" spans="2:14" x14ac:dyDescent="0.35">
      <c r="B98192" t="s">
        <v>758</v>
      </c>
      <c r="C98192" t="s">
        <v>12</v>
      </c>
      <c r="D98192" t="s">
        <v>12</v>
      </c>
      <c r="E98192" t="s">
        <v>12</v>
      </c>
      <c r="F98192" t="s">
        <v>12</v>
      </c>
      <c r="G98192" t="s">
        <v>12</v>
      </c>
      <c r="H98192" t="s">
        <v>12</v>
      </c>
      <c r="I98192" t="s">
        <v>12</v>
      </c>
      <c r="J98192" t="s">
        <v>12</v>
      </c>
      <c r="K98192" t="s">
        <v>12</v>
      </c>
      <c r="L98192" t="s">
        <v>12</v>
      </c>
      <c r="M98192" t="s">
        <v>12</v>
      </c>
      <c r="N98192" t="s">
        <v>12</v>
      </c>
    </row>
    <row r="98193" spans="2:14" x14ac:dyDescent="0.35">
      <c r="B98193" t="s">
        <v>758</v>
      </c>
      <c r="C98193" t="s">
        <v>12</v>
      </c>
      <c r="D98193" t="s">
        <v>12</v>
      </c>
      <c r="E98193" t="s">
        <v>12</v>
      </c>
      <c r="F98193" t="s">
        <v>12</v>
      </c>
      <c r="G98193" t="s">
        <v>12</v>
      </c>
      <c r="H98193" t="s">
        <v>12</v>
      </c>
      <c r="I98193" t="s">
        <v>12</v>
      </c>
      <c r="J98193" t="s">
        <v>12</v>
      </c>
      <c r="K98193" t="s">
        <v>12</v>
      </c>
      <c r="L98193" t="s">
        <v>12</v>
      </c>
      <c r="M98193" t="s">
        <v>12</v>
      </c>
      <c r="N98193" t="s">
        <v>12</v>
      </c>
    </row>
    <row r="98194" spans="2:14" x14ac:dyDescent="0.35">
      <c r="B98194" t="s">
        <v>758</v>
      </c>
      <c r="C98194" t="s">
        <v>12</v>
      </c>
      <c r="D98194" t="s">
        <v>12</v>
      </c>
      <c r="E98194" t="s">
        <v>12</v>
      </c>
      <c r="F98194" t="s">
        <v>12</v>
      </c>
      <c r="G98194" t="s">
        <v>12</v>
      </c>
      <c r="H98194" t="s">
        <v>12</v>
      </c>
      <c r="I98194" t="s">
        <v>12</v>
      </c>
      <c r="J98194" t="s">
        <v>12</v>
      </c>
      <c r="K98194" t="s">
        <v>12</v>
      </c>
      <c r="L98194" t="s">
        <v>12</v>
      </c>
      <c r="M98194" t="s">
        <v>12</v>
      </c>
      <c r="N98194" t="s">
        <v>12</v>
      </c>
    </row>
    <row r="98195" spans="2:14" x14ac:dyDescent="0.35">
      <c r="B98195" t="s">
        <v>758</v>
      </c>
      <c r="C98195" t="s">
        <v>12</v>
      </c>
      <c r="D98195" t="s">
        <v>12</v>
      </c>
      <c r="E98195" t="s">
        <v>12</v>
      </c>
      <c r="F98195" t="s">
        <v>12</v>
      </c>
      <c r="G98195" t="s">
        <v>12</v>
      </c>
      <c r="H98195" t="s">
        <v>12</v>
      </c>
      <c r="I98195" t="s">
        <v>12</v>
      </c>
      <c r="J98195" t="s">
        <v>12</v>
      </c>
      <c r="K98195" t="s">
        <v>12</v>
      </c>
      <c r="L98195" t="s">
        <v>12</v>
      </c>
      <c r="M98195" t="s">
        <v>12</v>
      </c>
      <c r="N98195" t="s">
        <v>12</v>
      </c>
    </row>
    <row r="98196" spans="2:14" x14ac:dyDescent="0.35">
      <c r="B98196" t="s">
        <v>758</v>
      </c>
      <c r="C98196" t="s">
        <v>12</v>
      </c>
      <c r="D98196" t="s">
        <v>12</v>
      </c>
      <c r="E98196" t="s">
        <v>12</v>
      </c>
      <c r="F98196" t="s">
        <v>12</v>
      </c>
      <c r="G98196" t="s">
        <v>12</v>
      </c>
      <c r="H98196" t="s">
        <v>12</v>
      </c>
      <c r="I98196" t="s">
        <v>12</v>
      </c>
      <c r="J98196" t="s">
        <v>12</v>
      </c>
      <c r="K98196" t="s">
        <v>12</v>
      </c>
      <c r="L98196" t="s">
        <v>12</v>
      </c>
      <c r="M98196" t="s">
        <v>12</v>
      </c>
      <c r="N98196" t="s">
        <v>12</v>
      </c>
    </row>
    <row r="98197" spans="2:14" x14ac:dyDescent="0.35">
      <c r="B98197" t="s">
        <v>758</v>
      </c>
      <c r="C98197" t="s">
        <v>12</v>
      </c>
      <c r="D98197" t="s">
        <v>12</v>
      </c>
      <c r="E98197" t="s">
        <v>12</v>
      </c>
      <c r="F98197" t="s">
        <v>12</v>
      </c>
      <c r="G98197" t="s">
        <v>12</v>
      </c>
      <c r="H98197" t="s">
        <v>12</v>
      </c>
      <c r="I98197" t="s">
        <v>12</v>
      </c>
      <c r="J98197" t="s">
        <v>12</v>
      </c>
      <c r="K98197" t="s">
        <v>12</v>
      </c>
      <c r="L98197" t="s">
        <v>12</v>
      </c>
      <c r="M98197" t="s">
        <v>12</v>
      </c>
      <c r="N98197" t="s">
        <v>12</v>
      </c>
    </row>
    <row r="98198" spans="2:14" x14ac:dyDescent="0.35">
      <c r="B98198" t="s">
        <v>758</v>
      </c>
      <c r="C98198" t="s">
        <v>12</v>
      </c>
      <c r="D98198" t="s">
        <v>12</v>
      </c>
      <c r="E98198" t="s">
        <v>12</v>
      </c>
      <c r="F98198" t="s">
        <v>12</v>
      </c>
      <c r="G98198" t="s">
        <v>12</v>
      </c>
      <c r="H98198" t="s">
        <v>12</v>
      </c>
      <c r="I98198" t="s">
        <v>12</v>
      </c>
      <c r="J98198" t="s">
        <v>12</v>
      </c>
      <c r="K98198" t="s">
        <v>12</v>
      </c>
      <c r="L98198" t="s">
        <v>12</v>
      </c>
      <c r="M98198" t="s">
        <v>12</v>
      </c>
      <c r="N98198" t="s">
        <v>12</v>
      </c>
    </row>
    <row r="98199" spans="2:14" x14ac:dyDescent="0.35">
      <c r="B98199" t="s">
        <v>758</v>
      </c>
      <c r="C98199" t="s">
        <v>12</v>
      </c>
      <c r="D98199" t="s">
        <v>12</v>
      </c>
      <c r="E98199" t="s">
        <v>12</v>
      </c>
      <c r="F98199" t="s">
        <v>12</v>
      </c>
      <c r="G98199" t="s">
        <v>12</v>
      </c>
      <c r="H98199" t="s">
        <v>12</v>
      </c>
      <c r="I98199" t="s">
        <v>12</v>
      </c>
      <c r="J98199" t="s">
        <v>12</v>
      </c>
      <c r="K98199" t="s">
        <v>12</v>
      </c>
      <c r="L98199" t="s">
        <v>12</v>
      </c>
      <c r="M98199" t="s">
        <v>12</v>
      </c>
      <c r="N98199" t="s">
        <v>12</v>
      </c>
    </row>
    <row r="98200" spans="2:14" x14ac:dyDescent="0.35">
      <c r="B98200" t="s">
        <v>758</v>
      </c>
      <c r="C98200" t="s">
        <v>12</v>
      </c>
      <c r="D98200" t="s">
        <v>12</v>
      </c>
      <c r="E98200" t="s">
        <v>12</v>
      </c>
      <c r="F98200" t="s">
        <v>12</v>
      </c>
      <c r="G98200" t="s">
        <v>12</v>
      </c>
      <c r="H98200" t="s">
        <v>12</v>
      </c>
      <c r="I98200" t="s">
        <v>12</v>
      </c>
      <c r="J98200" t="s">
        <v>12</v>
      </c>
      <c r="K98200" t="s">
        <v>12</v>
      </c>
      <c r="L98200" t="s">
        <v>12</v>
      </c>
      <c r="M98200" t="s">
        <v>12</v>
      </c>
      <c r="N98200" t="s">
        <v>12</v>
      </c>
    </row>
    <row r="98201" spans="2:14" x14ac:dyDescent="0.35">
      <c r="B98201" t="s">
        <v>758</v>
      </c>
      <c r="C98201" t="s">
        <v>12</v>
      </c>
      <c r="D98201" t="s">
        <v>12</v>
      </c>
      <c r="E98201" t="s">
        <v>12</v>
      </c>
      <c r="F98201" t="s">
        <v>12</v>
      </c>
      <c r="G98201" t="s">
        <v>12</v>
      </c>
      <c r="H98201" t="s">
        <v>12</v>
      </c>
      <c r="I98201" t="s">
        <v>12</v>
      </c>
      <c r="J98201" t="s">
        <v>12</v>
      </c>
      <c r="K98201" t="s">
        <v>12</v>
      </c>
      <c r="L98201" t="s">
        <v>12</v>
      </c>
      <c r="M98201" t="s">
        <v>12</v>
      </c>
      <c r="N98201" t="s">
        <v>12</v>
      </c>
    </row>
    <row r="98202" spans="2:14" x14ac:dyDescent="0.35">
      <c r="B98202" t="s">
        <v>758</v>
      </c>
      <c r="C98202" t="s">
        <v>12</v>
      </c>
      <c r="D98202" t="s">
        <v>12</v>
      </c>
      <c r="E98202" t="s">
        <v>12</v>
      </c>
      <c r="F98202" t="s">
        <v>12</v>
      </c>
      <c r="G98202" t="s">
        <v>12</v>
      </c>
      <c r="H98202" t="s">
        <v>12</v>
      </c>
      <c r="I98202" t="s">
        <v>12</v>
      </c>
      <c r="J98202" t="s">
        <v>12</v>
      </c>
      <c r="K98202" t="s">
        <v>12</v>
      </c>
      <c r="L98202" t="s">
        <v>12</v>
      </c>
      <c r="M98202" t="s">
        <v>12</v>
      </c>
      <c r="N98202" t="s">
        <v>12</v>
      </c>
    </row>
    <row r="98203" spans="2:14" x14ac:dyDescent="0.35">
      <c r="B98203" t="s">
        <v>759</v>
      </c>
      <c r="C98203">
        <v>297019700</v>
      </c>
      <c r="D98203">
        <v>1011671552.86476</v>
      </c>
      <c r="E98203">
        <v>29.6128818</v>
      </c>
      <c r="F98203">
        <v>653212366.93019998</v>
      </c>
      <c r="G98203" t="s">
        <v>12</v>
      </c>
      <c r="H98203" t="s">
        <v>12</v>
      </c>
      <c r="I98203" t="s">
        <v>12</v>
      </c>
      <c r="J98203" t="s">
        <v>12</v>
      </c>
      <c r="K98203" t="s">
        <v>12</v>
      </c>
      <c r="L98203" t="s">
        <v>12</v>
      </c>
      <c r="M98203" t="s">
        <v>12</v>
      </c>
      <c r="N98203" t="s">
        <v>12</v>
      </c>
    </row>
    <row r="98204" spans="2:14" x14ac:dyDescent="0.35">
      <c r="B98204" t="s">
        <v>759</v>
      </c>
      <c r="C98204">
        <v>283994450</v>
      </c>
      <c r="D98204">
        <v>978264319.362028</v>
      </c>
      <c r="E98204">
        <v>28.4828297</v>
      </c>
      <c r="F98204">
        <v>687908870.20589995</v>
      </c>
      <c r="G98204" t="s">
        <v>12</v>
      </c>
      <c r="H98204" t="s">
        <v>12</v>
      </c>
      <c r="I98204" t="s">
        <v>12</v>
      </c>
      <c r="J98204" t="s">
        <v>12</v>
      </c>
      <c r="K98204" t="s">
        <v>12</v>
      </c>
      <c r="L98204" t="s">
        <v>12</v>
      </c>
      <c r="M98204" t="s">
        <v>12</v>
      </c>
      <c r="N98204" t="s">
        <v>12</v>
      </c>
    </row>
    <row r="98205" spans="2:14" x14ac:dyDescent="0.35">
      <c r="B98205" t="s">
        <v>759</v>
      </c>
      <c r="C98205">
        <v>300666600</v>
      </c>
      <c r="D98205">
        <v>887562926.298563</v>
      </c>
      <c r="E98205">
        <v>15.326214</v>
      </c>
      <c r="F98205">
        <v>687186458.58749998</v>
      </c>
      <c r="G98205" t="s">
        <v>12</v>
      </c>
      <c r="H98205" t="s">
        <v>12</v>
      </c>
      <c r="I98205" t="s">
        <v>12</v>
      </c>
      <c r="J98205" t="s">
        <v>12</v>
      </c>
      <c r="K98205" t="s">
        <v>12</v>
      </c>
      <c r="L98205" t="s">
        <v>12</v>
      </c>
      <c r="M98205" t="s">
        <v>12</v>
      </c>
      <c r="N98205" t="s">
        <v>12</v>
      </c>
    </row>
    <row r="98206" spans="2:14" x14ac:dyDescent="0.35">
      <c r="B98206" t="s">
        <v>759</v>
      </c>
      <c r="C98206">
        <v>547560000</v>
      </c>
      <c r="D98206">
        <v>625146416.822528</v>
      </c>
      <c r="E98206">
        <v>16.793588</v>
      </c>
      <c r="F98206">
        <v>658862130.45809996</v>
      </c>
      <c r="G98206" t="s">
        <v>12</v>
      </c>
      <c r="H98206" t="s">
        <v>12</v>
      </c>
      <c r="I98206" t="s">
        <v>12</v>
      </c>
      <c r="J98206" t="s">
        <v>12</v>
      </c>
      <c r="K98206" t="s">
        <v>12</v>
      </c>
      <c r="L98206" t="s">
        <v>12</v>
      </c>
      <c r="M98206" t="s">
        <v>12</v>
      </c>
      <c r="N98206" t="s">
        <v>12</v>
      </c>
    </row>
    <row r="98207" spans="2:14" x14ac:dyDescent="0.35">
      <c r="B98207" t="s">
        <v>759</v>
      </c>
      <c r="C98207">
        <v>547560000</v>
      </c>
      <c r="D98207">
        <v>654771095.85316801</v>
      </c>
      <c r="E98207">
        <v>16.239033200000002</v>
      </c>
      <c r="F98207">
        <v>646467628.50090003</v>
      </c>
      <c r="G98207" t="s">
        <v>12</v>
      </c>
      <c r="H98207" t="s">
        <v>12</v>
      </c>
      <c r="I98207" t="s">
        <v>12</v>
      </c>
      <c r="J98207" t="s">
        <v>12</v>
      </c>
      <c r="K98207" t="s">
        <v>12</v>
      </c>
      <c r="L98207" t="s">
        <v>12</v>
      </c>
      <c r="M98207" t="s">
        <v>12</v>
      </c>
      <c r="N98207" t="s">
        <v>12</v>
      </c>
    </row>
    <row r="98208" spans="2:14" x14ac:dyDescent="0.35">
      <c r="B98208" t="s">
        <v>759</v>
      </c>
      <c r="C98208">
        <v>547560000</v>
      </c>
      <c r="D98208">
        <v>697939972.61983502</v>
      </c>
      <c r="E98208">
        <v>14.7334044</v>
      </c>
      <c r="F98208">
        <v>651104811.84689999</v>
      </c>
      <c r="G98208" t="s">
        <v>12</v>
      </c>
      <c r="H98208" t="s">
        <v>12</v>
      </c>
      <c r="I98208" t="s">
        <v>12</v>
      </c>
      <c r="J98208" t="s">
        <v>12</v>
      </c>
      <c r="K98208" t="s">
        <v>12</v>
      </c>
      <c r="L98208" t="s">
        <v>12</v>
      </c>
      <c r="M98208" t="s">
        <v>12</v>
      </c>
      <c r="N98208" t="s">
        <v>12</v>
      </c>
    </row>
    <row r="98209" spans="2:14" x14ac:dyDescent="0.35">
      <c r="B98209" t="s">
        <v>759</v>
      </c>
      <c r="C98209">
        <v>466126230</v>
      </c>
      <c r="D98209">
        <v>614734371.34091306</v>
      </c>
      <c r="E98209">
        <v>10.4028241</v>
      </c>
      <c r="F98209">
        <v>638442552.95720005</v>
      </c>
      <c r="G98209" t="s">
        <v>12</v>
      </c>
      <c r="H98209" t="s">
        <v>12</v>
      </c>
      <c r="I98209" t="s">
        <v>12</v>
      </c>
      <c r="J98209" t="s">
        <v>12</v>
      </c>
      <c r="K98209" t="s">
        <v>12</v>
      </c>
      <c r="L98209" t="s">
        <v>12</v>
      </c>
      <c r="M98209" t="s">
        <v>12</v>
      </c>
      <c r="N98209" t="s">
        <v>12</v>
      </c>
    </row>
    <row r="98210" spans="2:14" x14ac:dyDescent="0.35">
      <c r="B98210" t="s">
        <v>759</v>
      </c>
      <c r="C98210">
        <v>453055492.5</v>
      </c>
      <c r="D98210">
        <v>569568692.16981494</v>
      </c>
      <c r="E98210">
        <v>10.908156</v>
      </c>
      <c r="F98210">
        <v>673902344.24240005</v>
      </c>
      <c r="G98210" t="s">
        <v>12</v>
      </c>
      <c r="H98210" t="s">
        <v>12</v>
      </c>
      <c r="I98210" t="s">
        <v>12</v>
      </c>
      <c r="J98210" t="s">
        <v>12</v>
      </c>
      <c r="K98210" t="s">
        <v>12</v>
      </c>
      <c r="L98210" t="s">
        <v>12</v>
      </c>
      <c r="M98210" t="s">
        <v>12</v>
      </c>
      <c r="N98210" t="s">
        <v>12</v>
      </c>
    </row>
    <row r="98211" spans="2:14" x14ac:dyDescent="0.35">
      <c r="B98211" t="s">
        <v>759</v>
      </c>
      <c r="C98211">
        <v>403522762.5</v>
      </c>
      <c r="D98211">
        <v>558994694.64793801</v>
      </c>
      <c r="E98211">
        <v>11.6273277</v>
      </c>
      <c r="F98211">
        <v>655437681.80599999</v>
      </c>
      <c r="G98211" t="s">
        <v>12</v>
      </c>
      <c r="H98211" t="s">
        <v>12</v>
      </c>
      <c r="I98211" t="s">
        <v>12</v>
      </c>
      <c r="J98211" t="s">
        <v>12</v>
      </c>
      <c r="K98211" t="s">
        <v>12</v>
      </c>
      <c r="L98211" t="s">
        <v>12</v>
      </c>
      <c r="M98211" t="s">
        <v>12</v>
      </c>
      <c r="N98211" t="s">
        <v>12</v>
      </c>
    </row>
    <row r="98212" spans="2:14" x14ac:dyDescent="0.35">
      <c r="B98212" t="s">
        <v>759</v>
      </c>
      <c r="C98212">
        <v>477369987.5</v>
      </c>
      <c r="D98212">
        <v>444528159.39421499</v>
      </c>
      <c r="E98212">
        <v>10.141542100000001</v>
      </c>
      <c r="F98212">
        <v>722097920.07500005</v>
      </c>
      <c r="G98212" t="s">
        <v>12</v>
      </c>
      <c r="H98212" t="s">
        <v>12</v>
      </c>
      <c r="I98212" t="s">
        <v>12</v>
      </c>
      <c r="J98212" t="s">
        <v>12</v>
      </c>
      <c r="K98212" t="s">
        <v>12</v>
      </c>
      <c r="L98212" t="s">
        <v>12</v>
      </c>
      <c r="M98212" t="s">
        <v>12</v>
      </c>
      <c r="N98212" t="s">
        <v>12</v>
      </c>
    </row>
    <row r="98213" spans="2:14" x14ac:dyDescent="0.35">
      <c r="B98213" t="s">
        <v>759</v>
      </c>
      <c r="C98213">
        <v>492248355.19999999</v>
      </c>
      <c r="D98213">
        <v>711597691.58113599</v>
      </c>
      <c r="E98213">
        <v>9.2358650000000004</v>
      </c>
      <c r="F98213">
        <v>780518672.10940003</v>
      </c>
      <c r="G98213" t="s">
        <v>12</v>
      </c>
      <c r="H98213" t="s">
        <v>12</v>
      </c>
      <c r="I98213" t="s">
        <v>12</v>
      </c>
      <c r="J98213" t="s">
        <v>12</v>
      </c>
      <c r="K98213" t="s">
        <v>12</v>
      </c>
      <c r="L98213" t="s">
        <v>12</v>
      </c>
      <c r="M98213" t="s">
        <v>12</v>
      </c>
      <c r="N98213" t="s">
        <v>12</v>
      </c>
    </row>
    <row r="98214" spans="2:14" x14ac:dyDescent="0.35">
      <c r="B98214" t="s">
        <v>759</v>
      </c>
      <c r="C98214">
        <v>650656513.93599999</v>
      </c>
      <c r="D98214">
        <v>859065270.94246101</v>
      </c>
      <c r="E98214">
        <v>9.0644019</v>
      </c>
      <c r="F98214">
        <v>854428000.45700002</v>
      </c>
      <c r="G98214" t="s">
        <v>12</v>
      </c>
      <c r="H98214" t="s">
        <v>12</v>
      </c>
      <c r="I98214" t="s">
        <v>12</v>
      </c>
      <c r="J98214" t="s">
        <v>12</v>
      </c>
      <c r="K98214" t="s">
        <v>12</v>
      </c>
      <c r="L98214" t="s">
        <v>12</v>
      </c>
      <c r="M98214" t="s">
        <v>12</v>
      </c>
      <c r="N98214" t="s">
        <v>12</v>
      </c>
    </row>
    <row r="98215" spans="2:14" x14ac:dyDescent="0.35">
      <c r="B98215" t="s">
        <v>759</v>
      </c>
      <c r="C98215">
        <v>657687113.66799998</v>
      </c>
      <c r="D98215">
        <v>963020245.11649001</v>
      </c>
      <c r="E98215">
        <v>7.2082649999999999</v>
      </c>
      <c r="F98215">
        <v>854251843.1128</v>
      </c>
      <c r="G98215" t="s">
        <v>12</v>
      </c>
      <c r="H98215" t="s">
        <v>12</v>
      </c>
      <c r="I98215" t="s">
        <v>12</v>
      </c>
      <c r="J98215" t="s">
        <v>12</v>
      </c>
      <c r="K98215" t="s">
        <v>12</v>
      </c>
      <c r="L98215" t="s">
        <v>12</v>
      </c>
      <c r="M98215" t="s">
        <v>12</v>
      </c>
      <c r="N98215" t="s">
        <v>12</v>
      </c>
    </row>
    <row r="98216" spans="2:14" x14ac:dyDescent="0.35">
      <c r="B98216" t="s">
        <v>759</v>
      </c>
      <c r="C98216">
        <v>710997434.66999996</v>
      </c>
      <c r="D98216">
        <v>1038387934.1204799</v>
      </c>
      <c r="E98216">
        <v>11.492070099999999</v>
      </c>
      <c r="F98216">
        <v>854251843.1128</v>
      </c>
      <c r="G98216" t="s">
        <v>12</v>
      </c>
      <c r="H98216" t="s">
        <v>12</v>
      </c>
      <c r="I98216" t="s">
        <v>12</v>
      </c>
      <c r="J98216" t="s">
        <v>12</v>
      </c>
      <c r="K98216" t="s">
        <v>12</v>
      </c>
      <c r="L98216" t="s">
        <v>12</v>
      </c>
      <c r="M98216" t="s">
        <v>12</v>
      </c>
      <c r="N98216" t="s">
        <v>12</v>
      </c>
    </row>
    <row r="98217" spans="2:14" x14ac:dyDescent="0.35">
      <c r="B98217" t="s">
        <v>759</v>
      </c>
      <c r="C98217">
        <v>758587685.73199999</v>
      </c>
      <c r="D98217">
        <v>959728608.24355805</v>
      </c>
      <c r="E98217">
        <v>13.8736233</v>
      </c>
      <c r="F98217">
        <v>845287608.29920006</v>
      </c>
      <c r="G98217" t="s">
        <v>12</v>
      </c>
      <c r="H98217" t="s">
        <v>12</v>
      </c>
      <c r="I98217" t="s">
        <v>12</v>
      </c>
      <c r="J98217" t="s">
        <v>12</v>
      </c>
      <c r="K98217" t="s">
        <v>12</v>
      </c>
      <c r="L98217" t="s">
        <v>12</v>
      </c>
      <c r="M98217" t="s">
        <v>12</v>
      </c>
      <c r="N98217" t="s">
        <v>12</v>
      </c>
    </row>
    <row r="98218" spans="2:14" x14ac:dyDescent="0.35">
      <c r="B98218" t="s">
        <v>759</v>
      </c>
      <c r="C98218">
        <v>778187196.79999995</v>
      </c>
      <c r="D98218">
        <v>1134880102.7069499</v>
      </c>
      <c r="E98218">
        <v>15.4593998</v>
      </c>
      <c r="F98218">
        <v>868703357.65840006</v>
      </c>
      <c r="G98218" t="s">
        <v>12</v>
      </c>
      <c r="H98218" t="s">
        <v>12</v>
      </c>
      <c r="I98218" t="s">
        <v>12</v>
      </c>
      <c r="J98218" t="s">
        <v>12</v>
      </c>
      <c r="K98218" t="s">
        <v>12</v>
      </c>
      <c r="L98218" t="s">
        <v>12</v>
      </c>
      <c r="M98218" t="s">
        <v>12</v>
      </c>
      <c r="N98218" t="s">
        <v>12</v>
      </c>
    </row>
    <row r="98219" spans="2:14" x14ac:dyDescent="0.35">
      <c r="B98219" t="s">
        <v>759</v>
      </c>
      <c r="C98219">
        <v>758397983.54400003</v>
      </c>
      <c r="D98219">
        <v>1151720424.582</v>
      </c>
      <c r="E98219">
        <v>16.205122500000002</v>
      </c>
      <c r="F98219">
        <v>859006508.03419995</v>
      </c>
      <c r="G98219" t="s">
        <v>12</v>
      </c>
      <c r="H98219" t="s">
        <v>12</v>
      </c>
      <c r="I98219" t="s">
        <v>12</v>
      </c>
      <c r="J98219" t="s">
        <v>12</v>
      </c>
      <c r="K98219" t="s">
        <v>12</v>
      </c>
      <c r="L98219" t="s">
        <v>12</v>
      </c>
      <c r="M98219" t="s">
        <v>12</v>
      </c>
      <c r="N98219" t="s">
        <v>12</v>
      </c>
    </row>
    <row r="98220" spans="2:14" x14ac:dyDescent="0.35">
      <c r="B98220" t="s">
        <v>759</v>
      </c>
      <c r="C98220">
        <v>985500645.78340006</v>
      </c>
      <c r="D98220">
        <v>1116403400.87711</v>
      </c>
      <c r="E98220">
        <v>14.977562000000001</v>
      </c>
      <c r="F98220">
        <v>868622541.42840004</v>
      </c>
      <c r="G98220" t="s">
        <v>12</v>
      </c>
      <c r="H98220" t="s">
        <v>12</v>
      </c>
      <c r="I98220" t="s">
        <v>12</v>
      </c>
      <c r="J98220" t="s">
        <v>12</v>
      </c>
      <c r="K98220" t="s">
        <v>12</v>
      </c>
      <c r="L98220" t="s">
        <v>12</v>
      </c>
      <c r="M98220" t="s">
        <v>12</v>
      </c>
      <c r="N98220" t="s">
        <v>12</v>
      </c>
    </row>
    <row r="98221" spans="2:14" x14ac:dyDescent="0.35">
      <c r="B98221" t="s">
        <v>759</v>
      </c>
      <c r="C98221">
        <v>787940930.61000001</v>
      </c>
      <c r="D98221">
        <v>1001328074.30393</v>
      </c>
      <c r="E98221">
        <v>17.149944000000001</v>
      </c>
      <c r="F98221">
        <v>862006558.99000001</v>
      </c>
      <c r="G98221" t="s">
        <v>12</v>
      </c>
      <c r="H98221" t="s">
        <v>12</v>
      </c>
      <c r="I98221" t="s">
        <v>12</v>
      </c>
      <c r="J98221" t="s">
        <v>12</v>
      </c>
      <c r="K98221" t="s">
        <v>12</v>
      </c>
      <c r="L98221" t="s">
        <v>12</v>
      </c>
      <c r="M98221" t="s">
        <v>12</v>
      </c>
      <c r="N98221" t="s">
        <v>12</v>
      </c>
    </row>
    <row r="98222" spans="2:14" x14ac:dyDescent="0.35">
      <c r="B98222" t="s">
        <v>759</v>
      </c>
      <c r="C98222">
        <v>958015750.5</v>
      </c>
      <c r="D98222">
        <v>1087474157.5051799</v>
      </c>
      <c r="E98222">
        <v>17.6722</v>
      </c>
      <c r="F98222">
        <v>860356025.41499996</v>
      </c>
      <c r="G98222" t="s">
        <v>12</v>
      </c>
      <c r="H98222" t="s">
        <v>12</v>
      </c>
      <c r="I98222" t="s">
        <v>12</v>
      </c>
      <c r="J98222" t="s">
        <v>12</v>
      </c>
      <c r="K98222" t="s">
        <v>12</v>
      </c>
      <c r="L98222" t="s">
        <v>12</v>
      </c>
      <c r="M98222" t="s">
        <v>12</v>
      </c>
      <c r="N98222" t="s">
        <v>12</v>
      </c>
    </row>
    <row r="98223" spans="2:14" x14ac:dyDescent="0.35">
      <c r="B98223" t="s">
        <v>759</v>
      </c>
      <c r="C98223">
        <v>968053710.57780004</v>
      </c>
      <c r="D98223">
        <v>1166557768.2663801</v>
      </c>
      <c r="E98223">
        <v>17.130289399999999</v>
      </c>
      <c r="F98223">
        <v>874062153.65699995</v>
      </c>
      <c r="G98223" t="s">
        <v>12</v>
      </c>
      <c r="H98223" t="s">
        <v>12</v>
      </c>
      <c r="I98223" t="s">
        <v>12</v>
      </c>
      <c r="J98223" t="s">
        <v>12</v>
      </c>
      <c r="K98223" t="s">
        <v>12</v>
      </c>
      <c r="L98223" t="s">
        <v>12</v>
      </c>
      <c r="M98223" t="s">
        <v>12</v>
      </c>
      <c r="N98223" t="s">
        <v>12</v>
      </c>
    </row>
    <row r="98224" spans="2:14" x14ac:dyDescent="0.35">
      <c r="B98224" t="s">
        <v>759</v>
      </c>
      <c r="C98224">
        <v>1114457463.75</v>
      </c>
      <c r="D98224">
        <v>1178890073.02968</v>
      </c>
      <c r="E98224">
        <v>15.138948600000001</v>
      </c>
      <c r="F98224">
        <v>897711217.39499998</v>
      </c>
      <c r="G98224" t="s">
        <v>12</v>
      </c>
      <c r="H98224" t="s">
        <v>12</v>
      </c>
      <c r="I98224" t="s">
        <v>12</v>
      </c>
      <c r="J98224" t="s">
        <v>12</v>
      </c>
      <c r="K98224" t="s">
        <v>12</v>
      </c>
      <c r="L98224" t="s">
        <v>12</v>
      </c>
      <c r="M98224" t="s">
        <v>12</v>
      </c>
      <c r="N98224" t="s">
        <v>12</v>
      </c>
    </row>
    <row r="98225" spans="2:14" x14ac:dyDescent="0.35">
      <c r="B98225" t="s">
        <v>759</v>
      </c>
      <c r="C98225">
        <v>1185096919.2483001</v>
      </c>
      <c r="D98225">
        <v>1616200971.58814</v>
      </c>
      <c r="E98225">
        <v>16.441379999999999</v>
      </c>
      <c r="F98225">
        <v>881208852.72090006</v>
      </c>
      <c r="G98225" t="s">
        <v>12</v>
      </c>
      <c r="H98225" t="s">
        <v>12</v>
      </c>
      <c r="I98225" t="s">
        <v>12</v>
      </c>
      <c r="J98225" t="s">
        <v>12</v>
      </c>
      <c r="K98225" t="s">
        <v>12</v>
      </c>
      <c r="L98225" t="s">
        <v>12</v>
      </c>
      <c r="M98225" t="s">
        <v>12</v>
      </c>
      <c r="N98225" t="s">
        <v>12</v>
      </c>
    </row>
    <row r="98226" spans="2:14" x14ac:dyDescent="0.35">
      <c r="B98226" t="s">
        <v>759</v>
      </c>
      <c r="C98226">
        <v>979438448.63600004</v>
      </c>
      <c r="D98226">
        <v>1473214776.3094299</v>
      </c>
      <c r="E98226">
        <v>17.637034799999999</v>
      </c>
      <c r="F98226">
        <v>835437421.62629998</v>
      </c>
      <c r="G98226" t="s">
        <v>12</v>
      </c>
      <c r="H98226" t="s">
        <v>12</v>
      </c>
      <c r="I98226" t="s">
        <v>12</v>
      </c>
      <c r="J98226" t="s">
        <v>12</v>
      </c>
      <c r="K98226" t="s">
        <v>12</v>
      </c>
      <c r="L98226" t="s">
        <v>12</v>
      </c>
      <c r="M98226" t="s">
        <v>12</v>
      </c>
      <c r="N98226" t="s">
        <v>12</v>
      </c>
    </row>
    <row r="98227" spans="2:14" x14ac:dyDescent="0.35">
      <c r="B98227" t="s">
        <v>759</v>
      </c>
      <c r="C98227">
        <v>954688052.30400002</v>
      </c>
      <c r="D98227">
        <v>1341301018.09374</v>
      </c>
      <c r="E98227">
        <v>17.856745</v>
      </c>
      <c r="F98227">
        <v>844288379.07799995</v>
      </c>
      <c r="G98227" t="s">
        <v>12</v>
      </c>
      <c r="H98227" t="s">
        <v>12</v>
      </c>
      <c r="I98227" t="s">
        <v>12</v>
      </c>
      <c r="J98227" t="s">
        <v>12</v>
      </c>
      <c r="K98227" t="s">
        <v>12</v>
      </c>
      <c r="L98227" t="s">
        <v>12</v>
      </c>
      <c r="M98227" t="s">
        <v>12</v>
      </c>
      <c r="N98227" t="s">
        <v>12</v>
      </c>
    </row>
    <row r="98228" spans="2:14" x14ac:dyDescent="0.35">
      <c r="B98228" t="s">
        <v>759</v>
      </c>
      <c r="C98228">
        <v>951450327.57599998</v>
      </c>
      <c r="D98228">
        <v>1387110109.86064</v>
      </c>
      <c r="E98228">
        <v>23.8699014</v>
      </c>
      <c r="F98228">
        <v>844288379.07799995</v>
      </c>
      <c r="G98228" t="s">
        <v>12</v>
      </c>
      <c r="H98228" t="s">
        <v>12</v>
      </c>
      <c r="I98228" t="s">
        <v>12</v>
      </c>
      <c r="J98228" t="s">
        <v>12</v>
      </c>
      <c r="K98228" t="s">
        <v>12</v>
      </c>
      <c r="L98228" t="s">
        <v>12</v>
      </c>
      <c r="M98228" t="s">
        <v>12</v>
      </c>
      <c r="N98228" t="s">
        <v>12</v>
      </c>
    </row>
    <row r="98229" spans="2:14" x14ac:dyDescent="0.35">
      <c r="B98229" t="s">
        <v>759</v>
      </c>
      <c r="C98229">
        <v>929945779.74199998</v>
      </c>
      <c r="D98229">
        <v>1341266285.47542</v>
      </c>
      <c r="E98229">
        <v>21.758118</v>
      </c>
      <c r="F98229">
        <v>850131347.12380004</v>
      </c>
      <c r="G98229" t="s">
        <v>12</v>
      </c>
      <c r="H98229" t="s">
        <v>12</v>
      </c>
      <c r="I98229" t="s">
        <v>12</v>
      </c>
      <c r="J98229" t="s">
        <v>12</v>
      </c>
      <c r="K98229" t="s">
        <v>12</v>
      </c>
      <c r="L98229" t="s">
        <v>12</v>
      </c>
      <c r="M98229" t="s">
        <v>12</v>
      </c>
      <c r="N98229" t="s">
        <v>12</v>
      </c>
    </row>
    <row r="98230" spans="2:14" x14ac:dyDescent="0.35">
      <c r="B98230" t="s">
        <v>759</v>
      </c>
      <c r="C98230">
        <v>997162379.52199996</v>
      </c>
      <c r="D98230">
        <v>1324185357.6673</v>
      </c>
      <c r="E98230">
        <v>19.810022400000001</v>
      </c>
      <c r="F98230">
        <v>830201331.90750003</v>
      </c>
      <c r="G98230" t="s">
        <v>12</v>
      </c>
      <c r="H98230" t="s">
        <v>12</v>
      </c>
      <c r="I98230" t="s">
        <v>12</v>
      </c>
      <c r="J98230" t="s">
        <v>12</v>
      </c>
      <c r="K98230" t="s">
        <v>12</v>
      </c>
      <c r="L98230" t="s">
        <v>12</v>
      </c>
      <c r="M98230" t="s">
        <v>12</v>
      </c>
      <c r="N98230" t="s">
        <v>12</v>
      </c>
    </row>
    <row r="98231" spans="2:14" x14ac:dyDescent="0.35">
      <c r="B98231" t="s">
        <v>759</v>
      </c>
      <c r="C98231">
        <v>1161840727.7880001</v>
      </c>
      <c r="D98231">
        <v>1433242801.1486599</v>
      </c>
      <c r="E98231">
        <v>20.592074</v>
      </c>
      <c r="F98231">
        <v>826784977.86500001</v>
      </c>
      <c r="G98231" t="s">
        <v>12</v>
      </c>
      <c r="H98231" t="s">
        <v>12</v>
      </c>
      <c r="I98231" t="s">
        <v>12</v>
      </c>
      <c r="J98231" t="s">
        <v>12</v>
      </c>
      <c r="K98231" t="s">
        <v>12</v>
      </c>
      <c r="L98231" t="s">
        <v>12</v>
      </c>
      <c r="M98231" t="s">
        <v>12</v>
      </c>
      <c r="N98231" t="s">
        <v>12</v>
      </c>
    </row>
    <row r="98232" spans="2:14" x14ac:dyDescent="0.35">
      <c r="B98232" t="s">
        <v>759</v>
      </c>
      <c r="C98232">
        <v>1359375918.9119999</v>
      </c>
      <c r="D98232">
        <v>1841513352.85653</v>
      </c>
      <c r="E98232">
        <v>19.911508399999999</v>
      </c>
      <c r="F98232">
        <v>869664082.63680005</v>
      </c>
      <c r="G98232" t="s">
        <v>12</v>
      </c>
      <c r="H98232" t="s">
        <v>12</v>
      </c>
      <c r="I98232" t="s">
        <v>12</v>
      </c>
      <c r="J98232" t="s">
        <v>12</v>
      </c>
      <c r="K98232" t="s">
        <v>12</v>
      </c>
      <c r="L98232" t="s">
        <v>12</v>
      </c>
      <c r="M98232" t="s">
        <v>12</v>
      </c>
      <c r="N98232" t="s">
        <v>12</v>
      </c>
    </row>
    <row r="98233" spans="2:14" x14ac:dyDescent="0.35">
      <c r="B98233" t="s">
        <v>759</v>
      </c>
      <c r="C98233">
        <v>1179877682.8959999</v>
      </c>
      <c r="D98233">
        <v>1865423972.1484201</v>
      </c>
      <c r="E98233">
        <v>19.762121799999999</v>
      </c>
      <c r="F98233">
        <v>878742668.76760006</v>
      </c>
      <c r="G98233" t="s">
        <v>12</v>
      </c>
      <c r="H98233" t="s">
        <v>12</v>
      </c>
      <c r="I98233" t="s">
        <v>12</v>
      </c>
      <c r="J98233" t="s">
        <v>12</v>
      </c>
      <c r="K98233" t="s">
        <v>12</v>
      </c>
      <c r="L98233" t="s">
        <v>12</v>
      </c>
      <c r="M98233" t="s">
        <v>12</v>
      </c>
      <c r="N98233" t="s">
        <v>12</v>
      </c>
    </row>
    <row r="98234" spans="2:14" x14ac:dyDescent="0.35">
      <c r="B98234" t="s">
        <v>759</v>
      </c>
      <c r="C98234">
        <v>1039056603.8</v>
      </c>
      <c r="D98234">
        <v>1370567626.03106</v>
      </c>
      <c r="E98234">
        <v>21.389693399999999</v>
      </c>
      <c r="F98234">
        <v>878742668.76760006</v>
      </c>
      <c r="G98234" t="s">
        <v>12</v>
      </c>
      <c r="H98234" t="s">
        <v>12</v>
      </c>
      <c r="I98234" t="s">
        <v>12</v>
      </c>
      <c r="J98234" t="s">
        <v>12</v>
      </c>
      <c r="K98234" t="s">
        <v>12</v>
      </c>
      <c r="L98234" t="s">
        <v>12</v>
      </c>
      <c r="M98234" t="s">
        <v>12</v>
      </c>
      <c r="N98234" t="s">
        <v>12</v>
      </c>
    </row>
    <row r="98235" spans="2:14" x14ac:dyDescent="0.35">
      <c r="B98235" t="s">
        <v>759</v>
      </c>
      <c r="C98235">
        <v>1180035308.852</v>
      </c>
      <c r="D98235">
        <v>1415644162.9793999</v>
      </c>
      <c r="E98235">
        <v>27.482716799999999</v>
      </c>
      <c r="F98235">
        <v>825739333.28460002</v>
      </c>
      <c r="G98235" t="s">
        <v>12</v>
      </c>
      <c r="H98235" t="s">
        <v>12</v>
      </c>
      <c r="I98235" t="s">
        <v>12</v>
      </c>
      <c r="J98235" t="s">
        <v>12</v>
      </c>
      <c r="K98235" t="s">
        <v>12</v>
      </c>
      <c r="L98235" t="s">
        <v>12</v>
      </c>
      <c r="M98235" t="s">
        <v>12</v>
      </c>
      <c r="N98235" t="s">
        <v>12</v>
      </c>
    </row>
    <row r="98236" spans="2:14" x14ac:dyDescent="0.35">
      <c r="B98236" t="s">
        <v>759</v>
      </c>
      <c r="C98236">
        <v>1162518874.9560001</v>
      </c>
      <c r="D98236">
        <v>1389282910.57902</v>
      </c>
      <c r="E98236">
        <v>28.117629000000001</v>
      </c>
      <c r="F98236">
        <v>825739333.28460002</v>
      </c>
      <c r="G98236" t="s">
        <v>12</v>
      </c>
      <c r="H98236" t="s">
        <v>12</v>
      </c>
      <c r="I98236" t="s">
        <v>12</v>
      </c>
      <c r="J98236" t="s">
        <v>12</v>
      </c>
      <c r="K98236" t="s">
        <v>12</v>
      </c>
      <c r="L98236" t="s">
        <v>12</v>
      </c>
      <c r="M98236" t="s">
        <v>12</v>
      </c>
      <c r="N98236" t="s">
        <v>12</v>
      </c>
    </row>
    <row r="98237" spans="2:14" x14ac:dyDescent="0.35">
      <c r="B98237" t="s">
        <v>759</v>
      </c>
      <c r="C98237">
        <v>1157990816.694</v>
      </c>
      <c r="D98237">
        <v>1626687579.7332201</v>
      </c>
      <c r="E98237">
        <v>20.658634500000002</v>
      </c>
      <c r="F98237">
        <v>829238526.40199995</v>
      </c>
      <c r="G98237" t="s">
        <v>12</v>
      </c>
      <c r="H98237" t="s">
        <v>12</v>
      </c>
      <c r="I98237" t="s">
        <v>12</v>
      </c>
      <c r="J98237" t="s">
        <v>12</v>
      </c>
      <c r="K98237" t="s">
        <v>12</v>
      </c>
      <c r="L98237" t="s">
        <v>12</v>
      </c>
      <c r="M98237" t="s">
        <v>12</v>
      </c>
      <c r="N98237" t="s">
        <v>12</v>
      </c>
    </row>
    <row r="98238" spans="2:14" x14ac:dyDescent="0.35">
      <c r="B98238" t="s">
        <v>759</v>
      </c>
      <c r="C98238">
        <v>1153595433.7744999</v>
      </c>
      <c r="D98238">
        <v>1267873380.42118</v>
      </c>
      <c r="E98238">
        <v>21.338075400000001</v>
      </c>
      <c r="F98238">
        <v>760370073.33000004</v>
      </c>
      <c r="G98238" t="s">
        <v>12</v>
      </c>
      <c r="H98238" t="s">
        <v>12</v>
      </c>
      <c r="I98238" t="s">
        <v>12</v>
      </c>
      <c r="J98238" t="s">
        <v>12</v>
      </c>
      <c r="K98238" t="s">
        <v>12</v>
      </c>
      <c r="L98238" t="s">
        <v>12</v>
      </c>
      <c r="M98238" t="s">
        <v>12</v>
      </c>
      <c r="N98238" t="s">
        <v>12</v>
      </c>
    </row>
    <row r="98239" spans="2:14" x14ac:dyDescent="0.35">
      <c r="B98239" t="s">
        <v>759</v>
      </c>
      <c r="C98239">
        <v>1131778125.6300001</v>
      </c>
      <c r="D98239">
        <v>1431977364.91593</v>
      </c>
      <c r="E98239">
        <v>21.006369599999999</v>
      </c>
      <c r="F98239">
        <v>783004134.93509996</v>
      </c>
      <c r="G98239" t="s">
        <v>12</v>
      </c>
      <c r="H98239" t="s">
        <v>12</v>
      </c>
      <c r="I98239" t="s">
        <v>12</v>
      </c>
      <c r="J98239" t="s">
        <v>12</v>
      </c>
      <c r="K98239" t="s">
        <v>12</v>
      </c>
      <c r="L98239" t="s">
        <v>12</v>
      </c>
      <c r="M98239" t="s">
        <v>12</v>
      </c>
      <c r="N98239" t="s">
        <v>12</v>
      </c>
    </row>
    <row r="98240" spans="2:14" x14ac:dyDescent="0.35">
      <c r="B98240" t="s">
        <v>759</v>
      </c>
      <c r="C98240">
        <v>2003849789.24</v>
      </c>
      <c r="D98240">
        <v>1849151166.3457401</v>
      </c>
      <c r="E98240">
        <v>24.595998600000001</v>
      </c>
      <c r="F98240">
        <v>796734138.03690004</v>
      </c>
      <c r="G98240" t="s">
        <v>12</v>
      </c>
      <c r="H98240" t="s">
        <v>12</v>
      </c>
      <c r="I98240" t="s">
        <v>12</v>
      </c>
      <c r="J98240" t="s">
        <v>12</v>
      </c>
      <c r="K98240" t="s">
        <v>12</v>
      </c>
      <c r="L98240" t="s">
        <v>12</v>
      </c>
      <c r="M98240" t="s">
        <v>12</v>
      </c>
      <c r="N98240" t="s">
        <v>12</v>
      </c>
    </row>
    <row r="98241" spans="2:14" x14ac:dyDescent="0.35">
      <c r="B98241" t="s">
        <v>759</v>
      </c>
      <c r="C98241">
        <v>2269831394.7600002</v>
      </c>
      <c r="D98241">
        <v>2367340005.53795</v>
      </c>
      <c r="E98241">
        <v>19.170621499999999</v>
      </c>
      <c r="F98241">
        <v>811574488.13279998</v>
      </c>
      <c r="G98241" t="s">
        <v>12</v>
      </c>
      <c r="H98241" t="s">
        <v>12</v>
      </c>
      <c r="I98241" t="s">
        <v>12</v>
      </c>
      <c r="J98241" t="s">
        <v>12</v>
      </c>
      <c r="K98241" t="s">
        <v>12</v>
      </c>
      <c r="L98241" t="s">
        <v>12</v>
      </c>
      <c r="M98241" t="s">
        <v>12</v>
      </c>
      <c r="N98241" t="s">
        <v>12</v>
      </c>
    </row>
    <row r="98242" spans="2:14" x14ac:dyDescent="0.35">
      <c r="B98242" t="s">
        <v>759</v>
      </c>
      <c r="C98242">
        <v>2292713863.8000002</v>
      </c>
      <c r="D98242">
        <v>2294189563.7940001</v>
      </c>
      <c r="E98242">
        <v>21.698868300000001</v>
      </c>
      <c r="F98242">
        <v>802770036.45000005</v>
      </c>
      <c r="G98242" t="s">
        <v>12</v>
      </c>
      <c r="H98242" t="s">
        <v>12</v>
      </c>
      <c r="I98242" t="s">
        <v>12</v>
      </c>
      <c r="J98242" t="s">
        <v>12</v>
      </c>
      <c r="K98242" t="s">
        <v>12</v>
      </c>
      <c r="L98242" t="s">
        <v>12</v>
      </c>
      <c r="M98242" t="s">
        <v>12</v>
      </c>
      <c r="N98242" t="s">
        <v>12</v>
      </c>
    </row>
    <row r="98243" spans="2:14" x14ac:dyDescent="0.35">
      <c r="B98243" t="s">
        <v>759</v>
      </c>
      <c r="C98243">
        <v>2592229580.4559999</v>
      </c>
      <c r="D98243">
        <v>2671046350.5070801</v>
      </c>
      <c r="E98243">
        <v>28.020336499999999</v>
      </c>
      <c r="F98243">
        <v>800187877.79279995</v>
      </c>
      <c r="G98243" t="s">
        <v>12</v>
      </c>
      <c r="H98243" t="s">
        <v>12</v>
      </c>
      <c r="I98243" t="s">
        <v>12</v>
      </c>
      <c r="J98243" t="s">
        <v>12</v>
      </c>
      <c r="K98243" t="s">
        <v>12</v>
      </c>
      <c r="L98243" t="s">
        <v>12</v>
      </c>
      <c r="M98243" t="s">
        <v>12</v>
      </c>
      <c r="N98243" t="s">
        <v>12</v>
      </c>
    </row>
    <row r="98244" spans="2:14" x14ac:dyDescent="0.35">
      <c r="B98244" t="s">
        <v>759</v>
      </c>
      <c r="C98244">
        <v>2816826737.1900001</v>
      </c>
      <c r="D98244">
        <v>2790611572.3688402</v>
      </c>
      <c r="E98244">
        <v>35.8724937</v>
      </c>
      <c r="F98244">
        <v>793652988.24749994</v>
      </c>
      <c r="G98244" t="s">
        <v>12</v>
      </c>
      <c r="H98244" t="s">
        <v>12</v>
      </c>
      <c r="I98244" t="s">
        <v>12</v>
      </c>
      <c r="J98244" t="s">
        <v>12</v>
      </c>
      <c r="K98244" t="s">
        <v>12</v>
      </c>
      <c r="L98244" t="s">
        <v>12</v>
      </c>
      <c r="M98244" t="s">
        <v>12</v>
      </c>
      <c r="N98244" t="s">
        <v>12</v>
      </c>
    </row>
    <row r="98245" spans="2:14" x14ac:dyDescent="0.35">
      <c r="B98245" t="s">
        <v>759</v>
      </c>
      <c r="C98245">
        <v>2658662744.8274999</v>
      </c>
      <c r="D98245">
        <v>2803627143.6016502</v>
      </c>
      <c r="E98245">
        <v>35.133899999999997</v>
      </c>
      <c r="F98245">
        <v>825434505.78559995</v>
      </c>
      <c r="G98245" t="s">
        <v>12</v>
      </c>
      <c r="H98245" t="s">
        <v>12</v>
      </c>
      <c r="I98245" t="s">
        <v>12</v>
      </c>
      <c r="J98245" t="s">
        <v>12</v>
      </c>
      <c r="K98245" t="s">
        <v>12</v>
      </c>
      <c r="L98245" t="s">
        <v>12</v>
      </c>
      <c r="M98245" t="s">
        <v>12</v>
      </c>
      <c r="N98245" t="s">
        <v>12</v>
      </c>
    </row>
    <row r="98246" spans="2:14" x14ac:dyDescent="0.35">
      <c r="B98246" t="s">
        <v>759</v>
      </c>
      <c r="C98246">
        <v>2783815494.4000001</v>
      </c>
      <c r="D98246">
        <v>3020256785.1111002</v>
      </c>
      <c r="E98246">
        <v>40.905196699999998</v>
      </c>
      <c r="F98246">
        <v>846000725.01479995</v>
      </c>
      <c r="G98246" t="s">
        <v>12</v>
      </c>
      <c r="H98246" t="s">
        <v>12</v>
      </c>
      <c r="I98246" t="s">
        <v>12</v>
      </c>
      <c r="J98246" t="s">
        <v>12</v>
      </c>
      <c r="K98246" t="s">
        <v>12</v>
      </c>
      <c r="L98246" t="s">
        <v>12</v>
      </c>
      <c r="M98246" t="s">
        <v>12</v>
      </c>
      <c r="N98246" t="s">
        <v>12</v>
      </c>
    </row>
    <row r="98247" spans="2:14" x14ac:dyDescent="0.35">
      <c r="B98247" t="s">
        <v>759</v>
      </c>
      <c r="C98247">
        <v>2298497537.6490002</v>
      </c>
      <c r="D98247">
        <v>3228228974.12328</v>
      </c>
      <c r="E98247">
        <v>42.736254000000002</v>
      </c>
      <c r="F98247">
        <v>858994735.87619996</v>
      </c>
      <c r="G98247" t="s">
        <v>12</v>
      </c>
      <c r="H98247" t="s">
        <v>12</v>
      </c>
      <c r="I98247" t="s">
        <v>12</v>
      </c>
      <c r="J98247" t="s">
        <v>12</v>
      </c>
      <c r="K98247" t="s">
        <v>12</v>
      </c>
      <c r="L98247" t="s">
        <v>12</v>
      </c>
      <c r="M98247" t="s">
        <v>12</v>
      </c>
      <c r="N98247" t="s">
        <v>12</v>
      </c>
    </row>
    <row r="98248" spans="2:14" x14ac:dyDescent="0.35">
      <c r="B98248" t="s">
        <v>759</v>
      </c>
      <c r="C98248">
        <v>2285428823.46</v>
      </c>
      <c r="D98248">
        <v>3035638404.9301901</v>
      </c>
      <c r="E98248">
        <v>42.9398415</v>
      </c>
      <c r="F98248">
        <v>884838861.66390002</v>
      </c>
      <c r="G98248" t="s">
        <v>12</v>
      </c>
      <c r="H98248" t="s">
        <v>12</v>
      </c>
      <c r="I98248" t="s">
        <v>12</v>
      </c>
      <c r="J98248" t="s">
        <v>12</v>
      </c>
      <c r="K98248" t="s">
        <v>12</v>
      </c>
      <c r="L98248" t="s">
        <v>12</v>
      </c>
      <c r="M98248" t="s">
        <v>12</v>
      </c>
      <c r="N98248" t="s">
        <v>12</v>
      </c>
    </row>
    <row r="98249" spans="2:14" x14ac:dyDescent="0.35">
      <c r="B98249" t="s">
        <v>759</v>
      </c>
      <c r="C98249">
        <v>2227961150.1882</v>
      </c>
      <c r="D98249">
        <v>2842800509.90308</v>
      </c>
      <c r="E98249">
        <v>46.641728000000001</v>
      </c>
      <c r="F98249">
        <v>889571383.15499997</v>
      </c>
      <c r="G98249" t="s">
        <v>12</v>
      </c>
      <c r="H98249" t="s">
        <v>12</v>
      </c>
      <c r="I98249" t="s">
        <v>12</v>
      </c>
      <c r="J98249" t="s">
        <v>12</v>
      </c>
      <c r="K98249" t="s">
        <v>12</v>
      </c>
      <c r="L98249" t="s">
        <v>12</v>
      </c>
      <c r="M98249" t="s">
        <v>12</v>
      </c>
      <c r="N98249" t="s">
        <v>12</v>
      </c>
    </row>
    <row r="98250" spans="2:14" x14ac:dyDescent="0.35">
      <c r="B98250" t="s">
        <v>759</v>
      </c>
      <c r="C98250">
        <v>1808479598.9205</v>
      </c>
      <c r="D98250">
        <v>2671620667.3067799</v>
      </c>
      <c r="E98250">
        <v>49.921861499999999</v>
      </c>
      <c r="F98250">
        <v>663031705.43050003</v>
      </c>
      <c r="G98250" t="s">
        <v>12</v>
      </c>
      <c r="H98250" t="s">
        <v>12</v>
      </c>
      <c r="I98250" t="s">
        <v>12</v>
      </c>
      <c r="J98250" t="s">
        <v>12</v>
      </c>
      <c r="K98250" t="s">
        <v>12</v>
      </c>
      <c r="L98250" t="s">
        <v>12</v>
      </c>
      <c r="M98250" t="s">
        <v>12</v>
      </c>
      <c r="N98250" t="s">
        <v>12</v>
      </c>
    </row>
    <row r="98251" spans="2:14" x14ac:dyDescent="0.35">
      <c r="B98251" t="s">
        <v>759</v>
      </c>
      <c r="C98251">
        <v>1848610115.5999999</v>
      </c>
      <c r="D98251">
        <v>2491497727.5156798</v>
      </c>
      <c r="E98251">
        <v>46.9436094</v>
      </c>
      <c r="F98251">
        <v>672962042.35259998</v>
      </c>
      <c r="G98251" t="s">
        <v>12</v>
      </c>
      <c r="H98251" t="s">
        <v>12</v>
      </c>
      <c r="I98251" t="s">
        <v>12</v>
      </c>
      <c r="J98251" t="s">
        <v>12</v>
      </c>
      <c r="K98251" t="s">
        <v>12</v>
      </c>
      <c r="L98251" t="s">
        <v>12</v>
      </c>
      <c r="M98251" t="s">
        <v>12</v>
      </c>
      <c r="N98251" t="s">
        <v>12</v>
      </c>
    </row>
    <row r="98252" spans="2:14" x14ac:dyDescent="0.35">
      <c r="B98252" t="s">
        <v>759</v>
      </c>
      <c r="C98252">
        <v>1845420466.3199999</v>
      </c>
      <c r="D98252">
        <v>2485995821.7013302</v>
      </c>
      <c r="E98252">
        <v>44.425697399999997</v>
      </c>
      <c r="F98252">
        <v>675955539.3348</v>
      </c>
      <c r="G98252" t="s">
        <v>12</v>
      </c>
      <c r="H98252" t="s">
        <v>12</v>
      </c>
      <c r="I98252" t="s">
        <v>12</v>
      </c>
      <c r="J98252" t="s">
        <v>12</v>
      </c>
      <c r="K98252" t="s">
        <v>12</v>
      </c>
      <c r="L98252" t="s">
        <v>12</v>
      </c>
      <c r="M98252" t="s">
        <v>12</v>
      </c>
      <c r="N98252" t="s">
        <v>12</v>
      </c>
    </row>
    <row r="98253" spans="2:14" x14ac:dyDescent="0.35">
      <c r="B98253" t="s">
        <v>759</v>
      </c>
      <c r="C98253">
        <v>1565248758.2211001</v>
      </c>
      <c r="D98253">
        <v>2099441834.98405</v>
      </c>
      <c r="E98253">
        <v>41.750594499999998</v>
      </c>
      <c r="F98253">
        <v>646280247.73500001</v>
      </c>
      <c r="G98253" t="s">
        <v>12</v>
      </c>
      <c r="H98253" t="s">
        <v>12</v>
      </c>
      <c r="I98253" t="s">
        <v>12</v>
      </c>
      <c r="J98253" t="s">
        <v>12</v>
      </c>
      <c r="K98253" t="s">
        <v>12</v>
      </c>
      <c r="L98253" t="s">
        <v>12</v>
      </c>
      <c r="M98253" t="s">
        <v>12</v>
      </c>
      <c r="N98253" t="s">
        <v>12</v>
      </c>
    </row>
    <row r="98254" spans="2:14" x14ac:dyDescent="0.35">
      <c r="B98254" t="s">
        <v>759</v>
      </c>
      <c r="C98254">
        <v>1352411756.0799999</v>
      </c>
      <c r="D98254">
        <v>1992023265.7846501</v>
      </c>
      <c r="E98254">
        <v>39.075296000000002</v>
      </c>
      <c r="F98254">
        <v>632517236.60259998</v>
      </c>
      <c r="G98254" t="s">
        <v>12</v>
      </c>
      <c r="H98254" t="s">
        <v>12</v>
      </c>
      <c r="I98254" t="s">
        <v>12</v>
      </c>
      <c r="J98254" t="s">
        <v>12</v>
      </c>
      <c r="K98254" t="s">
        <v>12</v>
      </c>
      <c r="L98254" t="s">
        <v>12</v>
      </c>
      <c r="M98254" t="s">
        <v>12</v>
      </c>
      <c r="N98254" t="s">
        <v>12</v>
      </c>
    </row>
    <row r="98255" spans="2:14" x14ac:dyDescent="0.35">
      <c r="B98255" t="s">
        <v>759</v>
      </c>
      <c r="C98255">
        <v>1586068457.7</v>
      </c>
      <c r="D98255">
        <v>2103055031.10391</v>
      </c>
      <c r="E98255">
        <v>38.989007100000002</v>
      </c>
      <c r="F98255">
        <v>636981176.71089995</v>
      </c>
      <c r="G98255" t="s">
        <v>12</v>
      </c>
      <c r="H98255" t="s">
        <v>12</v>
      </c>
      <c r="I98255" t="s">
        <v>12</v>
      </c>
      <c r="J98255" t="s">
        <v>12</v>
      </c>
      <c r="K98255" t="s">
        <v>12</v>
      </c>
      <c r="L98255" t="s">
        <v>12</v>
      </c>
      <c r="M98255" t="s">
        <v>12</v>
      </c>
      <c r="N98255" t="s">
        <v>12</v>
      </c>
    </row>
    <row r="98256" spans="2:14" x14ac:dyDescent="0.35">
      <c r="B98256" t="s">
        <v>759</v>
      </c>
      <c r="C98256">
        <v>1725013288.6440001</v>
      </c>
      <c r="D98256">
        <v>2514644708.9513001</v>
      </c>
      <c r="E98256">
        <v>32.9265045</v>
      </c>
      <c r="F98256">
        <v>643384186.27999997</v>
      </c>
      <c r="G98256" t="s">
        <v>12</v>
      </c>
      <c r="H98256" t="s">
        <v>12</v>
      </c>
      <c r="I98256" t="s">
        <v>12</v>
      </c>
      <c r="J98256" t="s">
        <v>12</v>
      </c>
      <c r="K98256" t="s">
        <v>12</v>
      </c>
      <c r="L98256" t="s">
        <v>12</v>
      </c>
      <c r="M98256" t="s">
        <v>12</v>
      </c>
      <c r="N98256" t="s">
        <v>12</v>
      </c>
    </row>
    <row r="98257" spans="2:14" x14ac:dyDescent="0.35">
      <c r="B98257" t="s">
        <v>759</v>
      </c>
      <c r="C98257">
        <v>1760480261.052</v>
      </c>
      <c r="D98257">
        <v>2628618909.9320002</v>
      </c>
      <c r="E98257">
        <v>31.242282400000001</v>
      </c>
      <c r="F98257">
        <v>635803955.93760002</v>
      </c>
      <c r="G98257" t="s">
        <v>12</v>
      </c>
      <c r="H98257" t="s">
        <v>12</v>
      </c>
      <c r="I98257" t="s">
        <v>12</v>
      </c>
      <c r="J98257" t="s">
        <v>12</v>
      </c>
      <c r="K98257" t="s">
        <v>12</v>
      </c>
      <c r="L98257" t="s">
        <v>12</v>
      </c>
      <c r="M98257" t="s">
        <v>12</v>
      </c>
      <c r="N98257" t="s">
        <v>12</v>
      </c>
    </row>
    <row r="98258" spans="2:14" x14ac:dyDescent="0.35">
      <c r="B98258" t="s">
        <v>759</v>
      </c>
      <c r="C98258">
        <v>1675118059.464</v>
      </c>
      <c r="D98258">
        <v>2542581404.3303399</v>
      </c>
      <c r="E98258">
        <v>33.058494400000001</v>
      </c>
      <c r="F98258">
        <v>635815606.37549996</v>
      </c>
      <c r="G98258" t="s">
        <v>12</v>
      </c>
      <c r="H98258" t="s">
        <v>12</v>
      </c>
      <c r="I98258" t="s">
        <v>12</v>
      </c>
      <c r="J98258" t="s">
        <v>12</v>
      </c>
      <c r="K98258" t="s">
        <v>12</v>
      </c>
      <c r="L98258" t="s">
        <v>12</v>
      </c>
      <c r="M98258" t="s">
        <v>12</v>
      </c>
      <c r="N98258" t="s">
        <v>12</v>
      </c>
    </row>
    <row r="98259" spans="2:14" x14ac:dyDescent="0.35">
      <c r="B98259" t="s">
        <v>759</v>
      </c>
      <c r="C98259">
        <v>1909517221.2678001</v>
      </c>
      <c r="D98259">
        <v>2289287071.1912498</v>
      </c>
      <c r="E98259">
        <v>39.561539400000001</v>
      </c>
      <c r="F98259">
        <v>623275837.73679996</v>
      </c>
      <c r="G98259" t="s">
        <v>12</v>
      </c>
      <c r="H98259" t="s">
        <v>12</v>
      </c>
      <c r="I98259" t="s">
        <v>12</v>
      </c>
      <c r="J98259" t="s">
        <v>12</v>
      </c>
      <c r="K98259" t="s">
        <v>12</v>
      </c>
      <c r="L98259" t="s">
        <v>12</v>
      </c>
      <c r="M98259" t="s">
        <v>12</v>
      </c>
      <c r="N98259" t="s">
        <v>12</v>
      </c>
    </row>
    <row r="98260" spans="2:14" x14ac:dyDescent="0.35">
      <c r="B98260" t="s">
        <v>759</v>
      </c>
      <c r="C98260">
        <v>1885336830.0488999</v>
      </c>
      <c r="D98260">
        <v>2289648875.1770802</v>
      </c>
      <c r="E98260">
        <v>41.3546336</v>
      </c>
      <c r="F98260">
        <v>640577581.26300001</v>
      </c>
      <c r="G98260" t="s">
        <v>12</v>
      </c>
      <c r="H98260" t="s">
        <v>12</v>
      </c>
      <c r="I98260" t="s">
        <v>12</v>
      </c>
      <c r="J98260" t="s">
        <v>12</v>
      </c>
      <c r="K98260" t="s">
        <v>12</v>
      </c>
      <c r="L98260" t="s">
        <v>12</v>
      </c>
      <c r="M98260" t="s">
        <v>12</v>
      </c>
      <c r="N98260" t="s">
        <v>12</v>
      </c>
    </row>
    <row r="98261" spans="2:14" x14ac:dyDescent="0.35">
      <c r="B98261" t="s">
        <v>759</v>
      </c>
      <c r="C98261">
        <v>1691392803.1675999</v>
      </c>
      <c r="D98261">
        <v>2132306842.9823201</v>
      </c>
      <c r="E98261">
        <v>40.317938499999997</v>
      </c>
      <c r="F98261">
        <v>639772959.92499995</v>
      </c>
      <c r="G98261" t="s">
        <v>12</v>
      </c>
      <c r="H98261" t="s">
        <v>12</v>
      </c>
      <c r="I98261" t="s">
        <v>12</v>
      </c>
      <c r="J98261" t="s">
        <v>12</v>
      </c>
      <c r="K98261" t="s">
        <v>12</v>
      </c>
      <c r="L98261" t="s">
        <v>12</v>
      </c>
      <c r="M98261" t="s">
        <v>12</v>
      </c>
      <c r="N98261" t="s">
        <v>12</v>
      </c>
    </row>
    <row r="98262" spans="2:14" x14ac:dyDescent="0.35">
      <c r="B98262" t="s">
        <v>759</v>
      </c>
      <c r="C98262">
        <v>2083591168.5694001</v>
      </c>
      <c r="D98262">
        <v>1705638190.9347301</v>
      </c>
      <c r="E98262">
        <v>36.3978714</v>
      </c>
      <c r="F98262">
        <v>477014400.75940001</v>
      </c>
      <c r="G98262" t="s">
        <v>12</v>
      </c>
      <c r="H98262" t="s">
        <v>12</v>
      </c>
      <c r="I98262" t="s">
        <v>12</v>
      </c>
      <c r="J98262" t="s">
        <v>12</v>
      </c>
      <c r="K98262" t="s">
        <v>12</v>
      </c>
      <c r="L98262" t="s">
        <v>12</v>
      </c>
      <c r="M98262" t="s">
        <v>12</v>
      </c>
      <c r="N98262" t="s">
        <v>12</v>
      </c>
    </row>
    <row r="98263" spans="2:14" x14ac:dyDescent="0.35">
      <c r="B98263" t="s">
        <v>759</v>
      </c>
      <c r="C98263">
        <v>2074131991.9424</v>
      </c>
      <c r="D98263">
        <v>2277942952.57096</v>
      </c>
      <c r="E98263">
        <v>36.403623799999998</v>
      </c>
      <c r="F98263">
        <v>472208984.48659998</v>
      </c>
      <c r="G98263" t="s">
        <v>12</v>
      </c>
      <c r="H98263" t="s">
        <v>12</v>
      </c>
      <c r="I98263" t="s">
        <v>12</v>
      </c>
      <c r="J98263" t="s">
        <v>12</v>
      </c>
      <c r="K98263" t="s">
        <v>12</v>
      </c>
      <c r="L98263" t="s">
        <v>12</v>
      </c>
      <c r="M98263" t="s">
        <v>12</v>
      </c>
      <c r="N98263" t="s">
        <v>12</v>
      </c>
    </row>
    <row r="98264" spans="2:14" x14ac:dyDescent="0.35">
      <c r="B98264" t="s">
        <v>759</v>
      </c>
      <c r="C98264">
        <v>2074131991.9424</v>
      </c>
      <c r="D98264">
        <v>2402049304.9545698</v>
      </c>
      <c r="E98264">
        <v>34.127547999999997</v>
      </c>
      <c r="F98264">
        <v>470208424.32419997</v>
      </c>
      <c r="G98264" t="s">
        <v>12</v>
      </c>
      <c r="H98264" t="s">
        <v>12</v>
      </c>
      <c r="I98264" t="s">
        <v>12</v>
      </c>
      <c r="J98264" t="s">
        <v>12</v>
      </c>
      <c r="K98264" t="s">
        <v>12</v>
      </c>
      <c r="L98264" t="s">
        <v>12</v>
      </c>
      <c r="M98264" t="s">
        <v>12</v>
      </c>
      <c r="N98264" t="s">
        <v>12</v>
      </c>
    </row>
    <row r="98265" spans="2:14" x14ac:dyDescent="0.35">
      <c r="B98265" t="s">
        <v>759</v>
      </c>
      <c r="C98265">
        <v>2100546388.2690001</v>
      </c>
      <c r="D98265">
        <v>2152856677.54562</v>
      </c>
      <c r="E98265">
        <v>27.302931600000001</v>
      </c>
      <c r="F98265">
        <v>478545893.16430002</v>
      </c>
      <c r="G98265" t="s">
        <v>12</v>
      </c>
      <c r="H98265" t="s">
        <v>12</v>
      </c>
      <c r="I98265" t="s">
        <v>12</v>
      </c>
      <c r="J98265" t="s">
        <v>12</v>
      </c>
      <c r="K98265" t="s">
        <v>12</v>
      </c>
      <c r="L98265" t="s">
        <v>12</v>
      </c>
      <c r="M98265" t="s">
        <v>12</v>
      </c>
      <c r="N98265" t="s">
        <v>12</v>
      </c>
    </row>
    <row r="98266" spans="2:14" x14ac:dyDescent="0.35">
      <c r="B98266" t="s">
        <v>759</v>
      </c>
      <c r="C98266">
        <v>2226009978.1487002</v>
      </c>
      <c r="D98266">
        <v>2090937482.7611599</v>
      </c>
      <c r="E98266">
        <v>36.464075999999999</v>
      </c>
      <c r="F98266">
        <v>478545893.16430002</v>
      </c>
      <c r="G98266" t="s">
        <v>12</v>
      </c>
      <c r="H98266" t="s">
        <v>12</v>
      </c>
      <c r="I98266" t="s">
        <v>12</v>
      </c>
      <c r="J98266" t="s">
        <v>12</v>
      </c>
      <c r="K98266" t="s">
        <v>12</v>
      </c>
      <c r="L98266" t="s">
        <v>12</v>
      </c>
      <c r="M98266" t="s">
        <v>12</v>
      </c>
      <c r="N98266" t="s">
        <v>12</v>
      </c>
    </row>
    <row r="98267" spans="2:14" x14ac:dyDescent="0.35">
      <c r="B98267" t="s">
        <v>759</v>
      </c>
      <c r="C98267">
        <v>2344361651.5700998</v>
      </c>
      <c r="D98267">
        <v>2174712334.1760998</v>
      </c>
      <c r="E98267">
        <v>38.587491999999997</v>
      </c>
      <c r="F98267">
        <v>473470319.30400002</v>
      </c>
      <c r="G98267" t="s">
        <v>12</v>
      </c>
      <c r="H98267" t="s">
        <v>12</v>
      </c>
      <c r="I98267" t="s">
        <v>12</v>
      </c>
      <c r="J98267" t="s">
        <v>12</v>
      </c>
      <c r="K98267" t="s">
        <v>12</v>
      </c>
      <c r="L98267" t="s">
        <v>12</v>
      </c>
      <c r="M98267" t="s">
        <v>12</v>
      </c>
      <c r="N98267" t="s">
        <v>12</v>
      </c>
    </row>
    <row r="98268" spans="2:14" x14ac:dyDescent="0.35">
      <c r="B98268" t="s">
        <v>759</v>
      </c>
      <c r="C98268">
        <v>2134513835.4275999</v>
      </c>
      <c r="D98268">
        <v>2983468668.4692898</v>
      </c>
      <c r="E98268">
        <v>34.584360799999999</v>
      </c>
      <c r="F98268">
        <v>468233053.53219998</v>
      </c>
      <c r="G98268" t="s">
        <v>12</v>
      </c>
      <c r="H98268" t="s">
        <v>12</v>
      </c>
      <c r="I98268" t="s">
        <v>12</v>
      </c>
      <c r="J98268" t="s">
        <v>12</v>
      </c>
      <c r="K98268" t="s">
        <v>12</v>
      </c>
      <c r="L98268" t="s">
        <v>12</v>
      </c>
      <c r="M98268" t="s">
        <v>12</v>
      </c>
      <c r="N98268" t="s">
        <v>12</v>
      </c>
    </row>
    <row r="98269" spans="2:14" x14ac:dyDescent="0.35">
      <c r="B98269" t="s">
        <v>759</v>
      </c>
      <c r="C98269">
        <v>2134513835.4275999</v>
      </c>
      <c r="D98269">
        <v>2636318270.6897602</v>
      </c>
      <c r="E98269">
        <v>33.589665799999999</v>
      </c>
      <c r="F98269">
        <v>467214028.22219998</v>
      </c>
      <c r="G98269" t="s">
        <v>12</v>
      </c>
      <c r="H98269" t="s">
        <v>12</v>
      </c>
      <c r="I98269" t="s">
        <v>12</v>
      </c>
      <c r="J98269" t="s">
        <v>12</v>
      </c>
      <c r="K98269" t="s">
        <v>12</v>
      </c>
      <c r="L98269" t="s">
        <v>12</v>
      </c>
      <c r="M98269" t="s">
        <v>12</v>
      </c>
      <c r="N98269" t="s">
        <v>12</v>
      </c>
    </row>
    <row r="98270" spans="2:14" x14ac:dyDescent="0.35">
      <c r="B98270" t="s">
        <v>759</v>
      </c>
      <c r="C98270">
        <v>2055489414.9826</v>
      </c>
      <c r="D98270">
        <v>2692015783.3285799</v>
      </c>
      <c r="E98270">
        <v>34.974535799999998</v>
      </c>
      <c r="F98270">
        <v>462563534.03780001</v>
      </c>
      <c r="G98270" t="s">
        <v>12</v>
      </c>
      <c r="H98270" t="s">
        <v>12</v>
      </c>
      <c r="I98270" t="s">
        <v>12</v>
      </c>
      <c r="J98270" t="s">
        <v>12</v>
      </c>
      <c r="K98270" t="s">
        <v>12</v>
      </c>
      <c r="L98270" t="s">
        <v>12</v>
      </c>
      <c r="M98270" t="s">
        <v>12</v>
      </c>
      <c r="N98270" t="s">
        <v>12</v>
      </c>
    </row>
    <row r="98271" spans="2:14" x14ac:dyDescent="0.35">
      <c r="B98271" t="s">
        <v>759</v>
      </c>
      <c r="C98271">
        <v>2008471539.9354</v>
      </c>
      <c r="D98271">
        <v>2275113741.7708201</v>
      </c>
      <c r="E98271">
        <v>48.448349100000001</v>
      </c>
      <c r="F98271">
        <v>446077906.52100003</v>
      </c>
      <c r="G98271" t="s">
        <v>12</v>
      </c>
      <c r="H98271" t="s">
        <v>12</v>
      </c>
      <c r="I98271" t="s">
        <v>12</v>
      </c>
      <c r="J98271" t="s">
        <v>12</v>
      </c>
      <c r="K98271" t="s">
        <v>12</v>
      </c>
      <c r="L98271" t="s">
        <v>12</v>
      </c>
      <c r="M98271" t="s">
        <v>12</v>
      </c>
      <c r="N98271" t="s">
        <v>12</v>
      </c>
    </row>
    <row r="98272" spans="2:14" x14ac:dyDescent="0.35">
      <c r="B98272" t="s">
        <v>759</v>
      </c>
      <c r="C98272">
        <v>2008471539.9354</v>
      </c>
      <c r="D98272">
        <v>2264648728.4651799</v>
      </c>
      <c r="E98272">
        <v>42.810996899999999</v>
      </c>
      <c r="F98272">
        <v>450356270.375</v>
      </c>
      <c r="G98272" t="s">
        <v>12</v>
      </c>
      <c r="H98272" t="s">
        <v>12</v>
      </c>
      <c r="I98272" t="s">
        <v>12</v>
      </c>
      <c r="J98272" t="s">
        <v>12</v>
      </c>
      <c r="K98272" t="s">
        <v>12</v>
      </c>
      <c r="L98272" t="s">
        <v>12</v>
      </c>
      <c r="M98272" t="s">
        <v>12</v>
      </c>
      <c r="N98272" t="s">
        <v>12</v>
      </c>
    </row>
    <row r="98273" spans="2:14" x14ac:dyDescent="0.35">
      <c r="B98273" t="s">
        <v>759</v>
      </c>
      <c r="C98273">
        <v>1997385373.9154</v>
      </c>
      <c r="D98273">
        <v>2472445273.0591102</v>
      </c>
      <c r="E98273">
        <v>43.715465100000003</v>
      </c>
      <c r="F98273">
        <v>450356270.375</v>
      </c>
      <c r="G98273" t="s">
        <v>12</v>
      </c>
      <c r="H98273" t="s">
        <v>12</v>
      </c>
      <c r="I98273" t="s">
        <v>12</v>
      </c>
      <c r="J98273" t="s">
        <v>12</v>
      </c>
      <c r="K98273" t="s">
        <v>12</v>
      </c>
      <c r="L98273" t="s">
        <v>12</v>
      </c>
      <c r="M98273" t="s">
        <v>12</v>
      </c>
      <c r="N98273" t="s">
        <v>12</v>
      </c>
    </row>
    <row r="98274" spans="2:14" x14ac:dyDescent="0.35">
      <c r="B98274" t="s">
        <v>759</v>
      </c>
      <c r="C98274">
        <v>1466957716.6305001</v>
      </c>
      <c r="D98274">
        <v>2101852341.6400101</v>
      </c>
      <c r="E98274">
        <v>36.945420599999999</v>
      </c>
      <c r="F98274">
        <v>300594189.37220001</v>
      </c>
      <c r="G98274" t="s">
        <v>12</v>
      </c>
      <c r="H98274" t="s">
        <v>12</v>
      </c>
      <c r="I98274" t="s">
        <v>12</v>
      </c>
      <c r="J98274" t="s">
        <v>12</v>
      </c>
      <c r="K98274" t="s">
        <v>12</v>
      </c>
      <c r="L98274" t="s">
        <v>12</v>
      </c>
      <c r="M98274" t="s">
        <v>12</v>
      </c>
      <c r="N98274" t="s">
        <v>12</v>
      </c>
    </row>
    <row r="98275" spans="2:14" x14ac:dyDescent="0.35">
      <c r="B98275" t="s">
        <v>759</v>
      </c>
      <c r="C98275">
        <v>1400645860.8548999</v>
      </c>
      <c r="D98275">
        <v>2034953502.2551401</v>
      </c>
      <c r="E98275">
        <v>36.812815000000001</v>
      </c>
      <c r="F98275">
        <v>300487533.15750003</v>
      </c>
      <c r="G98275" t="s">
        <v>12</v>
      </c>
      <c r="H98275" t="s">
        <v>12</v>
      </c>
      <c r="I98275" t="s">
        <v>12</v>
      </c>
      <c r="J98275" t="s">
        <v>12</v>
      </c>
      <c r="K98275" t="s">
        <v>12</v>
      </c>
      <c r="L98275" t="s">
        <v>12</v>
      </c>
      <c r="M98275" t="s">
        <v>12</v>
      </c>
      <c r="N98275" t="s">
        <v>12</v>
      </c>
    </row>
    <row r="98276" spans="2:14" x14ac:dyDescent="0.35">
      <c r="B98276" t="s">
        <v>759</v>
      </c>
      <c r="C98276">
        <v>1400645860.8548999</v>
      </c>
      <c r="D98276">
        <v>1946652692.34636</v>
      </c>
      <c r="E98276">
        <v>40.525531200000003</v>
      </c>
      <c r="F98276">
        <v>300487533.15750003</v>
      </c>
      <c r="G98276" t="s">
        <v>12</v>
      </c>
      <c r="H98276" t="s">
        <v>12</v>
      </c>
      <c r="I98276" t="s">
        <v>12</v>
      </c>
      <c r="J98276" t="s">
        <v>12</v>
      </c>
      <c r="K98276" t="s">
        <v>12</v>
      </c>
      <c r="L98276" t="s">
        <v>12</v>
      </c>
      <c r="M98276" t="s">
        <v>12</v>
      </c>
      <c r="N98276" t="s">
        <v>12</v>
      </c>
    </row>
    <row r="98277" spans="2:14" x14ac:dyDescent="0.35">
      <c r="B98277" t="s">
        <v>759</v>
      </c>
      <c r="C98277">
        <v>1403344261.9205</v>
      </c>
      <c r="D98277">
        <v>1470782809.8380101</v>
      </c>
      <c r="E98277">
        <v>34.511647500000002</v>
      </c>
      <c r="F98277">
        <v>288114726.7608</v>
      </c>
      <c r="G98277" t="s">
        <v>12</v>
      </c>
      <c r="H98277" t="s">
        <v>12</v>
      </c>
      <c r="I98277" t="s">
        <v>12</v>
      </c>
      <c r="J98277" t="s">
        <v>12</v>
      </c>
      <c r="K98277" t="s">
        <v>12</v>
      </c>
      <c r="L98277" t="s">
        <v>12</v>
      </c>
      <c r="M98277" t="s">
        <v>12</v>
      </c>
      <c r="N98277" t="s">
        <v>12</v>
      </c>
    </row>
    <row r="98278" spans="2:14" x14ac:dyDescent="0.35">
      <c r="B98278" t="s">
        <v>759</v>
      </c>
      <c r="C98278">
        <v>1391543086.4633999</v>
      </c>
      <c r="D98278">
        <v>1598964297.9737699</v>
      </c>
      <c r="E98278">
        <v>33.413193</v>
      </c>
      <c r="F98278">
        <v>285155782.86589998</v>
      </c>
      <c r="G98278" t="s">
        <v>12</v>
      </c>
      <c r="H98278" t="s">
        <v>12</v>
      </c>
      <c r="I98278" t="s">
        <v>12</v>
      </c>
      <c r="J98278" t="s">
        <v>12</v>
      </c>
      <c r="K98278" t="s">
        <v>12</v>
      </c>
      <c r="L98278" t="s">
        <v>12</v>
      </c>
      <c r="M98278" t="s">
        <v>12</v>
      </c>
      <c r="N98278" t="s">
        <v>12</v>
      </c>
    </row>
    <row r="98279" spans="2:14" x14ac:dyDescent="0.35">
      <c r="B98279" t="s">
        <v>759</v>
      </c>
      <c r="C98279">
        <v>1288353826.8</v>
      </c>
      <c r="D98279">
        <v>1692913400.7263</v>
      </c>
      <c r="E98279">
        <v>32.433619800000002</v>
      </c>
      <c r="F98279">
        <v>285960734.04000002</v>
      </c>
      <c r="G98279" t="s">
        <v>12</v>
      </c>
      <c r="H98279" t="s">
        <v>12</v>
      </c>
      <c r="I98279" t="s">
        <v>12</v>
      </c>
      <c r="J98279" t="s">
        <v>12</v>
      </c>
      <c r="K98279" t="s">
        <v>12</v>
      </c>
      <c r="L98279" t="s">
        <v>12</v>
      </c>
      <c r="M98279" t="s">
        <v>12</v>
      </c>
      <c r="N98279" t="s">
        <v>12</v>
      </c>
    </row>
    <row r="98280" spans="2:14" x14ac:dyDescent="0.35">
      <c r="B98280" t="s">
        <v>759</v>
      </c>
      <c r="C98280">
        <v>1131021074.4614999</v>
      </c>
      <c r="D98280">
        <v>1316053480.17923</v>
      </c>
      <c r="E98280">
        <v>24.505044300000002</v>
      </c>
      <c r="F98280">
        <v>273734369.31050003</v>
      </c>
      <c r="G98280" t="s">
        <v>12</v>
      </c>
      <c r="H98280" t="s">
        <v>12</v>
      </c>
      <c r="I98280" t="s">
        <v>12</v>
      </c>
      <c r="J98280" t="s">
        <v>12</v>
      </c>
      <c r="K98280" t="s">
        <v>12</v>
      </c>
      <c r="L98280" t="s">
        <v>12</v>
      </c>
      <c r="M98280" t="s">
        <v>12</v>
      </c>
      <c r="N98280" t="s">
        <v>12</v>
      </c>
    </row>
    <row r="98281" spans="2:14" x14ac:dyDescent="0.35">
      <c r="B98281" t="s">
        <v>759</v>
      </c>
      <c r="C98281">
        <v>943372111.37580001</v>
      </c>
      <c r="D98281">
        <v>1460335574.17835</v>
      </c>
      <c r="E98281">
        <v>26.640705000000001</v>
      </c>
      <c r="F98281">
        <v>270048460.58759999</v>
      </c>
      <c r="G98281" t="s">
        <v>12</v>
      </c>
      <c r="H98281" t="s">
        <v>12</v>
      </c>
      <c r="I98281" t="s">
        <v>12</v>
      </c>
      <c r="J98281" t="s">
        <v>12</v>
      </c>
      <c r="K98281" t="s">
        <v>12</v>
      </c>
      <c r="L98281" t="s">
        <v>12</v>
      </c>
      <c r="M98281" t="s">
        <v>12</v>
      </c>
      <c r="N98281" t="s">
        <v>12</v>
      </c>
    </row>
    <row r="98282" spans="2:14" x14ac:dyDescent="0.35">
      <c r="B98282" t="s">
        <v>759</v>
      </c>
      <c r="C98282">
        <v>943372111.37580001</v>
      </c>
      <c r="D98282">
        <v>1216986233.1668999</v>
      </c>
      <c r="E98282">
        <v>28.594325000000001</v>
      </c>
      <c r="F98282">
        <v>269642702.38870001</v>
      </c>
      <c r="G98282" t="s">
        <v>12</v>
      </c>
      <c r="H98282" t="s">
        <v>12</v>
      </c>
      <c r="I98282" t="s">
        <v>12</v>
      </c>
      <c r="J98282" t="s">
        <v>12</v>
      </c>
      <c r="K98282" t="s">
        <v>12</v>
      </c>
      <c r="L98282" t="s">
        <v>12</v>
      </c>
      <c r="M98282" t="s">
        <v>12</v>
      </c>
      <c r="N98282" t="s">
        <v>12</v>
      </c>
    </row>
    <row r="98283" spans="2:14" x14ac:dyDescent="0.35">
      <c r="B98283" t="s">
        <v>759</v>
      </c>
      <c r="C98283">
        <v>1334511801.5220001</v>
      </c>
      <c r="D98283">
        <v>1330666708.4758899</v>
      </c>
      <c r="E98283">
        <v>22.2289344</v>
      </c>
      <c r="F98283">
        <v>249981240.5388</v>
      </c>
      <c r="G98283" t="s">
        <v>12</v>
      </c>
      <c r="H98283" t="s">
        <v>12</v>
      </c>
      <c r="I98283" t="s">
        <v>12</v>
      </c>
      <c r="J98283" t="s">
        <v>12</v>
      </c>
      <c r="K98283" t="s">
        <v>12</v>
      </c>
      <c r="L98283" t="s">
        <v>12</v>
      </c>
      <c r="M98283" t="s">
        <v>12</v>
      </c>
      <c r="N98283" t="s">
        <v>12</v>
      </c>
    </row>
    <row r="98284" spans="2:14" x14ac:dyDescent="0.35">
      <c r="B98284" t="s">
        <v>759</v>
      </c>
      <c r="C98284">
        <v>1555875576.3371999</v>
      </c>
      <c r="D98284">
        <v>1699026683.7458501</v>
      </c>
      <c r="E98284">
        <v>24.665945700000002</v>
      </c>
      <c r="F98284">
        <v>249965361.26280001</v>
      </c>
      <c r="G98284" t="s">
        <v>12</v>
      </c>
      <c r="H98284" t="s">
        <v>12</v>
      </c>
      <c r="I98284" t="s">
        <v>12</v>
      </c>
      <c r="J98284" t="s">
        <v>12</v>
      </c>
      <c r="K98284" t="s">
        <v>12</v>
      </c>
      <c r="L98284" t="s">
        <v>12</v>
      </c>
      <c r="M98284" t="s">
        <v>12</v>
      </c>
      <c r="N98284" t="s">
        <v>12</v>
      </c>
    </row>
    <row r="98285" spans="2:14" x14ac:dyDescent="0.35">
      <c r="B98285" t="s">
        <v>759</v>
      </c>
      <c r="C98285">
        <v>1299038266.0195</v>
      </c>
      <c r="D98285">
        <v>2189255823.4155598</v>
      </c>
      <c r="E98285">
        <v>21.093299999999999</v>
      </c>
      <c r="F98285">
        <v>249504320.17809999</v>
      </c>
      <c r="G98285" t="s">
        <v>12</v>
      </c>
      <c r="H98285" t="s">
        <v>12</v>
      </c>
      <c r="I98285" t="s">
        <v>12</v>
      </c>
      <c r="J98285" t="s">
        <v>12</v>
      </c>
      <c r="K98285" t="s">
        <v>12</v>
      </c>
      <c r="L98285" t="s">
        <v>12</v>
      </c>
      <c r="M98285" t="s">
        <v>12</v>
      </c>
      <c r="N98285" t="s">
        <v>12</v>
      </c>
    </row>
    <row r="98286" spans="2:14" x14ac:dyDescent="0.35">
      <c r="B98286" t="s">
        <v>759</v>
      </c>
      <c r="C98286" t="s">
        <v>12</v>
      </c>
      <c r="D98286">
        <v>1474672289.3393099</v>
      </c>
      <c r="E98286">
        <v>23.0636562</v>
      </c>
      <c r="F98286">
        <v>175751602.38</v>
      </c>
      <c r="G98286" t="s">
        <v>12</v>
      </c>
      <c r="H98286" t="s">
        <v>12</v>
      </c>
      <c r="I98286" t="s">
        <v>12</v>
      </c>
      <c r="J98286" t="s">
        <v>12</v>
      </c>
      <c r="K98286" t="s">
        <v>12</v>
      </c>
      <c r="L98286" t="s">
        <v>12</v>
      </c>
      <c r="M98286" t="s">
        <v>12</v>
      </c>
      <c r="N98286" t="s">
        <v>12</v>
      </c>
    </row>
    <row r="98287" spans="2:14" x14ac:dyDescent="0.35">
      <c r="B98287" t="s">
        <v>759</v>
      </c>
      <c r="C98287" t="s">
        <v>12</v>
      </c>
      <c r="D98287">
        <v>1406089414.21014</v>
      </c>
      <c r="E98287">
        <v>29.448221</v>
      </c>
      <c r="F98287">
        <v>175751602.38</v>
      </c>
      <c r="G98287" t="s">
        <v>12</v>
      </c>
      <c r="H98287" t="s">
        <v>12</v>
      </c>
      <c r="I98287" t="s">
        <v>12</v>
      </c>
      <c r="J98287" t="s">
        <v>12</v>
      </c>
      <c r="K98287" t="s">
        <v>12</v>
      </c>
      <c r="L98287" t="s">
        <v>12</v>
      </c>
      <c r="M98287" t="s">
        <v>12</v>
      </c>
      <c r="N98287" t="s">
        <v>12</v>
      </c>
    </row>
    <row r="98288" spans="2:14" x14ac:dyDescent="0.35">
      <c r="B98288" t="s">
        <v>759</v>
      </c>
      <c r="C98288" t="s">
        <v>12</v>
      </c>
      <c r="D98288">
        <v>1501239766.9955499</v>
      </c>
      <c r="E98288">
        <v>38.740619100000004</v>
      </c>
      <c r="F98288">
        <v>176254463.80320001</v>
      </c>
      <c r="G98288" t="s">
        <v>12</v>
      </c>
      <c r="H98288" t="s">
        <v>12</v>
      </c>
      <c r="I98288" t="s">
        <v>12</v>
      </c>
      <c r="J98288" t="s">
        <v>12</v>
      </c>
      <c r="K98288" t="s">
        <v>12</v>
      </c>
      <c r="L98288" t="s">
        <v>12</v>
      </c>
      <c r="M98288" t="s">
        <v>12</v>
      </c>
      <c r="N98288" t="s">
        <v>12</v>
      </c>
    </row>
    <row r="98289" spans="2:14" x14ac:dyDescent="0.35">
      <c r="B98289" t="s">
        <v>759</v>
      </c>
      <c r="C98289" t="s">
        <v>12</v>
      </c>
      <c r="D98289">
        <v>1437626133.71983</v>
      </c>
      <c r="E98289">
        <v>26.095496399999998</v>
      </c>
      <c r="F98289" t="s">
        <v>12</v>
      </c>
      <c r="G98289" t="s">
        <v>12</v>
      </c>
      <c r="H98289" t="s">
        <v>12</v>
      </c>
      <c r="I98289" t="s">
        <v>12</v>
      </c>
      <c r="J98289" t="s">
        <v>12</v>
      </c>
      <c r="K98289" t="s">
        <v>12</v>
      </c>
      <c r="L98289" t="s">
        <v>12</v>
      </c>
      <c r="M98289" t="s">
        <v>12</v>
      </c>
      <c r="N98289" t="s">
        <v>12</v>
      </c>
    </row>
    <row r="98290" spans="2:14" x14ac:dyDescent="0.35">
      <c r="B98290" t="s">
        <v>759</v>
      </c>
      <c r="C98290" t="s">
        <v>12</v>
      </c>
      <c r="D98290" t="s">
        <v>12</v>
      </c>
      <c r="E98290">
        <v>24.881868000000001</v>
      </c>
      <c r="F98290" t="s">
        <v>12</v>
      </c>
      <c r="G98290" t="s">
        <v>12</v>
      </c>
      <c r="H98290" t="s">
        <v>12</v>
      </c>
      <c r="I98290" t="s">
        <v>12</v>
      </c>
      <c r="J98290" t="s">
        <v>12</v>
      </c>
      <c r="K98290" t="s">
        <v>12</v>
      </c>
      <c r="L98290" t="s">
        <v>12</v>
      </c>
      <c r="M98290" t="s">
        <v>12</v>
      </c>
      <c r="N98290" t="s">
        <v>12</v>
      </c>
    </row>
    <row r="98291" spans="2:14" x14ac:dyDescent="0.35">
      <c r="B98291" t="s">
        <v>759</v>
      </c>
      <c r="C98291" t="s">
        <v>12</v>
      </c>
      <c r="D98291" t="s">
        <v>12</v>
      </c>
      <c r="E98291">
        <v>26.565629000000001</v>
      </c>
      <c r="F98291" t="s">
        <v>12</v>
      </c>
      <c r="G98291" t="s">
        <v>12</v>
      </c>
      <c r="H98291" t="s">
        <v>12</v>
      </c>
      <c r="I98291" t="s">
        <v>12</v>
      </c>
      <c r="J98291" t="s">
        <v>12</v>
      </c>
      <c r="K98291" t="s">
        <v>12</v>
      </c>
      <c r="L98291" t="s">
        <v>12</v>
      </c>
      <c r="M98291" t="s">
        <v>12</v>
      </c>
      <c r="N98291" t="s">
        <v>12</v>
      </c>
    </row>
    <row r="98292" spans="2:14" x14ac:dyDescent="0.35">
      <c r="B98292" t="s">
        <v>759</v>
      </c>
      <c r="C98292" t="s">
        <v>12</v>
      </c>
      <c r="D98292" t="s">
        <v>12</v>
      </c>
      <c r="E98292">
        <v>25.997693699999999</v>
      </c>
      <c r="F98292" t="s">
        <v>12</v>
      </c>
      <c r="G98292" t="s">
        <v>12</v>
      </c>
      <c r="H98292" t="s">
        <v>12</v>
      </c>
      <c r="I98292" t="s">
        <v>12</v>
      </c>
      <c r="J98292" t="s">
        <v>12</v>
      </c>
      <c r="K98292" t="s">
        <v>12</v>
      </c>
      <c r="L98292" t="s">
        <v>12</v>
      </c>
      <c r="M98292" t="s">
        <v>12</v>
      </c>
      <c r="N98292" t="s">
        <v>12</v>
      </c>
    </row>
    <row r="98293" spans="2:14" x14ac:dyDescent="0.35">
      <c r="B98293" t="s">
        <v>759</v>
      </c>
      <c r="C98293" t="s">
        <v>12</v>
      </c>
      <c r="D98293" t="s">
        <v>12</v>
      </c>
      <c r="E98293" t="s">
        <v>12</v>
      </c>
      <c r="F98293" t="s">
        <v>12</v>
      </c>
      <c r="G98293" t="s">
        <v>12</v>
      </c>
      <c r="H98293" t="s">
        <v>12</v>
      </c>
      <c r="I98293" t="s">
        <v>12</v>
      </c>
      <c r="J98293" t="s">
        <v>12</v>
      </c>
      <c r="K98293" t="s">
        <v>12</v>
      </c>
      <c r="L98293" t="s">
        <v>12</v>
      </c>
      <c r="M98293" t="s">
        <v>12</v>
      </c>
      <c r="N98293" t="s">
        <v>12</v>
      </c>
    </row>
    <row r="98294" spans="2:14" x14ac:dyDescent="0.35">
      <c r="B98294" t="s">
        <v>759</v>
      </c>
      <c r="C98294" t="s">
        <v>12</v>
      </c>
      <c r="D98294" t="s">
        <v>12</v>
      </c>
      <c r="E98294" t="s">
        <v>12</v>
      </c>
      <c r="F98294" t="s">
        <v>12</v>
      </c>
      <c r="G98294" t="s">
        <v>12</v>
      </c>
      <c r="H98294" t="s">
        <v>12</v>
      </c>
      <c r="I98294" t="s">
        <v>12</v>
      </c>
      <c r="J98294" t="s">
        <v>12</v>
      </c>
      <c r="K98294" t="s">
        <v>12</v>
      </c>
      <c r="L98294" t="s">
        <v>12</v>
      </c>
      <c r="M98294" t="s">
        <v>12</v>
      </c>
      <c r="N98294" t="s">
        <v>12</v>
      </c>
    </row>
    <row r="98295" spans="2:14" x14ac:dyDescent="0.35">
      <c r="B98295" t="s">
        <v>759</v>
      </c>
      <c r="C98295" t="s">
        <v>12</v>
      </c>
      <c r="D98295" t="s">
        <v>12</v>
      </c>
      <c r="E98295" t="s">
        <v>12</v>
      </c>
      <c r="F98295" t="s">
        <v>12</v>
      </c>
      <c r="G98295" t="s">
        <v>12</v>
      </c>
      <c r="H98295" t="s">
        <v>12</v>
      </c>
      <c r="I98295" t="s">
        <v>12</v>
      </c>
      <c r="J98295" t="s">
        <v>12</v>
      </c>
      <c r="K98295" t="s">
        <v>12</v>
      </c>
      <c r="L98295" t="s">
        <v>12</v>
      </c>
      <c r="M98295" t="s">
        <v>12</v>
      </c>
      <c r="N98295" t="s">
        <v>12</v>
      </c>
    </row>
    <row r="98296" spans="2:14" x14ac:dyDescent="0.35">
      <c r="B98296" t="s">
        <v>759</v>
      </c>
      <c r="C98296" t="s">
        <v>12</v>
      </c>
      <c r="D98296" t="s">
        <v>12</v>
      </c>
      <c r="E98296" t="s">
        <v>12</v>
      </c>
      <c r="F98296" t="s">
        <v>12</v>
      </c>
      <c r="G98296" t="s">
        <v>12</v>
      </c>
      <c r="H98296" t="s">
        <v>12</v>
      </c>
      <c r="I98296" t="s">
        <v>12</v>
      </c>
      <c r="J98296" t="s">
        <v>12</v>
      </c>
      <c r="K98296" t="s">
        <v>12</v>
      </c>
      <c r="L98296" t="s">
        <v>12</v>
      </c>
      <c r="M98296" t="s">
        <v>12</v>
      </c>
      <c r="N98296" t="s">
        <v>12</v>
      </c>
    </row>
    <row r="98297" spans="2:14" x14ac:dyDescent="0.35">
      <c r="B98297" t="s">
        <v>759</v>
      </c>
      <c r="C98297" t="s">
        <v>12</v>
      </c>
      <c r="D98297" t="s">
        <v>12</v>
      </c>
      <c r="E98297" t="s">
        <v>12</v>
      </c>
      <c r="F98297" t="s">
        <v>12</v>
      </c>
      <c r="G98297" t="s">
        <v>12</v>
      </c>
      <c r="H98297" t="s">
        <v>12</v>
      </c>
      <c r="I98297" t="s">
        <v>12</v>
      </c>
      <c r="J98297" t="s">
        <v>12</v>
      </c>
      <c r="K98297" t="s">
        <v>12</v>
      </c>
      <c r="L98297" t="s">
        <v>12</v>
      </c>
      <c r="M98297" t="s">
        <v>12</v>
      </c>
      <c r="N98297" t="s">
        <v>12</v>
      </c>
    </row>
    <row r="98298" spans="2:14" x14ac:dyDescent="0.35">
      <c r="B98298" t="s">
        <v>759</v>
      </c>
      <c r="C98298" t="s">
        <v>12</v>
      </c>
      <c r="D98298" t="s">
        <v>12</v>
      </c>
      <c r="E98298" t="s">
        <v>12</v>
      </c>
      <c r="F98298" t="s">
        <v>12</v>
      </c>
      <c r="G98298" t="s">
        <v>12</v>
      </c>
      <c r="H98298" t="s">
        <v>12</v>
      </c>
      <c r="I98298" t="s">
        <v>12</v>
      </c>
      <c r="J98298" t="s">
        <v>12</v>
      </c>
      <c r="K98298" t="s">
        <v>12</v>
      </c>
      <c r="L98298" t="s">
        <v>12</v>
      </c>
      <c r="M98298" t="s">
        <v>12</v>
      </c>
      <c r="N98298" t="s">
        <v>12</v>
      </c>
    </row>
    <row r="98299" spans="2:14" x14ac:dyDescent="0.35">
      <c r="B98299" t="s">
        <v>759</v>
      </c>
      <c r="C98299" t="s">
        <v>12</v>
      </c>
      <c r="D98299" t="s">
        <v>12</v>
      </c>
      <c r="E98299" t="s">
        <v>12</v>
      </c>
      <c r="F98299" t="s">
        <v>12</v>
      </c>
      <c r="G98299" t="s">
        <v>12</v>
      </c>
      <c r="H98299" t="s">
        <v>12</v>
      </c>
      <c r="I98299" t="s">
        <v>12</v>
      </c>
      <c r="J98299" t="s">
        <v>12</v>
      </c>
      <c r="K98299" t="s">
        <v>12</v>
      </c>
      <c r="L98299" t="s">
        <v>12</v>
      </c>
      <c r="M98299" t="s">
        <v>12</v>
      </c>
      <c r="N98299" t="s">
        <v>12</v>
      </c>
    </row>
    <row r="98300" spans="2:14" x14ac:dyDescent="0.35">
      <c r="B98300" t="s">
        <v>759</v>
      </c>
      <c r="C98300" t="s">
        <v>12</v>
      </c>
      <c r="D98300" t="s">
        <v>12</v>
      </c>
      <c r="E98300" t="s">
        <v>12</v>
      </c>
      <c r="F98300" t="s">
        <v>12</v>
      </c>
      <c r="G98300" t="s">
        <v>12</v>
      </c>
      <c r="H98300" t="s">
        <v>12</v>
      </c>
      <c r="I98300" t="s">
        <v>12</v>
      </c>
      <c r="J98300" t="s">
        <v>12</v>
      </c>
      <c r="K98300" t="s">
        <v>12</v>
      </c>
      <c r="L98300" t="s">
        <v>12</v>
      </c>
      <c r="M98300" t="s">
        <v>12</v>
      </c>
      <c r="N98300" t="s">
        <v>12</v>
      </c>
    </row>
    <row r="98301" spans="2:14" x14ac:dyDescent="0.35">
      <c r="B98301" t="s">
        <v>759</v>
      </c>
      <c r="C98301" t="s">
        <v>12</v>
      </c>
      <c r="D98301" t="s">
        <v>12</v>
      </c>
      <c r="E98301" t="s">
        <v>12</v>
      </c>
      <c r="F98301" t="s">
        <v>12</v>
      </c>
      <c r="G98301" t="s">
        <v>12</v>
      </c>
      <c r="H98301" t="s">
        <v>12</v>
      </c>
      <c r="I98301" t="s">
        <v>12</v>
      </c>
      <c r="J98301" t="s">
        <v>12</v>
      </c>
      <c r="K98301" t="s">
        <v>12</v>
      </c>
      <c r="L98301" t="s">
        <v>12</v>
      </c>
      <c r="M98301" t="s">
        <v>12</v>
      </c>
      <c r="N98301" t="s">
        <v>12</v>
      </c>
    </row>
    <row r="98302" spans="2:14" x14ac:dyDescent="0.35">
      <c r="B98302" t="s">
        <v>759</v>
      </c>
      <c r="C98302" t="s">
        <v>12</v>
      </c>
      <c r="D98302" t="s">
        <v>12</v>
      </c>
      <c r="E98302" t="s">
        <v>12</v>
      </c>
      <c r="F98302" t="s">
        <v>12</v>
      </c>
      <c r="G98302" t="s">
        <v>12</v>
      </c>
      <c r="H98302" t="s">
        <v>12</v>
      </c>
      <c r="I98302" t="s">
        <v>12</v>
      </c>
      <c r="J98302" t="s">
        <v>12</v>
      </c>
      <c r="K98302" t="s">
        <v>12</v>
      </c>
      <c r="L98302" t="s">
        <v>12</v>
      </c>
      <c r="M98302" t="s">
        <v>12</v>
      </c>
      <c r="N98302" t="s">
        <v>12</v>
      </c>
    </row>
    <row r="98303" spans="2:14" x14ac:dyDescent="0.35">
      <c r="B98303" t="s">
        <v>759</v>
      </c>
      <c r="C98303" t="s">
        <v>12</v>
      </c>
      <c r="D98303" t="s">
        <v>12</v>
      </c>
      <c r="E98303" t="s">
        <v>12</v>
      </c>
      <c r="F98303" t="s">
        <v>12</v>
      </c>
      <c r="G98303" t="s">
        <v>12</v>
      </c>
      <c r="H98303" t="s">
        <v>12</v>
      </c>
      <c r="I98303" t="s">
        <v>12</v>
      </c>
      <c r="J98303" t="s">
        <v>12</v>
      </c>
      <c r="K98303" t="s">
        <v>12</v>
      </c>
      <c r="L98303" t="s">
        <v>12</v>
      </c>
      <c r="M98303" t="s">
        <v>12</v>
      </c>
      <c r="N98303" t="s">
        <v>12</v>
      </c>
    </row>
    <row r="98304" spans="2:14" x14ac:dyDescent="0.35">
      <c r="B98304" t="s">
        <v>759</v>
      </c>
      <c r="C98304" t="s">
        <v>12</v>
      </c>
      <c r="D98304" t="s">
        <v>12</v>
      </c>
      <c r="E98304" t="s">
        <v>12</v>
      </c>
      <c r="F98304" t="s">
        <v>12</v>
      </c>
      <c r="G98304" t="s">
        <v>12</v>
      </c>
      <c r="H98304" t="s">
        <v>12</v>
      </c>
      <c r="I98304" t="s">
        <v>12</v>
      </c>
      <c r="J98304" t="s">
        <v>12</v>
      </c>
      <c r="K98304" t="s">
        <v>12</v>
      </c>
      <c r="L98304" t="s">
        <v>12</v>
      </c>
      <c r="M98304" t="s">
        <v>12</v>
      </c>
      <c r="N98304" t="s">
        <v>12</v>
      </c>
    </row>
    <row r="98305" spans="2:14" x14ac:dyDescent="0.35">
      <c r="B98305" t="s">
        <v>759</v>
      </c>
      <c r="C98305" t="s">
        <v>12</v>
      </c>
      <c r="D98305" t="s">
        <v>12</v>
      </c>
      <c r="E98305" t="s">
        <v>12</v>
      </c>
      <c r="F98305" t="s">
        <v>12</v>
      </c>
      <c r="G98305" t="s">
        <v>12</v>
      </c>
      <c r="H98305" t="s">
        <v>12</v>
      </c>
      <c r="I98305" t="s">
        <v>12</v>
      </c>
      <c r="J98305" t="s">
        <v>12</v>
      </c>
      <c r="K98305" t="s">
        <v>12</v>
      </c>
      <c r="L98305" t="s">
        <v>12</v>
      </c>
      <c r="M98305" t="s">
        <v>12</v>
      </c>
      <c r="N98305" t="s">
        <v>12</v>
      </c>
    </row>
    <row r="98306" spans="2:14" x14ac:dyDescent="0.35">
      <c r="B98306" t="s">
        <v>759</v>
      </c>
      <c r="C98306" t="s">
        <v>12</v>
      </c>
      <c r="D98306" t="s">
        <v>12</v>
      </c>
      <c r="E98306" t="s">
        <v>12</v>
      </c>
      <c r="F98306" t="s">
        <v>12</v>
      </c>
      <c r="G98306" t="s">
        <v>12</v>
      </c>
      <c r="H98306" t="s">
        <v>12</v>
      </c>
      <c r="I98306" t="s">
        <v>12</v>
      </c>
      <c r="J98306" t="s">
        <v>12</v>
      </c>
      <c r="K98306" t="s">
        <v>12</v>
      </c>
      <c r="L98306" t="s">
        <v>12</v>
      </c>
      <c r="M98306" t="s">
        <v>12</v>
      </c>
      <c r="N98306" t="s">
        <v>12</v>
      </c>
    </row>
    <row r="98307" spans="2:14" x14ac:dyDescent="0.35">
      <c r="B98307" t="s">
        <v>759</v>
      </c>
      <c r="C98307" t="s">
        <v>12</v>
      </c>
      <c r="D98307" t="s">
        <v>12</v>
      </c>
      <c r="E98307" t="s">
        <v>12</v>
      </c>
      <c r="F98307" t="s">
        <v>12</v>
      </c>
      <c r="G98307" t="s">
        <v>12</v>
      </c>
      <c r="H98307" t="s">
        <v>12</v>
      </c>
      <c r="I98307" t="s">
        <v>12</v>
      </c>
      <c r="J98307" t="s">
        <v>12</v>
      </c>
      <c r="K98307" t="s">
        <v>12</v>
      </c>
      <c r="L98307" t="s">
        <v>12</v>
      </c>
      <c r="M98307" t="s">
        <v>12</v>
      </c>
      <c r="N98307" t="s">
        <v>12</v>
      </c>
    </row>
    <row r="98308" spans="2:14" x14ac:dyDescent="0.35">
      <c r="B98308" t="s">
        <v>759</v>
      </c>
      <c r="C98308" t="s">
        <v>12</v>
      </c>
      <c r="D98308" t="s">
        <v>12</v>
      </c>
      <c r="E98308" t="s">
        <v>12</v>
      </c>
      <c r="F98308" t="s">
        <v>12</v>
      </c>
      <c r="G98308" t="s">
        <v>12</v>
      </c>
      <c r="H98308" t="s">
        <v>12</v>
      </c>
      <c r="I98308" t="s">
        <v>12</v>
      </c>
      <c r="J98308" t="s">
        <v>12</v>
      </c>
      <c r="K98308" t="s">
        <v>12</v>
      </c>
      <c r="L98308" t="s">
        <v>12</v>
      </c>
      <c r="M98308" t="s">
        <v>12</v>
      </c>
      <c r="N98308" t="s">
        <v>12</v>
      </c>
    </row>
    <row r="98309" spans="2:14" x14ac:dyDescent="0.35">
      <c r="B98309" t="s">
        <v>759</v>
      </c>
      <c r="C98309" t="s">
        <v>12</v>
      </c>
      <c r="D98309" t="s">
        <v>12</v>
      </c>
      <c r="E98309" t="s">
        <v>12</v>
      </c>
      <c r="F98309" t="s">
        <v>12</v>
      </c>
      <c r="G98309" t="s">
        <v>12</v>
      </c>
      <c r="H98309" t="s">
        <v>12</v>
      </c>
      <c r="I98309" t="s">
        <v>12</v>
      </c>
      <c r="J98309" t="s">
        <v>12</v>
      </c>
      <c r="K98309" t="s">
        <v>12</v>
      </c>
      <c r="L98309" t="s">
        <v>12</v>
      </c>
      <c r="M98309" t="s">
        <v>12</v>
      </c>
      <c r="N98309" t="s">
        <v>12</v>
      </c>
    </row>
    <row r="98310" spans="2:14" x14ac:dyDescent="0.35">
      <c r="B98310" t="s">
        <v>759</v>
      </c>
      <c r="C98310" t="s">
        <v>12</v>
      </c>
      <c r="D98310" t="s">
        <v>12</v>
      </c>
      <c r="E98310" t="s">
        <v>12</v>
      </c>
      <c r="F98310" t="s">
        <v>12</v>
      </c>
      <c r="G98310" t="s">
        <v>12</v>
      </c>
      <c r="H98310" t="s">
        <v>12</v>
      </c>
      <c r="I98310" t="s">
        <v>12</v>
      </c>
      <c r="J98310" t="s">
        <v>12</v>
      </c>
      <c r="K98310" t="s">
        <v>12</v>
      </c>
      <c r="L98310" t="s">
        <v>12</v>
      </c>
      <c r="M98310" t="s">
        <v>12</v>
      </c>
      <c r="N98310" t="s">
        <v>12</v>
      </c>
    </row>
    <row r="98311" spans="2:14" x14ac:dyDescent="0.35">
      <c r="B98311" t="s">
        <v>759</v>
      </c>
      <c r="C98311" t="s">
        <v>12</v>
      </c>
      <c r="D98311" t="s">
        <v>12</v>
      </c>
      <c r="E98311" t="s">
        <v>12</v>
      </c>
      <c r="F98311" t="s">
        <v>12</v>
      </c>
      <c r="G98311" t="s">
        <v>12</v>
      </c>
      <c r="H98311" t="s">
        <v>12</v>
      </c>
      <c r="I98311" t="s">
        <v>12</v>
      </c>
      <c r="J98311" t="s">
        <v>12</v>
      </c>
      <c r="K98311" t="s">
        <v>12</v>
      </c>
      <c r="L98311" t="s">
        <v>12</v>
      </c>
      <c r="M98311" t="s">
        <v>12</v>
      </c>
      <c r="N98311" t="s">
        <v>12</v>
      </c>
    </row>
    <row r="98312" spans="2:14" x14ac:dyDescent="0.35">
      <c r="B98312" t="s">
        <v>759</v>
      </c>
      <c r="C98312" t="s">
        <v>12</v>
      </c>
      <c r="D98312" t="s">
        <v>12</v>
      </c>
      <c r="E98312" t="s">
        <v>12</v>
      </c>
      <c r="F98312" t="s">
        <v>12</v>
      </c>
      <c r="G98312" t="s">
        <v>12</v>
      </c>
      <c r="H98312" t="s">
        <v>12</v>
      </c>
      <c r="I98312" t="s">
        <v>12</v>
      </c>
      <c r="J98312" t="s">
        <v>12</v>
      </c>
      <c r="K98312" t="s">
        <v>12</v>
      </c>
      <c r="L98312" t="s">
        <v>12</v>
      </c>
      <c r="M98312" t="s">
        <v>12</v>
      </c>
      <c r="N98312" t="s">
        <v>12</v>
      </c>
    </row>
    <row r="98313" spans="2:14" x14ac:dyDescent="0.35">
      <c r="B98313" t="s">
        <v>759</v>
      </c>
      <c r="C98313" t="s">
        <v>12</v>
      </c>
      <c r="D98313" t="s">
        <v>12</v>
      </c>
      <c r="E98313" t="s">
        <v>12</v>
      </c>
      <c r="F98313" t="s">
        <v>12</v>
      </c>
      <c r="G98313" t="s">
        <v>12</v>
      </c>
      <c r="H98313" t="s">
        <v>12</v>
      </c>
      <c r="I98313" t="s">
        <v>12</v>
      </c>
      <c r="J98313" t="s">
        <v>12</v>
      </c>
      <c r="K98313" t="s">
        <v>12</v>
      </c>
      <c r="L98313" t="s">
        <v>12</v>
      </c>
      <c r="M98313" t="s">
        <v>12</v>
      </c>
      <c r="N98313" t="s">
        <v>12</v>
      </c>
    </row>
    <row r="98314" spans="2:14" x14ac:dyDescent="0.35">
      <c r="B98314" t="s">
        <v>759</v>
      </c>
      <c r="C98314" t="s">
        <v>12</v>
      </c>
      <c r="D98314" t="s">
        <v>12</v>
      </c>
      <c r="E98314" t="s">
        <v>12</v>
      </c>
      <c r="F98314" t="s">
        <v>12</v>
      </c>
      <c r="G98314" t="s">
        <v>12</v>
      </c>
      <c r="H98314" t="s">
        <v>12</v>
      </c>
      <c r="I98314" t="s">
        <v>12</v>
      </c>
      <c r="J98314" t="s">
        <v>12</v>
      </c>
      <c r="K98314" t="s">
        <v>12</v>
      </c>
      <c r="L98314" t="s">
        <v>12</v>
      </c>
      <c r="M98314" t="s">
        <v>12</v>
      </c>
      <c r="N98314" t="s">
        <v>12</v>
      </c>
    </row>
    <row r="98315" spans="2:14" x14ac:dyDescent="0.35">
      <c r="B98315" t="s">
        <v>759</v>
      </c>
      <c r="C98315" t="s">
        <v>12</v>
      </c>
      <c r="D98315" t="s">
        <v>12</v>
      </c>
      <c r="E98315" t="s">
        <v>12</v>
      </c>
      <c r="F98315" t="s">
        <v>12</v>
      </c>
      <c r="G98315" t="s">
        <v>12</v>
      </c>
      <c r="H98315" t="s">
        <v>12</v>
      </c>
      <c r="I98315" t="s">
        <v>12</v>
      </c>
      <c r="J98315" t="s">
        <v>12</v>
      </c>
      <c r="K98315" t="s">
        <v>12</v>
      </c>
      <c r="L98315" t="s">
        <v>12</v>
      </c>
      <c r="M98315" t="s">
        <v>12</v>
      </c>
      <c r="N98315" t="s">
        <v>12</v>
      </c>
    </row>
    <row r="98316" spans="2:14" x14ac:dyDescent="0.35">
      <c r="B98316" t="s">
        <v>759</v>
      </c>
      <c r="C98316" t="s">
        <v>12</v>
      </c>
      <c r="D98316" t="s">
        <v>12</v>
      </c>
      <c r="E98316" t="s">
        <v>12</v>
      </c>
      <c r="F98316" t="s">
        <v>12</v>
      </c>
      <c r="G98316" t="s">
        <v>12</v>
      </c>
      <c r="H98316" t="s">
        <v>12</v>
      </c>
      <c r="I98316" t="s">
        <v>12</v>
      </c>
      <c r="J98316" t="s">
        <v>12</v>
      </c>
      <c r="K98316" t="s">
        <v>12</v>
      </c>
      <c r="L98316" t="s">
        <v>12</v>
      </c>
      <c r="M98316" t="s">
        <v>12</v>
      </c>
      <c r="N98316" t="s">
        <v>12</v>
      </c>
    </row>
    <row r="98317" spans="2:14" x14ac:dyDescent="0.35">
      <c r="B98317" t="s">
        <v>759</v>
      </c>
      <c r="C98317" t="s">
        <v>12</v>
      </c>
      <c r="D98317" t="s">
        <v>12</v>
      </c>
      <c r="E98317" t="s">
        <v>12</v>
      </c>
      <c r="F98317" t="s">
        <v>12</v>
      </c>
      <c r="G98317" t="s">
        <v>12</v>
      </c>
      <c r="H98317" t="s">
        <v>12</v>
      </c>
      <c r="I98317" t="s">
        <v>12</v>
      </c>
      <c r="J98317" t="s">
        <v>12</v>
      </c>
      <c r="K98317" t="s">
        <v>12</v>
      </c>
      <c r="L98317" t="s">
        <v>12</v>
      </c>
      <c r="M98317" t="s">
        <v>12</v>
      </c>
      <c r="N98317" t="s">
        <v>12</v>
      </c>
    </row>
    <row r="98318" spans="2:14" x14ac:dyDescent="0.35">
      <c r="B98318" t="s">
        <v>759</v>
      </c>
      <c r="C98318" t="s">
        <v>12</v>
      </c>
      <c r="D98318" t="s">
        <v>12</v>
      </c>
      <c r="E98318" t="s">
        <v>12</v>
      </c>
      <c r="F98318" t="s">
        <v>12</v>
      </c>
      <c r="G98318" t="s">
        <v>12</v>
      </c>
      <c r="H98318" t="s">
        <v>12</v>
      </c>
      <c r="I98318" t="s">
        <v>12</v>
      </c>
      <c r="J98318" t="s">
        <v>12</v>
      </c>
      <c r="K98318" t="s">
        <v>12</v>
      </c>
      <c r="L98318" t="s">
        <v>12</v>
      </c>
      <c r="M98318" t="s">
        <v>12</v>
      </c>
      <c r="N98318" t="s">
        <v>12</v>
      </c>
    </row>
    <row r="98319" spans="2:14" x14ac:dyDescent="0.35">
      <c r="B98319" t="s">
        <v>759</v>
      </c>
      <c r="C98319" t="s">
        <v>12</v>
      </c>
      <c r="D98319" t="s">
        <v>12</v>
      </c>
      <c r="E98319" t="s">
        <v>12</v>
      </c>
      <c r="F98319" t="s">
        <v>12</v>
      </c>
      <c r="G98319" t="s">
        <v>12</v>
      </c>
      <c r="H98319" t="s">
        <v>12</v>
      </c>
      <c r="I98319" t="s">
        <v>12</v>
      </c>
      <c r="J98319" t="s">
        <v>12</v>
      </c>
      <c r="K98319" t="s">
        <v>12</v>
      </c>
      <c r="L98319" t="s">
        <v>12</v>
      </c>
      <c r="M98319" t="s">
        <v>12</v>
      </c>
      <c r="N98319" t="s">
        <v>12</v>
      </c>
    </row>
    <row r="98320" spans="2:14" x14ac:dyDescent="0.35">
      <c r="B98320" t="s">
        <v>759</v>
      </c>
      <c r="C98320" t="s">
        <v>12</v>
      </c>
      <c r="D98320" t="s">
        <v>12</v>
      </c>
      <c r="E98320" t="s">
        <v>12</v>
      </c>
      <c r="F98320" t="s">
        <v>12</v>
      </c>
      <c r="G98320" t="s">
        <v>12</v>
      </c>
      <c r="H98320" t="s">
        <v>12</v>
      </c>
      <c r="I98320" t="s">
        <v>12</v>
      </c>
      <c r="J98320" t="s">
        <v>12</v>
      </c>
      <c r="K98320" t="s">
        <v>12</v>
      </c>
      <c r="L98320" t="s">
        <v>12</v>
      </c>
      <c r="M98320" t="s">
        <v>12</v>
      </c>
      <c r="N98320" t="s">
        <v>12</v>
      </c>
    </row>
    <row r="98321" spans="2:14" x14ac:dyDescent="0.35">
      <c r="B98321" t="s">
        <v>759</v>
      </c>
      <c r="C98321" t="s">
        <v>12</v>
      </c>
      <c r="D98321" t="s">
        <v>12</v>
      </c>
      <c r="E98321" t="s">
        <v>12</v>
      </c>
      <c r="F98321" t="s">
        <v>12</v>
      </c>
      <c r="G98321" t="s">
        <v>12</v>
      </c>
      <c r="H98321" t="s">
        <v>12</v>
      </c>
      <c r="I98321" t="s">
        <v>12</v>
      </c>
      <c r="J98321" t="s">
        <v>12</v>
      </c>
      <c r="K98321" t="s">
        <v>12</v>
      </c>
      <c r="L98321" t="s">
        <v>12</v>
      </c>
      <c r="M98321" t="s">
        <v>12</v>
      </c>
      <c r="N98321" t="s">
        <v>12</v>
      </c>
    </row>
    <row r="98322" spans="2:14" x14ac:dyDescent="0.35">
      <c r="B98322" t="s">
        <v>759</v>
      </c>
      <c r="C98322" t="s">
        <v>12</v>
      </c>
      <c r="D98322" t="s">
        <v>12</v>
      </c>
      <c r="E98322" t="s">
        <v>12</v>
      </c>
      <c r="F98322" t="s">
        <v>12</v>
      </c>
      <c r="G98322" t="s">
        <v>12</v>
      </c>
      <c r="H98322" t="s">
        <v>12</v>
      </c>
      <c r="I98322" t="s">
        <v>12</v>
      </c>
      <c r="J98322" t="s">
        <v>12</v>
      </c>
      <c r="K98322" t="s">
        <v>12</v>
      </c>
      <c r="L98322" t="s">
        <v>12</v>
      </c>
      <c r="M98322" t="s">
        <v>12</v>
      </c>
      <c r="N98322" t="s">
        <v>12</v>
      </c>
    </row>
    <row r="98323" spans="2:14" x14ac:dyDescent="0.35">
      <c r="B98323" t="s">
        <v>759</v>
      </c>
      <c r="C98323" t="s">
        <v>12</v>
      </c>
      <c r="D98323" t="s">
        <v>12</v>
      </c>
      <c r="E98323" t="s">
        <v>12</v>
      </c>
      <c r="F98323" t="s">
        <v>12</v>
      </c>
      <c r="G98323" t="s">
        <v>12</v>
      </c>
      <c r="H98323" t="s">
        <v>12</v>
      </c>
      <c r="I98323" t="s">
        <v>12</v>
      </c>
      <c r="J98323" t="s">
        <v>12</v>
      </c>
      <c r="K98323" t="s">
        <v>12</v>
      </c>
      <c r="L98323" t="s">
        <v>12</v>
      </c>
      <c r="M98323" t="s">
        <v>12</v>
      </c>
      <c r="N98323" t="s">
        <v>12</v>
      </c>
    </row>
    <row r="98324" spans="2:14" x14ac:dyDescent="0.35">
      <c r="B98324" t="s">
        <v>759</v>
      </c>
      <c r="C98324" t="s">
        <v>12</v>
      </c>
      <c r="D98324" t="s">
        <v>12</v>
      </c>
      <c r="E98324" t="s">
        <v>12</v>
      </c>
      <c r="F98324" t="s">
        <v>12</v>
      </c>
      <c r="G98324" t="s">
        <v>12</v>
      </c>
      <c r="H98324" t="s">
        <v>12</v>
      </c>
      <c r="I98324" t="s">
        <v>12</v>
      </c>
      <c r="J98324" t="s">
        <v>12</v>
      </c>
      <c r="K98324" t="s">
        <v>12</v>
      </c>
      <c r="L98324" t="s">
        <v>12</v>
      </c>
      <c r="M98324" t="s">
        <v>12</v>
      </c>
      <c r="N98324" t="s">
        <v>12</v>
      </c>
    </row>
    <row r="98325" spans="2:14" x14ac:dyDescent="0.35">
      <c r="B98325" t="s">
        <v>759</v>
      </c>
      <c r="C98325" t="s">
        <v>12</v>
      </c>
      <c r="D98325" t="s">
        <v>12</v>
      </c>
      <c r="E98325" t="s">
        <v>12</v>
      </c>
      <c r="F98325" t="s">
        <v>12</v>
      </c>
      <c r="G98325" t="s">
        <v>12</v>
      </c>
      <c r="H98325" t="s">
        <v>12</v>
      </c>
      <c r="I98325" t="s">
        <v>12</v>
      </c>
      <c r="J98325" t="s">
        <v>12</v>
      </c>
      <c r="K98325" t="s">
        <v>12</v>
      </c>
      <c r="L98325" t="s">
        <v>12</v>
      </c>
      <c r="M98325" t="s">
        <v>12</v>
      </c>
      <c r="N98325" t="s">
        <v>12</v>
      </c>
    </row>
    <row r="98326" spans="2:14" x14ac:dyDescent="0.35">
      <c r="B98326" t="s">
        <v>759</v>
      </c>
      <c r="C98326" t="s">
        <v>12</v>
      </c>
      <c r="D98326" t="s">
        <v>12</v>
      </c>
      <c r="E98326" t="s">
        <v>12</v>
      </c>
      <c r="F98326" t="s">
        <v>12</v>
      </c>
      <c r="G98326" t="s">
        <v>12</v>
      </c>
      <c r="H98326" t="s">
        <v>12</v>
      </c>
      <c r="I98326" t="s">
        <v>12</v>
      </c>
      <c r="J98326" t="s">
        <v>12</v>
      </c>
      <c r="K98326" t="s">
        <v>12</v>
      </c>
      <c r="L98326" t="s">
        <v>12</v>
      </c>
      <c r="M98326" t="s">
        <v>12</v>
      </c>
      <c r="N98326" t="s">
        <v>12</v>
      </c>
    </row>
    <row r="98327" spans="2:14" x14ac:dyDescent="0.35">
      <c r="B98327" t="s">
        <v>760</v>
      </c>
      <c r="C98327">
        <v>334000000</v>
      </c>
      <c r="D98327">
        <v>352042004.90837699</v>
      </c>
      <c r="E98327">
        <v>4.9968560527943904</v>
      </c>
      <c r="F98327">
        <v>383500000</v>
      </c>
      <c r="G98327" t="s">
        <v>12</v>
      </c>
      <c r="H98327" t="s">
        <v>12</v>
      </c>
      <c r="I98327" t="s">
        <v>12</v>
      </c>
      <c r="J98327" t="s">
        <v>12</v>
      </c>
      <c r="K98327" t="s">
        <v>12</v>
      </c>
      <c r="L98327" t="s">
        <v>38</v>
      </c>
      <c r="M98327">
        <v>9285</v>
      </c>
      <c r="N98327" t="b">
        <v>0</v>
      </c>
    </row>
    <row r="98328" spans="2:14" x14ac:dyDescent="0.35">
      <c r="B98328" t="s">
        <v>760</v>
      </c>
      <c r="C98328">
        <v>330666670</v>
      </c>
      <c r="D98328">
        <v>335021769.42712599</v>
      </c>
      <c r="E98328">
        <v>3.83373438778293</v>
      </c>
      <c r="F98328">
        <v>383500000</v>
      </c>
      <c r="G98328" t="s">
        <v>12</v>
      </c>
      <c r="H98328" t="s">
        <v>12</v>
      </c>
      <c r="I98328" t="s">
        <v>12</v>
      </c>
      <c r="J98328" t="s">
        <v>12</v>
      </c>
      <c r="K98328" t="s">
        <v>12</v>
      </c>
      <c r="L98328" t="s">
        <v>38</v>
      </c>
      <c r="M98328">
        <v>9648</v>
      </c>
      <c r="N98328" t="b">
        <v>0</v>
      </c>
    </row>
    <row r="98329" spans="2:14" x14ac:dyDescent="0.35">
      <c r="B98329" t="s">
        <v>760</v>
      </c>
      <c r="C98329">
        <v>371000000</v>
      </c>
      <c r="D98329">
        <v>292817295.14501101</v>
      </c>
      <c r="E98329">
        <v>3.3653971934106202</v>
      </c>
      <c r="F98329">
        <v>386250000</v>
      </c>
      <c r="G98329" t="s">
        <v>12</v>
      </c>
      <c r="H98329" t="s">
        <v>12</v>
      </c>
      <c r="I98329" t="s">
        <v>12</v>
      </c>
      <c r="J98329" t="s">
        <v>12</v>
      </c>
      <c r="K98329" t="s">
        <v>12</v>
      </c>
      <c r="L98329" t="s">
        <v>38</v>
      </c>
      <c r="M98329">
        <v>9648</v>
      </c>
      <c r="N98329" t="b">
        <v>0</v>
      </c>
    </row>
    <row r="98330" spans="2:14" x14ac:dyDescent="0.35">
      <c r="B98330" t="s">
        <v>760</v>
      </c>
      <c r="C98330">
        <v>404333330</v>
      </c>
      <c r="D98330">
        <v>367947698.78875601</v>
      </c>
      <c r="E98330">
        <v>3.4631748084524898</v>
      </c>
      <c r="F98330">
        <v>395000000</v>
      </c>
      <c r="G98330" t="s">
        <v>12</v>
      </c>
      <c r="H98330" t="s">
        <v>12</v>
      </c>
      <c r="I98330" t="s">
        <v>12</v>
      </c>
      <c r="J98330" t="s">
        <v>12</v>
      </c>
      <c r="K98330" t="s">
        <v>12</v>
      </c>
      <c r="L98330" t="s">
        <v>38</v>
      </c>
      <c r="M98330">
        <v>9648</v>
      </c>
      <c r="N98330" t="b">
        <v>0</v>
      </c>
    </row>
    <row r="98331" spans="2:14" x14ac:dyDescent="0.35">
      <c r="B98331" t="s">
        <v>760</v>
      </c>
      <c r="C98331">
        <v>404333330</v>
      </c>
      <c r="D98331">
        <v>415731473.91238701</v>
      </c>
      <c r="E98331">
        <v>3.29574009915427</v>
      </c>
      <c r="F98331">
        <v>395000000</v>
      </c>
      <c r="G98331" t="s">
        <v>12</v>
      </c>
      <c r="H98331" t="s">
        <v>12</v>
      </c>
      <c r="I98331" t="s">
        <v>12</v>
      </c>
      <c r="J98331" t="s">
        <v>12</v>
      </c>
      <c r="K98331" t="s">
        <v>12</v>
      </c>
      <c r="L98331" t="s">
        <v>38</v>
      </c>
      <c r="M98331">
        <v>9648</v>
      </c>
      <c r="N98331" t="b">
        <v>0</v>
      </c>
    </row>
    <row r="98332" spans="2:14" x14ac:dyDescent="0.35">
      <c r="B98332" t="s">
        <v>760</v>
      </c>
      <c r="C98332">
        <v>393000000</v>
      </c>
      <c r="D98332">
        <v>398599270.13787001</v>
      </c>
      <c r="E98332">
        <v>2.8805581887574201</v>
      </c>
      <c r="F98332">
        <v>389500000</v>
      </c>
      <c r="G98332" t="s">
        <v>12</v>
      </c>
      <c r="H98332" t="s">
        <v>12</v>
      </c>
      <c r="I98332" t="s">
        <v>12</v>
      </c>
      <c r="J98332" t="s">
        <v>12</v>
      </c>
      <c r="K98332" t="s">
        <v>12</v>
      </c>
      <c r="L98332" t="s">
        <v>38</v>
      </c>
      <c r="M98332">
        <v>9648</v>
      </c>
      <c r="N98332" t="b">
        <v>0</v>
      </c>
    </row>
    <row r="98333" spans="2:14" x14ac:dyDescent="0.35">
      <c r="B98333" t="s">
        <v>760</v>
      </c>
      <c r="C98333">
        <v>361000000</v>
      </c>
      <c r="D98333">
        <v>404631436.05858898</v>
      </c>
      <c r="E98333">
        <v>3.61964533637095</v>
      </c>
      <c r="F98333">
        <v>391000000</v>
      </c>
      <c r="G98333" t="s">
        <v>12</v>
      </c>
      <c r="H98333" t="s">
        <v>12</v>
      </c>
      <c r="I98333" t="s">
        <v>12</v>
      </c>
      <c r="J98333" t="s">
        <v>12</v>
      </c>
      <c r="K98333" t="s">
        <v>12</v>
      </c>
      <c r="L98333" t="s">
        <v>38</v>
      </c>
      <c r="M98333">
        <v>9648</v>
      </c>
      <c r="N98333" t="b">
        <v>0</v>
      </c>
    </row>
    <row r="98334" spans="2:14" x14ac:dyDescent="0.35">
      <c r="B98334" t="s">
        <v>760</v>
      </c>
      <c r="C98334">
        <v>332666670</v>
      </c>
      <c r="D98334">
        <v>415311775.18437701</v>
      </c>
      <c r="E98334">
        <v>4.0897130099827601</v>
      </c>
      <c r="F98334">
        <v>391000000</v>
      </c>
      <c r="G98334" t="s">
        <v>12</v>
      </c>
      <c r="H98334" t="s">
        <v>12</v>
      </c>
      <c r="I98334" t="s">
        <v>12</v>
      </c>
      <c r="J98334" t="s">
        <v>12</v>
      </c>
      <c r="K98334" t="s">
        <v>12</v>
      </c>
      <c r="L98334" t="s">
        <v>38</v>
      </c>
      <c r="M98334">
        <v>9648</v>
      </c>
      <c r="N98334" t="b">
        <v>0</v>
      </c>
    </row>
    <row r="98335" spans="2:14" x14ac:dyDescent="0.35">
      <c r="B98335" t="s">
        <v>760</v>
      </c>
      <c r="C98335">
        <v>275333330</v>
      </c>
      <c r="D98335">
        <v>326229628.82627797</v>
      </c>
      <c r="E98335">
        <v>3.9211768248175201</v>
      </c>
      <c r="F98335">
        <v>373250000</v>
      </c>
      <c r="G98335" t="s">
        <v>12</v>
      </c>
      <c r="H98335" t="s">
        <v>12</v>
      </c>
      <c r="I98335" t="s">
        <v>12</v>
      </c>
      <c r="J98335" t="s">
        <v>12</v>
      </c>
      <c r="K98335" t="s">
        <v>12</v>
      </c>
      <c r="L98335" t="s">
        <v>38</v>
      </c>
      <c r="M98335">
        <v>9648</v>
      </c>
      <c r="N98335" t="b">
        <v>0</v>
      </c>
    </row>
    <row r="98336" spans="2:14" x14ac:dyDescent="0.35">
      <c r="B98336" t="s">
        <v>760</v>
      </c>
      <c r="C98336">
        <v>304666670</v>
      </c>
      <c r="D98336">
        <v>266485061.75292999</v>
      </c>
      <c r="E98336">
        <v>3.9805175988324701</v>
      </c>
      <c r="F98336">
        <v>384000000</v>
      </c>
      <c r="G98336" t="s">
        <v>12</v>
      </c>
      <c r="H98336" t="s">
        <v>12</v>
      </c>
      <c r="I98336" t="s">
        <v>12</v>
      </c>
      <c r="J98336" t="s">
        <v>12</v>
      </c>
      <c r="K98336" t="s">
        <v>12</v>
      </c>
      <c r="L98336" t="s">
        <v>38</v>
      </c>
      <c r="M98336">
        <v>9648</v>
      </c>
      <c r="N98336" t="b">
        <v>0</v>
      </c>
    </row>
    <row r="98337" spans="2:14" x14ac:dyDescent="0.35">
      <c r="B98337" t="s">
        <v>760</v>
      </c>
      <c r="C98337">
        <v>329666670</v>
      </c>
      <c r="D98337">
        <v>262312301.00870499</v>
      </c>
      <c r="E98337">
        <v>4.0855842695435003</v>
      </c>
      <c r="F98337">
        <v>386750000</v>
      </c>
      <c r="G98337" t="s">
        <v>12</v>
      </c>
      <c r="H98337" t="s">
        <v>12</v>
      </c>
      <c r="I98337" t="s">
        <v>12</v>
      </c>
      <c r="J98337" t="s">
        <v>12</v>
      </c>
      <c r="K98337" t="s">
        <v>12</v>
      </c>
      <c r="L98337" t="s">
        <v>38</v>
      </c>
      <c r="M98337">
        <v>9648</v>
      </c>
      <c r="N98337" t="b">
        <v>0</v>
      </c>
    </row>
    <row r="98338" spans="2:14" x14ac:dyDescent="0.35">
      <c r="B98338" t="s">
        <v>760</v>
      </c>
      <c r="C98338">
        <v>320000000</v>
      </c>
      <c r="D98338">
        <v>281781640.00276798</v>
      </c>
      <c r="E98338">
        <v>3.2092483753920602</v>
      </c>
      <c r="F98338">
        <v>355000000</v>
      </c>
      <c r="G98338" t="s">
        <v>12</v>
      </c>
      <c r="H98338" t="s">
        <v>12</v>
      </c>
      <c r="I98338" t="s">
        <v>12</v>
      </c>
      <c r="J98338" t="s">
        <v>12</v>
      </c>
      <c r="K98338" t="s">
        <v>12</v>
      </c>
      <c r="L98338" t="s">
        <v>38</v>
      </c>
      <c r="M98338">
        <v>9648</v>
      </c>
      <c r="N98338" t="b">
        <v>0</v>
      </c>
    </row>
    <row r="98339" spans="2:14" x14ac:dyDescent="0.35">
      <c r="B98339" t="s">
        <v>760</v>
      </c>
      <c r="C98339">
        <v>324666670</v>
      </c>
      <c r="D98339">
        <v>286614754.27729201</v>
      </c>
      <c r="E98339">
        <v>2.6215177161368701</v>
      </c>
      <c r="F98339">
        <v>357000000</v>
      </c>
      <c r="G98339" t="s">
        <v>12</v>
      </c>
      <c r="H98339" t="s">
        <v>12</v>
      </c>
      <c r="I98339" t="s">
        <v>12</v>
      </c>
      <c r="J98339" t="s">
        <v>12</v>
      </c>
      <c r="K98339" t="s">
        <v>12</v>
      </c>
      <c r="L98339" t="s">
        <v>38</v>
      </c>
      <c r="M98339">
        <v>9648</v>
      </c>
      <c r="N98339" t="b">
        <v>0</v>
      </c>
    </row>
    <row r="98340" spans="2:14" x14ac:dyDescent="0.35">
      <c r="B98340" t="s">
        <v>760</v>
      </c>
      <c r="C98340">
        <v>324666670</v>
      </c>
      <c r="D98340">
        <v>303514759.62268502</v>
      </c>
      <c r="E98340">
        <v>2.5804686376473298</v>
      </c>
      <c r="F98340">
        <v>357000000</v>
      </c>
      <c r="G98340" t="s">
        <v>12</v>
      </c>
      <c r="H98340" t="s">
        <v>12</v>
      </c>
      <c r="I98340" t="s">
        <v>12</v>
      </c>
      <c r="J98340" t="s">
        <v>12</v>
      </c>
      <c r="K98340" t="s">
        <v>12</v>
      </c>
      <c r="L98340" t="s">
        <v>12</v>
      </c>
      <c r="M98340" t="s">
        <v>12</v>
      </c>
      <c r="N98340" t="s">
        <v>12</v>
      </c>
    </row>
    <row r="98341" spans="2:14" x14ac:dyDescent="0.35">
      <c r="B98341" t="s">
        <v>760</v>
      </c>
      <c r="C98341">
        <v>367666670</v>
      </c>
      <c r="D98341">
        <v>320273947.15544999</v>
      </c>
      <c r="E98341">
        <v>2.7719961355065901</v>
      </c>
      <c r="F98341">
        <v>367500000</v>
      </c>
      <c r="G98341" t="s">
        <v>12</v>
      </c>
      <c r="H98341" t="s">
        <v>12</v>
      </c>
      <c r="I98341" t="s">
        <v>12</v>
      </c>
      <c r="J98341" t="s">
        <v>12</v>
      </c>
      <c r="K98341" t="s">
        <v>12</v>
      </c>
      <c r="L98341" t="s">
        <v>12</v>
      </c>
      <c r="M98341" t="s">
        <v>12</v>
      </c>
      <c r="N98341" t="s">
        <v>12</v>
      </c>
    </row>
    <row r="98342" spans="2:14" x14ac:dyDescent="0.35">
      <c r="B98342" t="s">
        <v>760</v>
      </c>
      <c r="C98342">
        <v>367666670</v>
      </c>
      <c r="D98342">
        <v>342460930.948434</v>
      </c>
      <c r="E98342">
        <v>2.8195413697926699</v>
      </c>
      <c r="F98342">
        <v>369250000</v>
      </c>
      <c r="G98342" t="s">
        <v>12</v>
      </c>
      <c r="H98342" t="s">
        <v>12</v>
      </c>
      <c r="I98342" t="s">
        <v>12</v>
      </c>
      <c r="J98342" t="s">
        <v>12</v>
      </c>
      <c r="K98342" t="s">
        <v>12</v>
      </c>
      <c r="L98342" t="s">
        <v>12</v>
      </c>
      <c r="M98342" t="s">
        <v>12</v>
      </c>
      <c r="N98342" t="s">
        <v>12</v>
      </c>
    </row>
    <row r="98343" spans="2:14" x14ac:dyDescent="0.35">
      <c r="B98343" t="s">
        <v>760</v>
      </c>
      <c r="C98343">
        <v>367666670</v>
      </c>
      <c r="D98343">
        <v>315737477.46182799</v>
      </c>
      <c r="E98343">
        <v>2.9857933282489002</v>
      </c>
      <c r="F98343">
        <v>369250000</v>
      </c>
      <c r="G98343" t="s">
        <v>12</v>
      </c>
      <c r="H98343" t="s">
        <v>12</v>
      </c>
      <c r="I98343" t="s">
        <v>12</v>
      </c>
      <c r="J98343" t="s">
        <v>12</v>
      </c>
      <c r="K98343" t="s">
        <v>12</v>
      </c>
      <c r="L98343" t="s">
        <v>12</v>
      </c>
      <c r="M98343" t="s">
        <v>12</v>
      </c>
      <c r="N98343" t="s">
        <v>12</v>
      </c>
    </row>
    <row r="98344" spans="2:14" x14ac:dyDescent="0.35">
      <c r="B98344" t="s">
        <v>760</v>
      </c>
      <c r="C98344">
        <v>373000000</v>
      </c>
      <c r="D98344">
        <v>361400063.07951802</v>
      </c>
      <c r="E98344">
        <v>3.1506600068394501</v>
      </c>
      <c r="F98344">
        <v>367541000</v>
      </c>
      <c r="G98344" t="s">
        <v>12</v>
      </c>
      <c r="H98344" t="s">
        <v>12</v>
      </c>
      <c r="I98344" t="s">
        <v>12</v>
      </c>
      <c r="J98344" t="s">
        <v>12</v>
      </c>
      <c r="K98344" t="s">
        <v>12</v>
      </c>
      <c r="L98344" t="s">
        <v>12</v>
      </c>
      <c r="M98344" t="s">
        <v>12</v>
      </c>
      <c r="N98344" t="s">
        <v>12</v>
      </c>
    </row>
    <row r="98345" spans="2:14" x14ac:dyDescent="0.35">
      <c r="B98345" t="s">
        <v>760</v>
      </c>
      <c r="C98345">
        <v>330333330</v>
      </c>
      <c r="D98345">
        <v>357237032.049196</v>
      </c>
      <c r="E98345">
        <v>3.3689220388586301</v>
      </c>
      <c r="F98345">
        <v>367741000</v>
      </c>
      <c r="G98345" t="s">
        <v>12</v>
      </c>
      <c r="H98345" t="s">
        <v>12</v>
      </c>
      <c r="I98345" t="s">
        <v>12</v>
      </c>
      <c r="J98345" t="s">
        <v>12</v>
      </c>
      <c r="K98345" t="s">
        <v>12</v>
      </c>
      <c r="L98345" t="s">
        <v>12</v>
      </c>
      <c r="M98345" t="s">
        <v>12</v>
      </c>
      <c r="N98345" t="s">
        <v>12</v>
      </c>
    </row>
    <row r="98346" spans="2:14" x14ac:dyDescent="0.35">
      <c r="B98346" t="s">
        <v>760</v>
      </c>
      <c r="C98346">
        <v>339000000</v>
      </c>
      <c r="D98346">
        <v>291220805.20219398</v>
      </c>
      <c r="E98346">
        <v>3.1060329812481502</v>
      </c>
      <c r="F98346">
        <v>367200000</v>
      </c>
      <c r="G98346" t="s">
        <v>12</v>
      </c>
      <c r="H98346" t="s">
        <v>12</v>
      </c>
      <c r="I98346" t="s">
        <v>12</v>
      </c>
      <c r="J98346" t="s">
        <v>12</v>
      </c>
      <c r="K98346" t="s">
        <v>12</v>
      </c>
      <c r="L98346" t="s">
        <v>12</v>
      </c>
      <c r="M98346" t="s">
        <v>12</v>
      </c>
      <c r="N98346" t="s">
        <v>12</v>
      </c>
    </row>
    <row r="98347" spans="2:14" x14ac:dyDescent="0.35">
      <c r="B98347" t="s">
        <v>760</v>
      </c>
      <c r="C98347">
        <v>367333330</v>
      </c>
      <c r="D98347">
        <v>247182326.81955501</v>
      </c>
      <c r="E98347">
        <v>3.55523368455952</v>
      </c>
      <c r="F98347">
        <v>365056800</v>
      </c>
      <c r="G98347" t="s">
        <v>12</v>
      </c>
      <c r="H98347" t="s">
        <v>12</v>
      </c>
      <c r="I98347" t="s">
        <v>12</v>
      </c>
      <c r="J98347" t="s">
        <v>12</v>
      </c>
      <c r="K98347" t="s">
        <v>12</v>
      </c>
      <c r="L98347" t="s">
        <v>12</v>
      </c>
      <c r="M98347" t="s">
        <v>12</v>
      </c>
      <c r="N98347" t="s">
        <v>12</v>
      </c>
    </row>
    <row r="98348" spans="2:14" x14ac:dyDescent="0.35">
      <c r="B98348" t="s">
        <v>760</v>
      </c>
      <c r="C98348">
        <v>367666670</v>
      </c>
      <c r="D98348">
        <v>282562008.43938899</v>
      </c>
      <c r="E98348">
        <v>3.5142803210687901</v>
      </c>
      <c r="F98348">
        <v>369256800</v>
      </c>
      <c r="G98348" t="s">
        <v>12</v>
      </c>
      <c r="H98348" t="s">
        <v>12</v>
      </c>
      <c r="I98348" t="s">
        <v>12</v>
      </c>
      <c r="J98348" t="s">
        <v>12</v>
      </c>
      <c r="K98348" t="s">
        <v>12</v>
      </c>
      <c r="L98348" t="s">
        <v>12</v>
      </c>
      <c r="M98348" t="s">
        <v>12</v>
      </c>
      <c r="N98348" t="s">
        <v>12</v>
      </c>
    </row>
    <row r="98349" spans="2:14" x14ac:dyDescent="0.35">
      <c r="B98349" t="s">
        <v>760</v>
      </c>
      <c r="C98349">
        <v>393750000</v>
      </c>
      <c r="D98349">
        <v>323355182.75793397</v>
      </c>
      <c r="E98349">
        <v>2.8648528931539698</v>
      </c>
      <c r="F98349">
        <v>377380670</v>
      </c>
      <c r="G98349" t="s">
        <v>12</v>
      </c>
      <c r="H98349" t="s">
        <v>12</v>
      </c>
      <c r="I98349" t="s">
        <v>12</v>
      </c>
      <c r="J98349" t="s">
        <v>12</v>
      </c>
      <c r="K98349" t="s">
        <v>12</v>
      </c>
      <c r="L98349" t="s">
        <v>12</v>
      </c>
      <c r="M98349" t="s">
        <v>12</v>
      </c>
      <c r="N98349" t="s">
        <v>12</v>
      </c>
    </row>
    <row r="98350" spans="2:14" x14ac:dyDescent="0.35">
      <c r="B98350" t="s">
        <v>760</v>
      </c>
      <c r="C98350">
        <v>431000000</v>
      </c>
      <c r="D98350">
        <v>353282905.97131401</v>
      </c>
      <c r="E98350">
        <v>2.4316291675447799</v>
      </c>
      <c r="F98350">
        <v>326164670</v>
      </c>
      <c r="G98350" t="s">
        <v>12</v>
      </c>
      <c r="H98350" t="s">
        <v>12</v>
      </c>
      <c r="I98350" t="s">
        <v>12</v>
      </c>
      <c r="J98350" t="s">
        <v>12</v>
      </c>
      <c r="K98350" t="s">
        <v>12</v>
      </c>
      <c r="L98350" t="s">
        <v>12</v>
      </c>
      <c r="M98350" t="s">
        <v>12</v>
      </c>
      <c r="N98350" t="s">
        <v>12</v>
      </c>
    </row>
    <row r="98351" spans="2:14" x14ac:dyDescent="0.35">
      <c r="B98351" t="s">
        <v>760</v>
      </c>
      <c r="C98351">
        <v>438250000</v>
      </c>
      <c r="D98351">
        <v>386682655.00393701</v>
      </c>
      <c r="E98351">
        <v>2.7796729248480299</v>
      </c>
      <c r="F98351">
        <v>328500000</v>
      </c>
      <c r="G98351" t="s">
        <v>12</v>
      </c>
      <c r="H98351" t="s">
        <v>12</v>
      </c>
      <c r="I98351" t="s">
        <v>12</v>
      </c>
      <c r="J98351" t="s">
        <v>12</v>
      </c>
      <c r="K98351" t="s">
        <v>12</v>
      </c>
      <c r="L98351" t="s">
        <v>12</v>
      </c>
      <c r="M98351" t="s">
        <v>12</v>
      </c>
      <c r="N98351" t="s">
        <v>12</v>
      </c>
    </row>
    <row r="98352" spans="2:14" x14ac:dyDescent="0.35">
      <c r="B98352" t="s">
        <v>760</v>
      </c>
      <c r="C98352">
        <v>509040000</v>
      </c>
      <c r="D98352">
        <v>384369469.25541502</v>
      </c>
      <c r="E98352">
        <v>3.1809713258543799</v>
      </c>
      <c r="F98352">
        <v>328500000</v>
      </c>
      <c r="G98352" t="s">
        <v>12</v>
      </c>
      <c r="H98352" t="s">
        <v>12</v>
      </c>
      <c r="I98352" t="s">
        <v>12</v>
      </c>
      <c r="J98352" t="s">
        <v>12</v>
      </c>
      <c r="K98352" t="s">
        <v>12</v>
      </c>
      <c r="L98352" t="s">
        <v>12</v>
      </c>
      <c r="M98352" t="s">
        <v>12</v>
      </c>
      <c r="N98352" t="s">
        <v>12</v>
      </c>
    </row>
    <row r="98353" spans="2:14" x14ac:dyDescent="0.35">
      <c r="B98353" t="s">
        <v>760</v>
      </c>
      <c r="C98353">
        <v>689840000</v>
      </c>
      <c r="D98353">
        <v>514522157.68521899</v>
      </c>
      <c r="E98353">
        <v>3.4753820372519799</v>
      </c>
      <c r="F98353">
        <v>339600000</v>
      </c>
      <c r="G98353" t="s">
        <v>12</v>
      </c>
      <c r="H98353" t="s">
        <v>12</v>
      </c>
      <c r="I98353" t="s">
        <v>12</v>
      </c>
      <c r="J98353" t="s">
        <v>12</v>
      </c>
      <c r="K98353" t="s">
        <v>12</v>
      </c>
      <c r="L98353" t="s">
        <v>12</v>
      </c>
      <c r="M98353" t="s">
        <v>12</v>
      </c>
      <c r="N98353" t="s">
        <v>12</v>
      </c>
    </row>
    <row r="98354" spans="2:14" x14ac:dyDescent="0.35">
      <c r="B98354" t="s">
        <v>760</v>
      </c>
      <c r="C98354">
        <v>707700000</v>
      </c>
      <c r="D98354">
        <v>582730757.65328395</v>
      </c>
      <c r="E98354">
        <v>3.8786381668488801</v>
      </c>
      <c r="F98354">
        <v>355800000</v>
      </c>
      <c r="G98354" t="s">
        <v>12</v>
      </c>
      <c r="H98354" t="s">
        <v>12</v>
      </c>
      <c r="I98354" t="s">
        <v>12</v>
      </c>
      <c r="J98354" t="s">
        <v>12</v>
      </c>
      <c r="K98354" t="s">
        <v>12</v>
      </c>
      <c r="L98354" t="s">
        <v>12</v>
      </c>
      <c r="M98354" t="s">
        <v>12</v>
      </c>
      <c r="N98354" t="s">
        <v>12</v>
      </c>
    </row>
    <row r="98355" spans="2:14" x14ac:dyDescent="0.35">
      <c r="B98355" t="s">
        <v>760</v>
      </c>
      <c r="C98355">
        <v>727640000</v>
      </c>
      <c r="D98355">
        <v>610757637.45730996</v>
      </c>
      <c r="E98355">
        <v>3.8554356507413501</v>
      </c>
      <c r="F98355">
        <v>362200000</v>
      </c>
      <c r="G98355" t="s">
        <v>12</v>
      </c>
      <c r="H98355" t="s">
        <v>12</v>
      </c>
      <c r="I98355" t="s">
        <v>12</v>
      </c>
      <c r="J98355" t="s">
        <v>12</v>
      </c>
      <c r="K98355" t="s">
        <v>12</v>
      </c>
      <c r="L98355" t="s">
        <v>12</v>
      </c>
      <c r="M98355" t="s">
        <v>12</v>
      </c>
      <c r="N98355" t="s">
        <v>12</v>
      </c>
    </row>
    <row r="98356" spans="2:14" x14ac:dyDescent="0.35">
      <c r="B98356" t="s">
        <v>760</v>
      </c>
      <c r="C98356">
        <v>779240000</v>
      </c>
      <c r="D98356">
        <v>708276473.92811501</v>
      </c>
      <c r="E98356">
        <v>5.1609381818975297</v>
      </c>
      <c r="F98356">
        <v>378800000</v>
      </c>
      <c r="G98356" t="s">
        <v>12</v>
      </c>
      <c r="H98356" t="s">
        <v>12</v>
      </c>
      <c r="I98356" t="s">
        <v>12</v>
      </c>
      <c r="J98356" t="s">
        <v>12</v>
      </c>
      <c r="K98356" t="s">
        <v>12</v>
      </c>
      <c r="L98356" t="s">
        <v>12</v>
      </c>
      <c r="M98356" t="s">
        <v>12</v>
      </c>
      <c r="N98356" t="s">
        <v>12</v>
      </c>
    </row>
    <row r="98357" spans="2:14" x14ac:dyDescent="0.35">
      <c r="B98357" t="s">
        <v>760</v>
      </c>
      <c r="C98357">
        <v>784640000</v>
      </c>
      <c r="D98357">
        <v>677210884.92905605</v>
      </c>
      <c r="E98357">
        <v>5.8451076829597604</v>
      </c>
      <c r="F98357">
        <v>382000000</v>
      </c>
      <c r="G98357" t="s">
        <v>12</v>
      </c>
      <c r="H98357" t="s">
        <v>12</v>
      </c>
      <c r="I98357" t="s">
        <v>12</v>
      </c>
      <c r="J98357" t="s">
        <v>12</v>
      </c>
      <c r="K98357" t="s">
        <v>12</v>
      </c>
      <c r="L98357" t="s">
        <v>12</v>
      </c>
      <c r="M98357" t="s">
        <v>12</v>
      </c>
      <c r="N98357" t="s">
        <v>12</v>
      </c>
    </row>
    <row r="98358" spans="2:14" x14ac:dyDescent="0.35">
      <c r="B98358" t="s">
        <v>760</v>
      </c>
      <c r="C98358">
        <v>815380000</v>
      </c>
      <c r="D98358">
        <v>725824948.38549399</v>
      </c>
      <c r="E98358">
        <v>6.1262325906815098</v>
      </c>
      <c r="F98358">
        <v>382800000</v>
      </c>
      <c r="G98358" t="s">
        <v>12</v>
      </c>
      <c r="H98358" t="s">
        <v>12</v>
      </c>
      <c r="I98358" t="s">
        <v>12</v>
      </c>
      <c r="J98358" t="s">
        <v>12</v>
      </c>
      <c r="K98358" t="s">
        <v>12</v>
      </c>
      <c r="L98358" t="s">
        <v>12</v>
      </c>
      <c r="M98358" t="s">
        <v>12</v>
      </c>
      <c r="N98358" t="s">
        <v>12</v>
      </c>
    </row>
    <row r="98359" spans="2:14" x14ac:dyDescent="0.35">
      <c r="B98359" t="s">
        <v>760</v>
      </c>
      <c r="C98359">
        <v>877420000</v>
      </c>
      <c r="D98359">
        <v>809673003.80151606</v>
      </c>
      <c r="E98359">
        <v>7.1043997678943196</v>
      </c>
      <c r="F98359">
        <v>381800000</v>
      </c>
      <c r="G98359" t="s">
        <v>12</v>
      </c>
      <c r="H98359" t="s">
        <v>12</v>
      </c>
      <c r="I98359" t="s">
        <v>12</v>
      </c>
      <c r="J98359" t="s">
        <v>12</v>
      </c>
      <c r="K98359" t="s">
        <v>12</v>
      </c>
      <c r="L98359" t="s">
        <v>12</v>
      </c>
      <c r="M98359" t="s">
        <v>12</v>
      </c>
      <c r="N98359" t="s">
        <v>12</v>
      </c>
    </row>
    <row r="98360" spans="2:14" x14ac:dyDescent="0.35">
      <c r="B98360" t="s">
        <v>760</v>
      </c>
      <c r="C98360">
        <v>971375000</v>
      </c>
      <c r="D98360">
        <v>689381437.00602698</v>
      </c>
      <c r="E98360">
        <v>6.7927949477449303</v>
      </c>
      <c r="F98360">
        <v>383820000</v>
      </c>
      <c r="G98360" t="s">
        <v>12</v>
      </c>
      <c r="H98360" t="s">
        <v>12</v>
      </c>
      <c r="I98360" t="s">
        <v>12</v>
      </c>
      <c r="J98360" t="s">
        <v>12</v>
      </c>
      <c r="K98360" t="s">
        <v>12</v>
      </c>
      <c r="L98360" t="s">
        <v>12</v>
      </c>
      <c r="M98360" t="s">
        <v>12</v>
      </c>
      <c r="N98360" t="s">
        <v>12</v>
      </c>
    </row>
    <row r="98361" spans="2:14" x14ac:dyDescent="0.35">
      <c r="B98361" t="s">
        <v>760</v>
      </c>
      <c r="C98361">
        <v>1082740000</v>
      </c>
      <c r="D98361">
        <v>933118280.87349403</v>
      </c>
      <c r="E98361">
        <v>7.2804205485514597</v>
      </c>
      <c r="F98361">
        <v>385480000</v>
      </c>
      <c r="G98361" t="s">
        <v>12</v>
      </c>
      <c r="H98361" t="s">
        <v>12</v>
      </c>
      <c r="I98361" t="s">
        <v>12</v>
      </c>
      <c r="J98361" t="s">
        <v>12</v>
      </c>
      <c r="K98361" t="s">
        <v>12</v>
      </c>
      <c r="L98361" t="s">
        <v>12</v>
      </c>
      <c r="M98361" t="s">
        <v>12</v>
      </c>
      <c r="N98361" t="s">
        <v>12</v>
      </c>
    </row>
    <row r="98362" spans="2:14" x14ac:dyDescent="0.35">
      <c r="B98362" t="s">
        <v>760</v>
      </c>
      <c r="C98362">
        <v>919460000</v>
      </c>
      <c r="D98362">
        <v>1146376723.36095</v>
      </c>
      <c r="E98362">
        <v>8.1214623272402999</v>
      </c>
      <c r="F98362">
        <v>214780000</v>
      </c>
      <c r="G98362" t="s">
        <v>12</v>
      </c>
      <c r="H98362" t="s">
        <v>12</v>
      </c>
      <c r="I98362" t="s">
        <v>12</v>
      </c>
      <c r="J98362" t="s">
        <v>12</v>
      </c>
      <c r="K98362" t="s">
        <v>12</v>
      </c>
      <c r="L98362" t="s">
        <v>12</v>
      </c>
      <c r="M98362" t="s">
        <v>12</v>
      </c>
      <c r="N98362" t="s">
        <v>12</v>
      </c>
    </row>
    <row r="98363" spans="2:14" x14ac:dyDescent="0.35">
      <c r="B98363" t="s">
        <v>760</v>
      </c>
      <c r="C98363">
        <v>721000000</v>
      </c>
      <c r="D98363">
        <v>848631751.65344906</v>
      </c>
      <c r="E98363">
        <v>6.9148722304636996</v>
      </c>
      <c r="F98363">
        <v>211040000</v>
      </c>
      <c r="G98363" t="s">
        <v>12</v>
      </c>
      <c r="H98363" t="s">
        <v>12</v>
      </c>
      <c r="I98363" t="s">
        <v>12</v>
      </c>
      <c r="J98363" t="s">
        <v>12</v>
      </c>
      <c r="K98363" t="s">
        <v>12</v>
      </c>
      <c r="L98363" t="s">
        <v>12</v>
      </c>
      <c r="M98363" t="s">
        <v>12</v>
      </c>
      <c r="N98363" t="s">
        <v>12</v>
      </c>
    </row>
    <row r="98364" spans="2:14" x14ac:dyDescent="0.35">
      <c r="B98364" t="s">
        <v>760</v>
      </c>
      <c r="C98364">
        <v>723200000</v>
      </c>
      <c r="D98364">
        <v>852755908.19881797</v>
      </c>
      <c r="E98364">
        <v>9.3596858600846904</v>
      </c>
      <c r="F98364">
        <v>211040000</v>
      </c>
      <c r="G98364" t="s">
        <v>12</v>
      </c>
      <c r="H98364" t="s">
        <v>12</v>
      </c>
      <c r="I98364" t="s">
        <v>12</v>
      </c>
      <c r="J98364" t="s">
        <v>12</v>
      </c>
      <c r="K98364" t="s">
        <v>12</v>
      </c>
      <c r="L98364" t="s">
        <v>12</v>
      </c>
      <c r="M98364" t="s">
        <v>12</v>
      </c>
      <c r="N98364" t="s">
        <v>12</v>
      </c>
    </row>
    <row r="98365" spans="2:14" x14ac:dyDescent="0.35">
      <c r="B98365" t="s">
        <v>760</v>
      </c>
      <c r="C98365">
        <v>719600000</v>
      </c>
      <c r="D98365">
        <v>830616780.55382299</v>
      </c>
      <c r="E98365">
        <v>11.498784481992599</v>
      </c>
      <c r="F98365">
        <v>211040000</v>
      </c>
      <c r="G98365" t="s">
        <v>12</v>
      </c>
      <c r="H98365" t="s">
        <v>12</v>
      </c>
      <c r="I98365" t="s">
        <v>12</v>
      </c>
      <c r="J98365" t="s">
        <v>12</v>
      </c>
      <c r="K98365" t="s">
        <v>12</v>
      </c>
      <c r="L98365" t="s">
        <v>12</v>
      </c>
      <c r="M98365" t="s">
        <v>12</v>
      </c>
      <c r="N98365" t="s">
        <v>12</v>
      </c>
    </row>
    <row r="98366" spans="2:14" x14ac:dyDescent="0.35">
      <c r="B98366" t="s">
        <v>760</v>
      </c>
      <c r="C98366">
        <v>652400000</v>
      </c>
      <c r="D98366">
        <v>714903974.64314604</v>
      </c>
      <c r="E98366">
        <v>8.5122398405208699</v>
      </c>
      <c r="F98366">
        <v>205600000</v>
      </c>
      <c r="G98366" t="s">
        <v>12</v>
      </c>
      <c r="H98366" t="s">
        <v>12</v>
      </c>
      <c r="I98366" t="s">
        <v>12</v>
      </c>
      <c r="J98366" t="s">
        <v>12</v>
      </c>
      <c r="K98366" t="s">
        <v>12</v>
      </c>
      <c r="L98366" t="s">
        <v>12</v>
      </c>
      <c r="M98366" t="s">
        <v>12</v>
      </c>
      <c r="N98366" t="s">
        <v>12</v>
      </c>
    </row>
    <row r="98367" spans="2:14" x14ac:dyDescent="0.35">
      <c r="B98367" t="s">
        <v>760</v>
      </c>
      <c r="C98367">
        <v>607000000</v>
      </c>
      <c r="D98367">
        <v>738375776.60740805</v>
      </c>
      <c r="E98367">
        <v>8.5536073825503394</v>
      </c>
      <c r="F98367">
        <v>205240000</v>
      </c>
      <c r="G98367" t="s">
        <v>12</v>
      </c>
      <c r="H98367" t="s">
        <v>12</v>
      </c>
      <c r="I98367" t="s">
        <v>12</v>
      </c>
      <c r="J98367" t="s">
        <v>12</v>
      </c>
      <c r="K98367" t="s">
        <v>12</v>
      </c>
      <c r="L98367" t="s">
        <v>12</v>
      </c>
      <c r="M98367" t="s">
        <v>12</v>
      </c>
      <c r="N98367" t="s">
        <v>12</v>
      </c>
    </row>
    <row r="98368" spans="2:14" x14ac:dyDescent="0.35">
      <c r="B98368" t="s">
        <v>760</v>
      </c>
      <c r="C98368">
        <v>493000000</v>
      </c>
      <c r="D98368">
        <v>663113169.70477605</v>
      </c>
      <c r="E98368">
        <v>8.3315398438246309</v>
      </c>
      <c r="F98368">
        <v>202200000</v>
      </c>
      <c r="G98368" t="s">
        <v>12</v>
      </c>
      <c r="H98368" t="s">
        <v>12</v>
      </c>
      <c r="I98368" t="s">
        <v>12</v>
      </c>
      <c r="J98368" t="s">
        <v>12</v>
      </c>
      <c r="K98368" t="s">
        <v>12</v>
      </c>
      <c r="L98368" t="s">
        <v>12</v>
      </c>
      <c r="M98368" t="s">
        <v>12</v>
      </c>
      <c r="N98368" t="s">
        <v>12</v>
      </c>
    </row>
    <row r="98369" spans="2:14" x14ac:dyDescent="0.35">
      <c r="B98369" t="s">
        <v>760</v>
      </c>
      <c r="C98369">
        <v>502200000</v>
      </c>
      <c r="D98369">
        <v>642088559.78477299</v>
      </c>
      <c r="E98369">
        <v>7.17087721882596</v>
      </c>
      <c r="F98369">
        <v>202200000</v>
      </c>
      <c r="G98369" t="s">
        <v>12</v>
      </c>
      <c r="H98369" t="s">
        <v>12</v>
      </c>
      <c r="I98369" t="s">
        <v>12</v>
      </c>
      <c r="J98369" t="s">
        <v>12</v>
      </c>
      <c r="K98369" t="s">
        <v>12</v>
      </c>
      <c r="L98369" t="s">
        <v>12</v>
      </c>
      <c r="M98369" t="s">
        <v>12</v>
      </c>
      <c r="N98369" t="s">
        <v>12</v>
      </c>
    </row>
    <row r="98370" spans="2:14" x14ac:dyDescent="0.35">
      <c r="B98370" t="s">
        <v>760</v>
      </c>
      <c r="C98370">
        <v>460000000</v>
      </c>
      <c r="D98370">
        <v>604935025.111781</v>
      </c>
      <c r="E98370">
        <v>7.4063122086430697</v>
      </c>
      <c r="F98370">
        <v>201600000</v>
      </c>
      <c r="G98370" t="s">
        <v>12</v>
      </c>
      <c r="H98370" t="s">
        <v>12</v>
      </c>
      <c r="I98370" t="s">
        <v>12</v>
      </c>
      <c r="J98370" t="s">
        <v>12</v>
      </c>
      <c r="K98370" t="s">
        <v>12</v>
      </c>
      <c r="L98370" t="s">
        <v>12</v>
      </c>
      <c r="M98370" t="s">
        <v>12</v>
      </c>
      <c r="N98370" t="s">
        <v>12</v>
      </c>
    </row>
    <row r="98371" spans="2:14" x14ac:dyDescent="0.35">
      <c r="B98371" t="s">
        <v>760</v>
      </c>
      <c r="C98371">
        <v>343333330</v>
      </c>
      <c r="D98371">
        <v>416601271.12246603</v>
      </c>
      <c r="E98371">
        <v>6.6513871663855504</v>
      </c>
      <c r="F98371">
        <v>195000000</v>
      </c>
      <c r="G98371" t="s">
        <v>12</v>
      </c>
      <c r="H98371" t="s">
        <v>12</v>
      </c>
      <c r="I98371" t="s">
        <v>12</v>
      </c>
      <c r="J98371" t="s">
        <v>12</v>
      </c>
      <c r="K98371" t="s">
        <v>12</v>
      </c>
      <c r="L98371" t="s">
        <v>12</v>
      </c>
      <c r="M98371" t="s">
        <v>12</v>
      </c>
      <c r="N98371" t="s">
        <v>12</v>
      </c>
    </row>
    <row r="98372" spans="2:14" x14ac:dyDescent="0.35">
      <c r="B98372" t="s">
        <v>760</v>
      </c>
      <c r="C98372">
        <v>340333330</v>
      </c>
      <c r="D98372">
        <v>411310114.350254</v>
      </c>
      <c r="E98372">
        <v>6.4404988489925703</v>
      </c>
      <c r="F98372">
        <v>199000000</v>
      </c>
      <c r="G98372" t="s">
        <v>12</v>
      </c>
      <c r="H98372" t="s">
        <v>12</v>
      </c>
      <c r="I98372" t="s">
        <v>12</v>
      </c>
      <c r="J98372" t="s">
        <v>12</v>
      </c>
      <c r="K98372" t="s">
        <v>12</v>
      </c>
      <c r="L98372" t="s">
        <v>12</v>
      </c>
      <c r="M98372" t="s">
        <v>12</v>
      </c>
      <c r="N98372" t="s">
        <v>12</v>
      </c>
    </row>
    <row r="98373" spans="2:14" x14ac:dyDescent="0.35">
      <c r="B98373" t="s">
        <v>760</v>
      </c>
      <c r="C98373">
        <v>354666670</v>
      </c>
      <c r="D98373">
        <v>434062459.65974802</v>
      </c>
      <c r="E98373">
        <v>6.0678286095825804</v>
      </c>
      <c r="F98373">
        <v>201000000</v>
      </c>
      <c r="G98373" t="s">
        <v>12</v>
      </c>
      <c r="H98373" t="s">
        <v>12</v>
      </c>
      <c r="I98373" t="s">
        <v>12</v>
      </c>
      <c r="J98373" t="s">
        <v>12</v>
      </c>
      <c r="K98373" t="s">
        <v>12</v>
      </c>
      <c r="L98373" t="s">
        <v>12</v>
      </c>
      <c r="M98373" t="s">
        <v>12</v>
      </c>
      <c r="N98373" t="s">
        <v>12</v>
      </c>
    </row>
    <row r="98374" spans="2:14" x14ac:dyDescent="0.35">
      <c r="B98374" t="s">
        <v>760</v>
      </c>
      <c r="C98374">
        <v>323000000</v>
      </c>
      <c r="D98374">
        <v>392006377.20698702</v>
      </c>
      <c r="E98374">
        <v>4.1787382227343599</v>
      </c>
      <c r="F98374">
        <v>143000000</v>
      </c>
      <c r="G98374" t="s">
        <v>12</v>
      </c>
      <c r="H98374" t="s">
        <v>12</v>
      </c>
      <c r="I98374" t="s">
        <v>12</v>
      </c>
      <c r="J98374" t="s">
        <v>12</v>
      </c>
      <c r="K98374" t="s">
        <v>12</v>
      </c>
      <c r="L98374" t="s">
        <v>12</v>
      </c>
      <c r="M98374" t="s">
        <v>12</v>
      </c>
      <c r="N98374" t="s">
        <v>12</v>
      </c>
    </row>
    <row r="98375" spans="2:14" x14ac:dyDescent="0.35">
      <c r="B98375" t="s">
        <v>760</v>
      </c>
      <c r="C98375">
        <v>323333330</v>
      </c>
      <c r="D98375">
        <v>380041841.93989599</v>
      </c>
      <c r="E98375">
        <v>4.1256650312221197</v>
      </c>
      <c r="F98375">
        <v>143000000</v>
      </c>
      <c r="G98375" t="s">
        <v>12</v>
      </c>
      <c r="H98375" t="s">
        <v>12</v>
      </c>
      <c r="I98375" t="s">
        <v>12</v>
      </c>
      <c r="J98375" t="s">
        <v>12</v>
      </c>
      <c r="K98375" t="s">
        <v>12</v>
      </c>
      <c r="L98375" t="s">
        <v>12</v>
      </c>
      <c r="M98375" t="s">
        <v>12</v>
      </c>
      <c r="N98375" t="s">
        <v>12</v>
      </c>
    </row>
    <row r="98376" spans="2:14" x14ac:dyDescent="0.35">
      <c r="B98376" t="s">
        <v>760</v>
      </c>
      <c r="C98376">
        <v>323000000</v>
      </c>
      <c r="D98376">
        <v>378824228.20273298</v>
      </c>
      <c r="E98376">
        <v>4.3538834779529001</v>
      </c>
      <c r="F98376">
        <v>140333330</v>
      </c>
      <c r="G98376" t="s">
        <v>12</v>
      </c>
      <c r="H98376" t="s">
        <v>12</v>
      </c>
      <c r="I98376" t="s">
        <v>12</v>
      </c>
      <c r="J98376" t="s">
        <v>12</v>
      </c>
      <c r="K98376" t="s">
        <v>12</v>
      </c>
      <c r="L98376" t="s">
        <v>12</v>
      </c>
      <c r="M98376" t="s">
        <v>12</v>
      </c>
      <c r="N98376" t="s">
        <v>12</v>
      </c>
    </row>
    <row r="98377" spans="2:14" x14ac:dyDescent="0.35">
      <c r="B98377" t="s">
        <v>760</v>
      </c>
      <c r="C98377">
        <v>303000000</v>
      </c>
      <c r="D98377">
        <v>337858946.02654898</v>
      </c>
      <c r="E98377">
        <v>3.9320380074138499</v>
      </c>
      <c r="F98377">
        <v>135666670</v>
      </c>
      <c r="G98377" t="s">
        <v>12</v>
      </c>
      <c r="H98377" t="s">
        <v>12</v>
      </c>
      <c r="I98377" t="s">
        <v>12</v>
      </c>
      <c r="J98377" t="s">
        <v>12</v>
      </c>
      <c r="K98377" t="s">
        <v>12</v>
      </c>
      <c r="L98377" t="s">
        <v>12</v>
      </c>
      <c r="M98377" t="s">
        <v>12</v>
      </c>
      <c r="N98377" t="s">
        <v>12</v>
      </c>
    </row>
    <row r="98378" spans="2:14" x14ac:dyDescent="0.35">
      <c r="B98378" t="s">
        <v>760</v>
      </c>
      <c r="C98378">
        <v>299666670</v>
      </c>
      <c r="D98378">
        <v>338429443.01725</v>
      </c>
      <c r="E98378">
        <v>3.81202718578785</v>
      </c>
      <c r="F98378">
        <v>135666670</v>
      </c>
      <c r="G98378" t="s">
        <v>12</v>
      </c>
      <c r="H98378" t="s">
        <v>12</v>
      </c>
      <c r="I98378" t="s">
        <v>12</v>
      </c>
      <c r="J98378" t="s">
        <v>12</v>
      </c>
      <c r="K98378" t="s">
        <v>12</v>
      </c>
      <c r="L98378" t="s">
        <v>12</v>
      </c>
      <c r="M98378" t="s">
        <v>12</v>
      </c>
      <c r="N98378" t="s">
        <v>12</v>
      </c>
    </row>
    <row r="98379" spans="2:14" x14ac:dyDescent="0.35">
      <c r="B98379" t="s">
        <v>760</v>
      </c>
      <c r="C98379">
        <v>303333330</v>
      </c>
      <c r="D98379">
        <v>320364594.71221799</v>
      </c>
      <c r="E98379">
        <v>3.7998138551604499</v>
      </c>
      <c r="F98379">
        <v>135633330</v>
      </c>
      <c r="G98379" t="s">
        <v>12</v>
      </c>
      <c r="H98379" t="s">
        <v>12</v>
      </c>
      <c r="I98379" t="s">
        <v>12</v>
      </c>
      <c r="J98379" t="s">
        <v>12</v>
      </c>
      <c r="K98379" t="s">
        <v>12</v>
      </c>
      <c r="L98379" t="s">
        <v>12</v>
      </c>
      <c r="M98379" t="s">
        <v>12</v>
      </c>
      <c r="N98379" t="s">
        <v>12</v>
      </c>
    </row>
    <row r="98380" spans="2:14" x14ac:dyDescent="0.35">
      <c r="B98380" t="s">
        <v>760</v>
      </c>
      <c r="C98380">
        <v>344666670</v>
      </c>
      <c r="D98380">
        <v>363200396.78577101</v>
      </c>
      <c r="E98380">
        <v>3.38890970699621</v>
      </c>
      <c r="F98380">
        <v>140333330</v>
      </c>
      <c r="G98380" t="s">
        <v>12</v>
      </c>
      <c r="H98380" t="s">
        <v>12</v>
      </c>
      <c r="I98380" t="s">
        <v>12</v>
      </c>
      <c r="J98380" t="s">
        <v>12</v>
      </c>
      <c r="K98380" t="s">
        <v>12</v>
      </c>
      <c r="L98380" t="s">
        <v>12</v>
      </c>
      <c r="M98380" t="s">
        <v>12</v>
      </c>
      <c r="N98380" t="s">
        <v>12</v>
      </c>
    </row>
    <row r="98381" spans="2:14" x14ac:dyDescent="0.35">
      <c r="B98381" t="s">
        <v>760</v>
      </c>
      <c r="C98381">
        <v>334333330</v>
      </c>
      <c r="D98381">
        <v>341839196.10250503</v>
      </c>
      <c r="E98381">
        <v>3.3946321033167299</v>
      </c>
      <c r="F98381">
        <v>140333330</v>
      </c>
      <c r="G98381" t="s">
        <v>12</v>
      </c>
      <c r="H98381" t="s">
        <v>12</v>
      </c>
      <c r="I98381" t="s">
        <v>12</v>
      </c>
      <c r="J98381" t="s">
        <v>12</v>
      </c>
      <c r="K98381" t="s">
        <v>12</v>
      </c>
      <c r="L98381" t="s">
        <v>12</v>
      </c>
      <c r="M98381" t="s">
        <v>12</v>
      </c>
      <c r="N98381" t="s">
        <v>12</v>
      </c>
    </row>
    <row r="98382" spans="2:14" x14ac:dyDescent="0.35">
      <c r="B98382" t="s">
        <v>760</v>
      </c>
      <c r="C98382">
        <v>353333330</v>
      </c>
      <c r="D98382">
        <v>388165841.76623398</v>
      </c>
      <c r="E98382">
        <v>3.2134318110162701</v>
      </c>
      <c r="F98382">
        <v>140333330</v>
      </c>
      <c r="G98382" t="s">
        <v>12</v>
      </c>
      <c r="H98382" t="s">
        <v>12</v>
      </c>
      <c r="I98382" t="s">
        <v>12</v>
      </c>
      <c r="J98382" t="s">
        <v>12</v>
      </c>
      <c r="K98382" t="s">
        <v>12</v>
      </c>
      <c r="L98382" t="s">
        <v>12</v>
      </c>
      <c r="M98382" t="s">
        <v>12</v>
      </c>
      <c r="N98382" t="s">
        <v>12</v>
      </c>
    </row>
    <row r="98383" spans="2:14" x14ac:dyDescent="0.35">
      <c r="B98383" t="s">
        <v>760</v>
      </c>
      <c r="C98383">
        <v>343000000</v>
      </c>
      <c r="D98383">
        <v>392336271.79465002</v>
      </c>
      <c r="E98383">
        <v>3.6430982950957702</v>
      </c>
      <c r="F98383">
        <v>138500000</v>
      </c>
      <c r="G98383" t="s">
        <v>12</v>
      </c>
      <c r="H98383" t="s">
        <v>12</v>
      </c>
      <c r="I98383" t="s">
        <v>12</v>
      </c>
      <c r="J98383" t="s">
        <v>12</v>
      </c>
      <c r="K98383" t="s">
        <v>12</v>
      </c>
      <c r="L98383" t="s">
        <v>12</v>
      </c>
      <c r="M98383" t="s">
        <v>12</v>
      </c>
      <c r="N98383" t="s">
        <v>12</v>
      </c>
    </row>
    <row r="98384" spans="2:14" x14ac:dyDescent="0.35">
      <c r="B98384" t="s">
        <v>760</v>
      </c>
      <c r="C98384" t="s">
        <v>12</v>
      </c>
      <c r="D98384">
        <v>377039826.38591897</v>
      </c>
      <c r="E98384">
        <v>3.4288337885613598</v>
      </c>
      <c r="F98384" t="s">
        <v>12</v>
      </c>
      <c r="G98384" t="s">
        <v>12</v>
      </c>
      <c r="H98384" t="s">
        <v>12</v>
      </c>
      <c r="I98384" t="s">
        <v>12</v>
      </c>
      <c r="J98384" t="s">
        <v>12</v>
      </c>
      <c r="K98384" t="s">
        <v>12</v>
      </c>
      <c r="L98384" t="s">
        <v>12</v>
      </c>
      <c r="M98384" t="s">
        <v>12</v>
      </c>
      <c r="N98384" t="s">
        <v>12</v>
      </c>
    </row>
    <row r="98385" spans="2:14" x14ac:dyDescent="0.35">
      <c r="B98385" t="s">
        <v>760</v>
      </c>
      <c r="C98385" t="s">
        <v>12</v>
      </c>
      <c r="D98385" t="s">
        <v>12</v>
      </c>
      <c r="E98385">
        <v>3.8935153399270201</v>
      </c>
      <c r="F98385" t="s">
        <v>12</v>
      </c>
      <c r="G98385" t="s">
        <v>12</v>
      </c>
      <c r="H98385" t="s">
        <v>12</v>
      </c>
      <c r="I98385" t="s">
        <v>12</v>
      </c>
      <c r="J98385" t="s">
        <v>12</v>
      </c>
      <c r="K98385" t="s">
        <v>12</v>
      </c>
      <c r="L98385" t="s">
        <v>12</v>
      </c>
      <c r="M98385" t="s">
        <v>12</v>
      </c>
      <c r="N98385" t="s">
        <v>12</v>
      </c>
    </row>
    <row r="98386" spans="2:14" x14ac:dyDescent="0.35">
      <c r="B98386" t="s">
        <v>760</v>
      </c>
      <c r="C98386" t="s">
        <v>12</v>
      </c>
      <c r="D98386" t="s">
        <v>12</v>
      </c>
      <c r="E98386">
        <v>3.9353470302577498</v>
      </c>
      <c r="F98386" t="s">
        <v>12</v>
      </c>
      <c r="G98386" t="s">
        <v>12</v>
      </c>
      <c r="H98386" t="s">
        <v>12</v>
      </c>
      <c r="I98386" t="s">
        <v>12</v>
      </c>
      <c r="J98386" t="s">
        <v>12</v>
      </c>
      <c r="K98386" t="s">
        <v>12</v>
      </c>
      <c r="L98386" t="s">
        <v>12</v>
      </c>
      <c r="M98386" t="s">
        <v>12</v>
      </c>
      <c r="N98386" t="s">
        <v>12</v>
      </c>
    </row>
    <row r="98387" spans="2:14" x14ac:dyDescent="0.35">
      <c r="B98387" t="s">
        <v>760</v>
      </c>
      <c r="C98387" t="s">
        <v>12</v>
      </c>
      <c r="D98387" t="s">
        <v>12</v>
      </c>
      <c r="E98387">
        <v>4.0173992164013601</v>
      </c>
      <c r="F98387" t="s">
        <v>12</v>
      </c>
      <c r="G98387" t="s">
        <v>12</v>
      </c>
      <c r="H98387" t="s">
        <v>12</v>
      </c>
      <c r="I98387" t="s">
        <v>12</v>
      </c>
      <c r="J98387" t="s">
        <v>12</v>
      </c>
      <c r="K98387" t="s">
        <v>12</v>
      </c>
      <c r="L98387" t="s">
        <v>12</v>
      </c>
      <c r="M98387" t="s">
        <v>12</v>
      </c>
      <c r="N98387" t="s">
        <v>12</v>
      </c>
    </row>
    <row r="98388" spans="2:14" x14ac:dyDescent="0.35">
      <c r="B98388" t="s">
        <v>760</v>
      </c>
      <c r="C98388" t="s">
        <v>12</v>
      </c>
      <c r="D98388" t="s">
        <v>12</v>
      </c>
      <c r="E98388" t="s">
        <v>12</v>
      </c>
      <c r="F98388" t="s">
        <v>12</v>
      </c>
      <c r="G98388" t="s">
        <v>12</v>
      </c>
      <c r="H98388" t="s">
        <v>12</v>
      </c>
      <c r="I98388" t="s">
        <v>12</v>
      </c>
      <c r="J98388" t="s">
        <v>12</v>
      </c>
      <c r="K98388" t="s">
        <v>12</v>
      </c>
      <c r="L98388" t="s">
        <v>12</v>
      </c>
      <c r="M98388" t="s">
        <v>12</v>
      </c>
      <c r="N98388" t="s">
        <v>12</v>
      </c>
    </row>
    <row r="98389" spans="2:14" x14ac:dyDescent="0.35">
      <c r="B98389" t="s">
        <v>760</v>
      </c>
      <c r="C98389" t="s">
        <v>12</v>
      </c>
      <c r="D98389" t="s">
        <v>12</v>
      </c>
      <c r="E98389" t="s">
        <v>12</v>
      </c>
      <c r="F98389" t="s">
        <v>12</v>
      </c>
      <c r="G98389" t="s">
        <v>12</v>
      </c>
      <c r="H98389" t="s">
        <v>12</v>
      </c>
      <c r="I98389" t="s">
        <v>12</v>
      </c>
      <c r="J98389" t="s">
        <v>12</v>
      </c>
      <c r="K98389" t="s">
        <v>12</v>
      </c>
      <c r="L98389" t="s">
        <v>12</v>
      </c>
      <c r="M98389" t="s">
        <v>12</v>
      </c>
      <c r="N98389" t="s">
        <v>12</v>
      </c>
    </row>
    <row r="98390" spans="2:14" x14ac:dyDescent="0.35">
      <c r="B98390" t="s">
        <v>760</v>
      </c>
      <c r="C98390" t="s">
        <v>12</v>
      </c>
      <c r="D98390" t="s">
        <v>12</v>
      </c>
      <c r="E98390" t="s">
        <v>12</v>
      </c>
      <c r="F98390" t="s">
        <v>12</v>
      </c>
      <c r="G98390" t="s">
        <v>12</v>
      </c>
      <c r="H98390" t="s">
        <v>12</v>
      </c>
      <c r="I98390" t="s">
        <v>12</v>
      </c>
      <c r="J98390" t="s">
        <v>12</v>
      </c>
      <c r="K98390" t="s">
        <v>12</v>
      </c>
      <c r="L98390" t="s">
        <v>12</v>
      </c>
      <c r="M98390" t="s">
        <v>12</v>
      </c>
      <c r="N98390" t="s">
        <v>12</v>
      </c>
    </row>
    <row r="98391" spans="2:14" x14ac:dyDescent="0.35">
      <c r="B98391" t="s">
        <v>760</v>
      </c>
      <c r="C98391" t="s">
        <v>12</v>
      </c>
      <c r="D98391" t="s">
        <v>12</v>
      </c>
      <c r="E98391" t="s">
        <v>12</v>
      </c>
      <c r="F98391" t="s">
        <v>12</v>
      </c>
      <c r="G98391" t="s">
        <v>12</v>
      </c>
      <c r="H98391" t="s">
        <v>12</v>
      </c>
      <c r="I98391" t="s">
        <v>12</v>
      </c>
      <c r="J98391" t="s">
        <v>12</v>
      </c>
      <c r="K98391" t="s">
        <v>12</v>
      </c>
      <c r="L98391" t="s">
        <v>12</v>
      </c>
      <c r="M98391" t="s">
        <v>12</v>
      </c>
      <c r="N98391" t="s">
        <v>12</v>
      </c>
    </row>
    <row r="98392" spans="2:14" x14ac:dyDescent="0.35">
      <c r="B98392" t="s">
        <v>760</v>
      </c>
      <c r="C98392" t="s">
        <v>12</v>
      </c>
      <c r="D98392" t="s">
        <v>12</v>
      </c>
      <c r="E98392" t="s">
        <v>12</v>
      </c>
      <c r="F98392" t="s">
        <v>12</v>
      </c>
      <c r="G98392" t="s">
        <v>12</v>
      </c>
      <c r="H98392" t="s">
        <v>12</v>
      </c>
      <c r="I98392" t="s">
        <v>12</v>
      </c>
      <c r="J98392" t="s">
        <v>12</v>
      </c>
      <c r="K98392" t="s">
        <v>12</v>
      </c>
      <c r="L98392" t="s">
        <v>12</v>
      </c>
      <c r="M98392" t="s">
        <v>12</v>
      </c>
      <c r="N98392" t="s">
        <v>12</v>
      </c>
    </row>
    <row r="98393" spans="2:14" x14ac:dyDescent="0.35">
      <c r="B98393" t="s">
        <v>760</v>
      </c>
      <c r="C98393" t="s">
        <v>12</v>
      </c>
      <c r="D98393" t="s">
        <v>12</v>
      </c>
      <c r="E98393" t="s">
        <v>12</v>
      </c>
      <c r="F98393" t="s">
        <v>12</v>
      </c>
      <c r="G98393" t="s">
        <v>12</v>
      </c>
      <c r="H98393" t="s">
        <v>12</v>
      </c>
      <c r="I98393" t="s">
        <v>12</v>
      </c>
      <c r="J98393" t="s">
        <v>12</v>
      </c>
      <c r="K98393" t="s">
        <v>12</v>
      </c>
      <c r="L98393" t="s">
        <v>12</v>
      </c>
      <c r="M98393" t="s">
        <v>12</v>
      </c>
      <c r="N98393" t="s">
        <v>12</v>
      </c>
    </row>
    <row r="98394" spans="2:14" x14ac:dyDescent="0.35">
      <c r="B98394" t="s">
        <v>760</v>
      </c>
      <c r="C98394" t="s">
        <v>12</v>
      </c>
      <c r="D98394" t="s">
        <v>12</v>
      </c>
      <c r="E98394" t="s">
        <v>12</v>
      </c>
      <c r="F98394" t="s">
        <v>12</v>
      </c>
      <c r="G98394" t="s">
        <v>12</v>
      </c>
      <c r="H98394" t="s">
        <v>12</v>
      </c>
      <c r="I98394" t="s">
        <v>12</v>
      </c>
      <c r="J98394" t="s">
        <v>12</v>
      </c>
      <c r="K98394" t="s">
        <v>12</v>
      </c>
      <c r="L98394" t="s">
        <v>12</v>
      </c>
      <c r="M98394" t="s">
        <v>12</v>
      </c>
      <c r="N98394" t="s">
        <v>12</v>
      </c>
    </row>
    <row r="98395" spans="2:14" x14ac:dyDescent="0.35">
      <c r="B98395" t="s">
        <v>760</v>
      </c>
      <c r="C98395" t="s">
        <v>12</v>
      </c>
      <c r="D98395" t="s">
        <v>12</v>
      </c>
      <c r="E98395" t="s">
        <v>12</v>
      </c>
      <c r="F98395" t="s">
        <v>12</v>
      </c>
      <c r="G98395" t="s">
        <v>12</v>
      </c>
      <c r="H98395" t="s">
        <v>12</v>
      </c>
      <c r="I98395" t="s">
        <v>12</v>
      </c>
      <c r="J98395" t="s">
        <v>12</v>
      </c>
      <c r="K98395" t="s">
        <v>12</v>
      </c>
      <c r="L98395" t="s">
        <v>12</v>
      </c>
      <c r="M98395" t="s">
        <v>12</v>
      </c>
      <c r="N98395" t="s">
        <v>12</v>
      </c>
    </row>
    <row r="98396" spans="2:14" x14ac:dyDescent="0.35">
      <c r="B98396" t="s">
        <v>760</v>
      </c>
      <c r="C98396" t="s">
        <v>12</v>
      </c>
      <c r="D98396" t="s">
        <v>12</v>
      </c>
      <c r="E98396" t="s">
        <v>12</v>
      </c>
      <c r="F98396" t="s">
        <v>12</v>
      </c>
      <c r="G98396" t="s">
        <v>12</v>
      </c>
      <c r="H98396" t="s">
        <v>12</v>
      </c>
      <c r="I98396" t="s">
        <v>12</v>
      </c>
      <c r="J98396" t="s">
        <v>12</v>
      </c>
      <c r="K98396" t="s">
        <v>12</v>
      </c>
      <c r="L98396" t="s">
        <v>12</v>
      </c>
      <c r="M98396" t="s">
        <v>12</v>
      </c>
      <c r="N98396" t="s">
        <v>12</v>
      </c>
    </row>
    <row r="98397" spans="2:14" x14ac:dyDescent="0.35">
      <c r="B98397" t="s">
        <v>760</v>
      </c>
      <c r="C98397" t="s">
        <v>12</v>
      </c>
      <c r="D98397" t="s">
        <v>12</v>
      </c>
      <c r="E98397" t="s">
        <v>12</v>
      </c>
      <c r="F98397" t="s">
        <v>12</v>
      </c>
      <c r="G98397" t="s">
        <v>12</v>
      </c>
      <c r="H98397" t="s">
        <v>12</v>
      </c>
      <c r="I98397" t="s">
        <v>12</v>
      </c>
      <c r="J98397" t="s">
        <v>12</v>
      </c>
      <c r="K98397" t="s">
        <v>12</v>
      </c>
      <c r="L98397" t="s">
        <v>12</v>
      </c>
      <c r="M98397" t="s">
        <v>12</v>
      </c>
      <c r="N98397" t="s">
        <v>12</v>
      </c>
    </row>
    <row r="98398" spans="2:14" x14ac:dyDescent="0.35">
      <c r="B98398" t="s">
        <v>760</v>
      </c>
      <c r="C98398" t="s">
        <v>12</v>
      </c>
      <c r="D98398" t="s">
        <v>12</v>
      </c>
      <c r="E98398" t="s">
        <v>12</v>
      </c>
      <c r="F98398" t="s">
        <v>12</v>
      </c>
      <c r="G98398" t="s">
        <v>12</v>
      </c>
      <c r="H98398" t="s">
        <v>12</v>
      </c>
      <c r="I98398" t="s">
        <v>12</v>
      </c>
      <c r="J98398" t="s">
        <v>12</v>
      </c>
      <c r="K98398" t="s">
        <v>12</v>
      </c>
      <c r="L98398" t="s">
        <v>12</v>
      </c>
      <c r="M98398" t="s">
        <v>12</v>
      </c>
      <c r="N98398" t="s">
        <v>12</v>
      </c>
    </row>
    <row r="98399" spans="2:14" x14ac:dyDescent="0.35">
      <c r="B98399" t="s">
        <v>760</v>
      </c>
      <c r="C98399" t="s">
        <v>12</v>
      </c>
      <c r="D98399" t="s">
        <v>12</v>
      </c>
      <c r="E98399" t="s">
        <v>12</v>
      </c>
      <c r="F98399" t="s">
        <v>12</v>
      </c>
      <c r="G98399" t="s">
        <v>12</v>
      </c>
      <c r="H98399" t="s">
        <v>12</v>
      </c>
      <c r="I98399" t="s">
        <v>12</v>
      </c>
      <c r="J98399" t="s">
        <v>12</v>
      </c>
      <c r="K98399" t="s">
        <v>12</v>
      </c>
      <c r="L98399" t="s">
        <v>12</v>
      </c>
      <c r="M98399" t="s">
        <v>12</v>
      </c>
      <c r="N98399" t="s">
        <v>12</v>
      </c>
    </row>
    <row r="98400" spans="2:14" x14ac:dyDescent="0.35">
      <c r="B98400" t="s">
        <v>760</v>
      </c>
      <c r="C98400" t="s">
        <v>12</v>
      </c>
      <c r="D98400" t="s">
        <v>12</v>
      </c>
      <c r="E98400" t="s">
        <v>12</v>
      </c>
      <c r="F98400" t="s">
        <v>12</v>
      </c>
      <c r="G98400" t="s">
        <v>12</v>
      </c>
      <c r="H98400" t="s">
        <v>12</v>
      </c>
      <c r="I98400" t="s">
        <v>12</v>
      </c>
      <c r="J98400" t="s">
        <v>12</v>
      </c>
      <c r="K98400" t="s">
        <v>12</v>
      </c>
      <c r="L98400" t="s">
        <v>12</v>
      </c>
      <c r="M98400" t="s">
        <v>12</v>
      </c>
      <c r="N98400" t="s">
        <v>12</v>
      </c>
    </row>
    <row r="98401" spans="2:14" x14ac:dyDescent="0.35">
      <c r="B98401" t="s">
        <v>760</v>
      </c>
      <c r="C98401" t="s">
        <v>12</v>
      </c>
      <c r="D98401" t="s">
        <v>12</v>
      </c>
      <c r="E98401" t="s">
        <v>12</v>
      </c>
      <c r="F98401" t="s">
        <v>12</v>
      </c>
      <c r="G98401" t="s">
        <v>12</v>
      </c>
      <c r="H98401" t="s">
        <v>12</v>
      </c>
      <c r="I98401" t="s">
        <v>12</v>
      </c>
      <c r="J98401" t="s">
        <v>12</v>
      </c>
      <c r="K98401" t="s">
        <v>12</v>
      </c>
      <c r="L98401" t="s">
        <v>12</v>
      </c>
      <c r="M98401" t="s">
        <v>12</v>
      </c>
      <c r="N98401" t="s">
        <v>12</v>
      </c>
    </row>
    <row r="98402" spans="2:14" x14ac:dyDescent="0.35">
      <c r="B98402" t="s">
        <v>760</v>
      </c>
      <c r="C98402" t="s">
        <v>12</v>
      </c>
      <c r="D98402" t="s">
        <v>12</v>
      </c>
      <c r="E98402" t="s">
        <v>12</v>
      </c>
      <c r="F98402" t="s">
        <v>12</v>
      </c>
      <c r="G98402" t="s">
        <v>12</v>
      </c>
      <c r="H98402" t="s">
        <v>12</v>
      </c>
      <c r="I98402" t="s">
        <v>12</v>
      </c>
      <c r="J98402" t="s">
        <v>12</v>
      </c>
      <c r="K98402" t="s">
        <v>12</v>
      </c>
      <c r="L98402" t="s">
        <v>12</v>
      </c>
      <c r="M98402" t="s">
        <v>12</v>
      </c>
      <c r="N98402" t="s">
        <v>12</v>
      </c>
    </row>
    <row r="98403" spans="2:14" x14ac:dyDescent="0.35">
      <c r="B98403" t="s">
        <v>760</v>
      </c>
      <c r="C98403" t="s">
        <v>12</v>
      </c>
      <c r="D98403" t="s">
        <v>12</v>
      </c>
      <c r="E98403" t="s">
        <v>12</v>
      </c>
      <c r="F98403" t="s">
        <v>12</v>
      </c>
      <c r="G98403" t="s">
        <v>12</v>
      </c>
      <c r="H98403" t="s">
        <v>12</v>
      </c>
      <c r="I98403" t="s">
        <v>12</v>
      </c>
      <c r="J98403" t="s">
        <v>12</v>
      </c>
      <c r="K98403" t="s">
        <v>12</v>
      </c>
      <c r="L98403" t="s">
        <v>12</v>
      </c>
      <c r="M98403" t="s">
        <v>12</v>
      </c>
      <c r="N98403" t="s">
        <v>12</v>
      </c>
    </row>
    <row r="98404" spans="2:14" x14ac:dyDescent="0.35">
      <c r="B98404" t="s">
        <v>760</v>
      </c>
      <c r="C98404" t="s">
        <v>12</v>
      </c>
      <c r="D98404" t="s">
        <v>12</v>
      </c>
      <c r="E98404" t="s">
        <v>12</v>
      </c>
      <c r="F98404" t="s">
        <v>12</v>
      </c>
      <c r="G98404" t="s">
        <v>12</v>
      </c>
      <c r="H98404" t="s">
        <v>12</v>
      </c>
      <c r="I98404" t="s">
        <v>12</v>
      </c>
      <c r="J98404" t="s">
        <v>12</v>
      </c>
      <c r="K98404" t="s">
        <v>12</v>
      </c>
      <c r="L98404" t="s">
        <v>12</v>
      </c>
      <c r="M98404" t="s">
        <v>12</v>
      </c>
      <c r="N98404" t="s">
        <v>12</v>
      </c>
    </row>
    <row r="98405" spans="2:14" x14ac:dyDescent="0.35">
      <c r="B98405" t="s">
        <v>760</v>
      </c>
      <c r="C98405" t="s">
        <v>12</v>
      </c>
      <c r="D98405" t="s">
        <v>12</v>
      </c>
      <c r="E98405" t="s">
        <v>12</v>
      </c>
      <c r="F98405" t="s">
        <v>12</v>
      </c>
      <c r="G98405" t="s">
        <v>12</v>
      </c>
      <c r="H98405" t="s">
        <v>12</v>
      </c>
      <c r="I98405" t="s">
        <v>12</v>
      </c>
      <c r="J98405" t="s">
        <v>12</v>
      </c>
      <c r="K98405" t="s">
        <v>12</v>
      </c>
      <c r="L98405" t="s">
        <v>12</v>
      </c>
      <c r="M98405" t="s">
        <v>12</v>
      </c>
      <c r="N98405" t="s">
        <v>12</v>
      </c>
    </row>
    <row r="98406" spans="2:14" x14ac:dyDescent="0.35">
      <c r="B98406" t="s">
        <v>760</v>
      </c>
      <c r="C98406" t="s">
        <v>12</v>
      </c>
      <c r="D98406" t="s">
        <v>12</v>
      </c>
      <c r="E98406" t="s">
        <v>12</v>
      </c>
      <c r="F98406" t="s">
        <v>12</v>
      </c>
      <c r="G98406" t="s">
        <v>12</v>
      </c>
      <c r="H98406" t="s">
        <v>12</v>
      </c>
      <c r="I98406" t="s">
        <v>12</v>
      </c>
      <c r="J98406" t="s">
        <v>12</v>
      </c>
      <c r="K98406" t="s">
        <v>12</v>
      </c>
      <c r="L98406" t="s">
        <v>12</v>
      </c>
      <c r="M98406" t="s">
        <v>12</v>
      </c>
      <c r="N98406" t="s">
        <v>12</v>
      </c>
    </row>
    <row r="98407" spans="2:14" x14ac:dyDescent="0.35">
      <c r="B98407" t="s">
        <v>760</v>
      </c>
      <c r="C98407" t="s">
        <v>12</v>
      </c>
      <c r="D98407" t="s">
        <v>12</v>
      </c>
      <c r="E98407" t="s">
        <v>12</v>
      </c>
      <c r="F98407" t="s">
        <v>12</v>
      </c>
      <c r="G98407" t="s">
        <v>12</v>
      </c>
      <c r="H98407" t="s">
        <v>12</v>
      </c>
      <c r="I98407" t="s">
        <v>12</v>
      </c>
      <c r="J98407" t="s">
        <v>12</v>
      </c>
      <c r="K98407" t="s">
        <v>12</v>
      </c>
      <c r="L98407" t="s">
        <v>12</v>
      </c>
      <c r="M98407" t="s">
        <v>12</v>
      </c>
      <c r="N98407" t="s">
        <v>12</v>
      </c>
    </row>
    <row r="98408" spans="2:14" x14ac:dyDescent="0.35">
      <c r="B98408" t="s">
        <v>760</v>
      </c>
      <c r="C98408" t="s">
        <v>12</v>
      </c>
      <c r="D98408" t="s">
        <v>12</v>
      </c>
      <c r="E98408" t="s">
        <v>12</v>
      </c>
      <c r="F98408" t="s">
        <v>12</v>
      </c>
      <c r="G98408" t="s">
        <v>12</v>
      </c>
      <c r="H98408" t="s">
        <v>12</v>
      </c>
      <c r="I98408" t="s">
        <v>12</v>
      </c>
      <c r="J98408" t="s">
        <v>12</v>
      </c>
      <c r="K98408" t="s">
        <v>12</v>
      </c>
      <c r="L98408" t="s">
        <v>12</v>
      </c>
      <c r="M98408" t="s">
        <v>12</v>
      </c>
      <c r="N98408" t="s">
        <v>12</v>
      </c>
    </row>
    <row r="98409" spans="2:14" x14ac:dyDescent="0.35">
      <c r="B98409" t="s">
        <v>760</v>
      </c>
      <c r="C98409" t="s">
        <v>12</v>
      </c>
      <c r="D98409" t="s">
        <v>12</v>
      </c>
      <c r="E98409" t="s">
        <v>12</v>
      </c>
      <c r="F98409" t="s">
        <v>12</v>
      </c>
      <c r="G98409" t="s">
        <v>12</v>
      </c>
      <c r="H98409" t="s">
        <v>12</v>
      </c>
      <c r="I98409" t="s">
        <v>12</v>
      </c>
      <c r="J98409" t="s">
        <v>12</v>
      </c>
      <c r="K98409" t="s">
        <v>12</v>
      </c>
      <c r="L98409" t="s">
        <v>12</v>
      </c>
      <c r="M98409" t="s">
        <v>12</v>
      </c>
      <c r="N98409" t="s">
        <v>12</v>
      </c>
    </row>
    <row r="98410" spans="2:14" x14ac:dyDescent="0.35">
      <c r="B98410" t="s">
        <v>760</v>
      </c>
      <c r="C98410" t="s">
        <v>12</v>
      </c>
      <c r="D98410" t="s">
        <v>12</v>
      </c>
      <c r="E98410" t="s">
        <v>12</v>
      </c>
      <c r="F98410" t="s">
        <v>12</v>
      </c>
      <c r="G98410" t="s">
        <v>12</v>
      </c>
      <c r="H98410" t="s">
        <v>12</v>
      </c>
      <c r="I98410" t="s">
        <v>12</v>
      </c>
      <c r="J98410" t="s">
        <v>12</v>
      </c>
      <c r="K98410" t="s">
        <v>12</v>
      </c>
      <c r="L98410" t="s">
        <v>12</v>
      </c>
      <c r="M98410" t="s">
        <v>12</v>
      </c>
      <c r="N98410" t="s">
        <v>12</v>
      </c>
    </row>
    <row r="98411" spans="2:14" x14ac:dyDescent="0.35">
      <c r="B98411" t="s">
        <v>760</v>
      </c>
      <c r="C98411" t="s">
        <v>12</v>
      </c>
      <c r="D98411" t="s">
        <v>12</v>
      </c>
      <c r="E98411" t="s">
        <v>12</v>
      </c>
      <c r="F98411" t="s">
        <v>12</v>
      </c>
      <c r="G98411" t="s">
        <v>12</v>
      </c>
      <c r="H98411" t="s">
        <v>12</v>
      </c>
      <c r="I98411" t="s">
        <v>12</v>
      </c>
      <c r="J98411" t="s">
        <v>12</v>
      </c>
      <c r="K98411" t="s">
        <v>12</v>
      </c>
      <c r="L98411" t="s">
        <v>12</v>
      </c>
      <c r="M98411" t="s">
        <v>12</v>
      </c>
      <c r="N98411" t="s">
        <v>12</v>
      </c>
    </row>
    <row r="98412" spans="2:14" x14ac:dyDescent="0.35">
      <c r="B98412" t="s">
        <v>760</v>
      </c>
      <c r="C98412" t="s">
        <v>12</v>
      </c>
      <c r="D98412" t="s">
        <v>12</v>
      </c>
      <c r="E98412" t="s">
        <v>12</v>
      </c>
      <c r="F98412" t="s">
        <v>12</v>
      </c>
      <c r="G98412" t="s">
        <v>12</v>
      </c>
      <c r="H98412" t="s">
        <v>12</v>
      </c>
      <c r="I98412" t="s">
        <v>12</v>
      </c>
      <c r="J98412" t="s">
        <v>12</v>
      </c>
      <c r="K98412" t="s">
        <v>12</v>
      </c>
      <c r="L98412" t="s">
        <v>12</v>
      </c>
      <c r="M98412" t="s">
        <v>12</v>
      </c>
      <c r="N98412" t="s">
        <v>12</v>
      </c>
    </row>
    <row r="98413" spans="2:14" x14ac:dyDescent="0.35">
      <c r="B98413" t="s">
        <v>760</v>
      </c>
      <c r="C98413" t="s">
        <v>12</v>
      </c>
      <c r="D98413" t="s">
        <v>12</v>
      </c>
      <c r="E98413" t="s">
        <v>12</v>
      </c>
      <c r="F98413" t="s">
        <v>12</v>
      </c>
      <c r="G98413" t="s">
        <v>12</v>
      </c>
      <c r="H98413" t="s">
        <v>12</v>
      </c>
      <c r="I98413" t="s">
        <v>12</v>
      </c>
      <c r="J98413" t="s">
        <v>12</v>
      </c>
      <c r="K98413" t="s">
        <v>12</v>
      </c>
      <c r="L98413" t="s">
        <v>12</v>
      </c>
      <c r="M98413" t="s">
        <v>12</v>
      </c>
      <c r="N98413" t="s">
        <v>12</v>
      </c>
    </row>
    <row r="98414" spans="2:14" x14ac:dyDescent="0.35">
      <c r="B98414" t="s">
        <v>760</v>
      </c>
      <c r="C98414" t="s">
        <v>12</v>
      </c>
      <c r="D98414" t="s">
        <v>12</v>
      </c>
      <c r="E98414" t="s">
        <v>12</v>
      </c>
      <c r="F98414" t="s">
        <v>12</v>
      </c>
      <c r="G98414" t="s">
        <v>12</v>
      </c>
      <c r="H98414" t="s">
        <v>12</v>
      </c>
      <c r="I98414" t="s">
        <v>12</v>
      </c>
      <c r="J98414" t="s">
        <v>12</v>
      </c>
      <c r="K98414" t="s">
        <v>12</v>
      </c>
      <c r="L98414" t="s">
        <v>12</v>
      </c>
      <c r="M98414" t="s">
        <v>12</v>
      </c>
      <c r="N98414" t="s">
        <v>12</v>
      </c>
    </row>
    <row r="98415" spans="2:14" x14ac:dyDescent="0.35">
      <c r="B98415" t="s">
        <v>760</v>
      </c>
      <c r="C98415" t="s">
        <v>12</v>
      </c>
      <c r="D98415" t="s">
        <v>12</v>
      </c>
      <c r="E98415" t="s">
        <v>12</v>
      </c>
      <c r="F98415" t="s">
        <v>12</v>
      </c>
      <c r="G98415" t="s">
        <v>12</v>
      </c>
      <c r="H98415" t="s">
        <v>12</v>
      </c>
      <c r="I98415" t="s">
        <v>12</v>
      </c>
      <c r="J98415" t="s">
        <v>12</v>
      </c>
      <c r="K98415" t="s">
        <v>12</v>
      </c>
      <c r="L98415" t="s">
        <v>12</v>
      </c>
      <c r="M98415" t="s">
        <v>12</v>
      </c>
      <c r="N98415" t="s">
        <v>12</v>
      </c>
    </row>
    <row r="98416" spans="2:14" x14ac:dyDescent="0.35">
      <c r="B98416" t="s">
        <v>760</v>
      </c>
      <c r="C98416" t="s">
        <v>12</v>
      </c>
      <c r="D98416" t="s">
        <v>12</v>
      </c>
      <c r="E98416" t="s">
        <v>12</v>
      </c>
      <c r="F98416" t="s">
        <v>12</v>
      </c>
      <c r="G98416" t="s">
        <v>12</v>
      </c>
      <c r="H98416" t="s">
        <v>12</v>
      </c>
      <c r="I98416" t="s">
        <v>12</v>
      </c>
      <c r="J98416" t="s">
        <v>12</v>
      </c>
      <c r="K98416" t="s">
        <v>12</v>
      </c>
      <c r="L98416" t="s">
        <v>12</v>
      </c>
      <c r="M98416" t="s">
        <v>12</v>
      </c>
      <c r="N98416" t="s">
        <v>12</v>
      </c>
    </row>
    <row r="98417" spans="2:14" x14ac:dyDescent="0.35">
      <c r="B98417" t="s">
        <v>760</v>
      </c>
      <c r="C98417" t="s">
        <v>12</v>
      </c>
      <c r="D98417" t="s">
        <v>12</v>
      </c>
      <c r="E98417" t="s">
        <v>12</v>
      </c>
      <c r="F98417" t="s">
        <v>12</v>
      </c>
      <c r="G98417" t="s">
        <v>12</v>
      </c>
      <c r="H98417" t="s">
        <v>12</v>
      </c>
      <c r="I98417" t="s">
        <v>12</v>
      </c>
      <c r="J98417" t="s">
        <v>12</v>
      </c>
      <c r="K98417" t="s">
        <v>12</v>
      </c>
      <c r="L98417" t="s">
        <v>12</v>
      </c>
      <c r="M98417" t="s">
        <v>12</v>
      </c>
      <c r="N98417" t="s">
        <v>12</v>
      </c>
    </row>
    <row r="98418" spans="2:14" x14ac:dyDescent="0.35">
      <c r="B98418" t="s">
        <v>760</v>
      </c>
      <c r="C98418" t="s">
        <v>12</v>
      </c>
      <c r="D98418" t="s">
        <v>12</v>
      </c>
      <c r="E98418" t="s">
        <v>12</v>
      </c>
      <c r="F98418" t="s">
        <v>12</v>
      </c>
      <c r="G98418" t="s">
        <v>12</v>
      </c>
      <c r="H98418" t="s">
        <v>12</v>
      </c>
      <c r="I98418" t="s">
        <v>12</v>
      </c>
      <c r="J98418" t="s">
        <v>12</v>
      </c>
      <c r="K98418" t="s">
        <v>12</v>
      </c>
      <c r="L98418" t="s">
        <v>12</v>
      </c>
      <c r="M98418" t="s">
        <v>12</v>
      </c>
      <c r="N98418" t="s">
        <v>12</v>
      </c>
    </row>
    <row r="98419" spans="2:14" x14ac:dyDescent="0.35">
      <c r="B98419" t="s">
        <v>760</v>
      </c>
      <c r="C98419" t="s">
        <v>12</v>
      </c>
      <c r="D98419" t="s">
        <v>12</v>
      </c>
      <c r="E98419" t="s">
        <v>12</v>
      </c>
      <c r="F98419" t="s">
        <v>12</v>
      </c>
      <c r="G98419" t="s">
        <v>12</v>
      </c>
      <c r="H98419" t="s">
        <v>12</v>
      </c>
      <c r="I98419" t="s">
        <v>12</v>
      </c>
      <c r="J98419" t="s">
        <v>12</v>
      </c>
      <c r="K98419" t="s">
        <v>12</v>
      </c>
      <c r="L98419" t="s">
        <v>12</v>
      </c>
      <c r="M98419" t="s">
        <v>12</v>
      </c>
      <c r="N98419" t="s">
        <v>12</v>
      </c>
    </row>
    <row r="98420" spans="2:14" x14ac:dyDescent="0.35">
      <c r="B98420" t="s">
        <v>760</v>
      </c>
      <c r="C98420" t="s">
        <v>12</v>
      </c>
      <c r="D98420" t="s">
        <v>12</v>
      </c>
      <c r="E98420" t="s">
        <v>12</v>
      </c>
      <c r="F98420" t="s">
        <v>12</v>
      </c>
      <c r="G98420" t="s">
        <v>12</v>
      </c>
      <c r="H98420" t="s">
        <v>12</v>
      </c>
      <c r="I98420" t="s">
        <v>12</v>
      </c>
      <c r="J98420" t="s">
        <v>12</v>
      </c>
      <c r="K98420" t="s">
        <v>12</v>
      </c>
      <c r="L98420" t="s">
        <v>12</v>
      </c>
      <c r="M98420" t="s">
        <v>12</v>
      </c>
      <c r="N98420" t="s">
        <v>12</v>
      </c>
    </row>
    <row r="98421" spans="2:14" x14ac:dyDescent="0.35">
      <c r="B98421" t="s">
        <v>760</v>
      </c>
      <c r="C98421" t="s">
        <v>12</v>
      </c>
      <c r="D98421" t="s">
        <v>12</v>
      </c>
      <c r="E98421" t="s">
        <v>12</v>
      </c>
      <c r="F98421" t="s">
        <v>12</v>
      </c>
      <c r="G98421" t="s">
        <v>12</v>
      </c>
      <c r="H98421" t="s">
        <v>12</v>
      </c>
      <c r="I98421" t="s">
        <v>12</v>
      </c>
      <c r="J98421" t="s">
        <v>12</v>
      </c>
      <c r="K98421" t="s">
        <v>12</v>
      </c>
      <c r="L98421" t="s">
        <v>12</v>
      </c>
      <c r="M98421" t="s">
        <v>12</v>
      </c>
      <c r="N98421" t="s">
        <v>12</v>
      </c>
    </row>
    <row r="98422" spans="2:14" x14ac:dyDescent="0.35">
      <c r="B98422" t="s">
        <v>760</v>
      </c>
      <c r="C98422" t="s">
        <v>12</v>
      </c>
      <c r="D98422" t="s">
        <v>12</v>
      </c>
      <c r="E98422" t="s">
        <v>12</v>
      </c>
      <c r="F98422" t="s">
        <v>12</v>
      </c>
      <c r="G98422" t="s">
        <v>12</v>
      </c>
      <c r="H98422" t="s">
        <v>12</v>
      </c>
      <c r="I98422" t="s">
        <v>12</v>
      </c>
      <c r="J98422" t="s">
        <v>12</v>
      </c>
      <c r="K98422" t="s">
        <v>12</v>
      </c>
      <c r="L98422" t="s">
        <v>12</v>
      </c>
      <c r="M98422" t="s">
        <v>12</v>
      </c>
      <c r="N98422" t="s">
        <v>12</v>
      </c>
    </row>
    <row r="98423" spans="2:14" x14ac:dyDescent="0.35">
      <c r="B98423" t="s">
        <v>760</v>
      </c>
      <c r="C98423" t="s">
        <v>12</v>
      </c>
      <c r="D98423" t="s">
        <v>12</v>
      </c>
      <c r="E98423" t="s">
        <v>12</v>
      </c>
      <c r="F98423" t="s">
        <v>12</v>
      </c>
      <c r="G98423" t="s">
        <v>12</v>
      </c>
      <c r="H98423" t="s">
        <v>12</v>
      </c>
      <c r="I98423" t="s">
        <v>12</v>
      </c>
      <c r="J98423" t="s">
        <v>12</v>
      </c>
      <c r="K98423" t="s">
        <v>12</v>
      </c>
      <c r="L98423" t="s">
        <v>12</v>
      </c>
      <c r="M98423" t="s">
        <v>12</v>
      </c>
      <c r="N98423" t="s">
        <v>12</v>
      </c>
    </row>
    <row r="98424" spans="2:14" x14ac:dyDescent="0.35">
      <c r="B98424" t="s">
        <v>760</v>
      </c>
      <c r="C98424" t="s">
        <v>12</v>
      </c>
      <c r="D98424" t="s">
        <v>12</v>
      </c>
      <c r="E98424" t="s">
        <v>12</v>
      </c>
      <c r="F98424" t="s">
        <v>12</v>
      </c>
      <c r="G98424" t="s">
        <v>12</v>
      </c>
      <c r="H98424" t="s">
        <v>12</v>
      </c>
      <c r="I98424" t="s">
        <v>12</v>
      </c>
      <c r="J98424" t="s">
        <v>12</v>
      </c>
      <c r="K98424" t="s">
        <v>12</v>
      </c>
      <c r="L98424" t="s">
        <v>12</v>
      </c>
      <c r="M98424" t="s">
        <v>12</v>
      </c>
      <c r="N98424" t="s">
        <v>12</v>
      </c>
    </row>
    <row r="98425" spans="2:14" x14ac:dyDescent="0.35">
      <c r="B98425" t="s">
        <v>760</v>
      </c>
      <c r="C98425" t="s">
        <v>12</v>
      </c>
      <c r="D98425" t="s">
        <v>12</v>
      </c>
      <c r="E98425" t="s">
        <v>12</v>
      </c>
      <c r="F98425" t="s">
        <v>12</v>
      </c>
      <c r="G98425" t="s">
        <v>12</v>
      </c>
      <c r="H98425" t="s">
        <v>12</v>
      </c>
      <c r="I98425" t="s">
        <v>12</v>
      </c>
      <c r="J98425" t="s">
        <v>12</v>
      </c>
      <c r="K98425" t="s">
        <v>12</v>
      </c>
      <c r="L98425" t="s">
        <v>12</v>
      </c>
      <c r="M98425" t="s">
        <v>12</v>
      </c>
      <c r="N98425" t="s">
        <v>12</v>
      </c>
    </row>
    <row r="98426" spans="2:14" x14ac:dyDescent="0.35">
      <c r="B98426" t="s">
        <v>760</v>
      </c>
      <c r="C98426" t="s">
        <v>12</v>
      </c>
      <c r="D98426" t="s">
        <v>12</v>
      </c>
      <c r="E98426" t="s">
        <v>12</v>
      </c>
      <c r="F98426" t="s">
        <v>12</v>
      </c>
      <c r="G98426" t="s">
        <v>12</v>
      </c>
      <c r="H98426" t="s">
        <v>12</v>
      </c>
      <c r="I98426" t="s">
        <v>12</v>
      </c>
      <c r="J98426" t="s">
        <v>12</v>
      </c>
      <c r="K98426" t="s">
        <v>12</v>
      </c>
      <c r="L98426" t="s">
        <v>12</v>
      </c>
      <c r="M98426" t="s">
        <v>12</v>
      </c>
      <c r="N98426" t="s">
        <v>12</v>
      </c>
    </row>
    <row r="98427" spans="2:14" x14ac:dyDescent="0.35">
      <c r="B98427" t="s">
        <v>760</v>
      </c>
      <c r="C98427" t="s">
        <v>12</v>
      </c>
      <c r="D98427" t="s">
        <v>12</v>
      </c>
      <c r="E98427" t="s">
        <v>12</v>
      </c>
      <c r="F98427" t="s">
        <v>12</v>
      </c>
      <c r="G98427" t="s">
        <v>12</v>
      </c>
      <c r="H98427" t="s">
        <v>12</v>
      </c>
      <c r="I98427" t="s">
        <v>12</v>
      </c>
      <c r="J98427" t="s">
        <v>12</v>
      </c>
      <c r="K98427" t="s">
        <v>12</v>
      </c>
      <c r="L98427" t="s">
        <v>12</v>
      </c>
      <c r="M98427" t="s">
        <v>12</v>
      </c>
      <c r="N98427" t="s">
        <v>12</v>
      </c>
    </row>
    <row r="98428" spans="2:14" x14ac:dyDescent="0.35">
      <c r="B98428" t="s">
        <v>760</v>
      </c>
      <c r="C98428" t="s">
        <v>12</v>
      </c>
      <c r="D98428" t="s">
        <v>12</v>
      </c>
      <c r="E98428" t="s">
        <v>12</v>
      </c>
      <c r="F98428" t="s">
        <v>12</v>
      </c>
      <c r="G98428" t="s">
        <v>12</v>
      </c>
      <c r="H98428" t="s">
        <v>12</v>
      </c>
      <c r="I98428" t="s">
        <v>12</v>
      </c>
      <c r="J98428" t="s">
        <v>12</v>
      </c>
      <c r="K98428" t="s">
        <v>12</v>
      </c>
      <c r="L98428" t="s">
        <v>12</v>
      </c>
      <c r="M98428" t="s">
        <v>12</v>
      </c>
      <c r="N98428" t="s">
        <v>12</v>
      </c>
    </row>
    <row r="98429" spans="2:14" x14ac:dyDescent="0.35">
      <c r="B98429" t="s">
        <v>760</v>
      </c>
      <c r="C98429" t="s">
        <v>12</v>
      </c>
      <c r="D98429" t="s">
        <v>12</v>
      </c>
      <c r="E98429" t="s">
        <v>12</v>
      </c>
      <c r="F98429" t="s">
        <v>12</v>
      </c>
      <c r="G98429" t="s">
        <v>12</v>
      </c>
      <c r="H98429" t="s">
        <v>12</v>
      </c>
      <c r="I98429" t="s">
        <v>12</v>
      </c>
      <c r="J98429" t="s">
        <v>12</v>
      </c>
      <c r="K98429" t="s">
        <v>12</v>
      </c>
      <c r="L98429" t="s">
        <v>12</v>
      </c>
      <c r="M98429" t="s">
        <v>12</v>
      </c>
      <c r="N98429" t="s">
        <v>12</v>
      </c>
    </row>
    <row r="98430" spans="2:14" x14ac:dyDescent="0.35">
      <c r="B98430" t="s">
        <v>760</v>
      </c>
      <c r="C98430" t="s">
        <v>12</v>
      </c>
      <c r="D98430" t="s">
        <v>12</v>
      </c>
      <c r="E98430" t="s">
        <v>12</v>
      </c>
      <c r="F98430" t="s">
        <v>12</v>
      </c>
      <c r="G98430" t="s">
        <v>12</v>
      </c>
      <c r="H98430" t="s">
        <v>12</v>
      </c>
      <c r="I98430" t="s">
        <v>12</v>
      </c>
      <c r="J98430" t="s">
        <v>12</v>
      </c>
      <c r="K98430" t="s">
        <v>12</v>
      </c>
      <c r="L98430" t="s">
        <v>12</v>
      </c>
      <c r="M98430" t="s">
        <v>12</v>
      </c>
      <c r="N98430" t="s">
        <v>12</v>
      </c>
    </row>
    <row r="98431" spans="2:14" x14ac:dyDescent="0.35">
      <c r="B98431" t="s">
        <v>760</v>
      </c>
      <c r="C98431" t="s">
        <v>12</v>
      </c>
      <c r="D98431" t="s">
        <v>12</v>
      </c>
      <c r="E98431" t="s">
        <v>12</v>
      </c>
      <c r="F98431" t="s">
        <v>12</v>
      </c>
      <c r="G98431" t="s">
        <v>12</v>
      </c>
      <c r="H98431" t="s">
        <v>12</v>
      </c>
      <c r="I98431" t="s">
        <v>12</v>
      </c>
      <c r="J98431" t="s">
        <v>12</v>
      </c>
      <c r="K98431" t="s">
        <v>12</v>
      </c>
      <c r="L98431" t="s">
        <v>12</v>
      </c>
      <c r="M98431" t="s">
        <v>12</v>
      </c>
      <c r="N98431" t="s">
        <v>12</v>
      </c>
    </row>
    <row r="98432" spans="2:14" x14ac:dyDescent="0.35">
      <c r="B98432" t="s">
        <v>760</v>
      </c>
      <c r="C98432" t="s">
        <v>12</v>
      </c>
      <c r="D98432" t="s">
        <v>12</v>
      </c>
      <c r="E98432" t="s">
        <v>12</v>
      </c>
      <c r="F98432" t="s">
        <v>12</v>
      </c>
      <c r="G98432" t="s">
        <v>12</v>
      </c>
      <c r="H98432" t="s">
        <v>12</v>
      </c>
      <c r="I98432" t="s">
        <v>12</v>
      </c>
      <c r="J98432" t="s">
        <v>12</v>
      </c>
      <c r="K98432" t="s">
        <v>12</v>
      </c>
      <c r="L98432" t="s">
        <v>12</v>
      </c>
      <c r="M98432" t="s">
        <v>12</v>
      </c>
      <c r="N98432" t="s">
        <v>12</v>
      </c>
    </row>
    <row r="98433" spans="2:14" x14ac:dyDescent="0.35">
      <c r="B98433" t="s">
        <v>760</v>
      </c>
      <c r="C98433" t="s">
        <v>12</v>
      </c>
      <c r="D98433" t="s">
        <v>12</v>
      </c>
      <c r="E98433" t="s">
        <v>12</v>
      </c>
      <c r="F98433" t="s">
        <v>12</v>
      </c>
      <c r="G98433" t="s">
        <v>12</v>
      </c>
      <c r="H98433" t="s">
        <v>12</v>
      </c>
      <c r="I98433" t="s">
        <v>12</v>
      </c>
      <c r="J98433" t="s">
        <v>12</v>
      </c>
      <c r="K98433" t="s">
        <v>12</v>
      </c>
      <c r="L98433" t="s">
        <v>12</v>
      </c>
      <c r="M98433" t="s">
        <v>12</v>
      </c>
      <c r="N98433" t="s">
        <v>12</v>
      </c>
    </row>
    <row r="98434" spans="2:14" x14ac:dyDescent="0.35">
      <c r="B98434" t="s">
        <v>760</v>
      </c>
      <c r="C98434" t="s">
        <v>12</v>
      </c>
      <c r="D98434" t="s">
        <v>12</v>
      </c>
      <c r="E98434" t="s">
        <v>12</v>
      </c>
      <c r="F98434" t="s">
        <v>12</v>
      </c>
      <c r="G98434" t="s">
        <v>12</v>
      </c>
      <c r="H98434" t="s">
        <v>12</v>
      </c>
      <c r="I98434" t="s">
        <v>12</v>
      </c>
      <c r="J98434" t="s">
        <v>12</v>
      </c>
      <c r="K98434" t="s">
        <v>12</v>
      </c>
      <c r="L98434" t="s">
        <v>12</v>
      </c>
      <c r="M98434" t="s">
        <v>12</v>
      </c>
      <c r="N98434" t="s">
        <v>12</v>
      </c>
    </row>
    <row r="98435" spans="2:14" x14ac:dyDescent="0.35">
      <c r="B98435" t="s">
        <v>760</v>
      </c>
      <c r="C98435" t="s">
        <v>12</v>
      </c>
      <c r="D98435" t="s">
        <v>12</v>
      </c>
      <c r="E98435" t="s">
        <v>12</v>
      </c>
      <c r="F98435" t="s">
        <v>12</v>
      </c>
      <c r="G98435" t="s">
        <v>12</v>
      </c>
      <c r="H98435" t="s">
        <v>12</v>
      </c>
      <c r="I98435" t="s">
        <v>12</v>
      </c>
      <c r="J98435" t="s">
        <v>12</v>
      </c>
      <c r="K98435" t="s">
        <v>12</v>
      </c>
      <c r="L98435" t="s">
        <v>12</v>
      </c>
      <c r="M98435" t="s">
        <v>12</v>
      </c>
      <c r="N98435" t="s">
        <v>12</v>
      </c>
    </row>
    <row r="98436" spans="2:14" x14ac:dyDescent="0.35">
      <c r="B98436" t="s">
        <v>760</v>
      </c>
      <c r="C98436" t="s">
        <v>12</v>
      </c>
      <c r="D98436" t="s">
        <v>12</v>
      </c>
      <c r="E98436" t="s">
        <v>12</v>
      </c>
      <c r="F98436" t="s">
        <v>12</v>
      </c>
      <c r="G98436" t="s">
        <v>12</v>
      </c>
      <c r="H98436" t="s">
        <v>12</v>
      </c>
      <c r="I98436" t="s">
        <v>12</v>
      </c>
      <c r="J98436" t="s">
        <v>12</v>
      </c>
      <c r="K98436" t="s">
        <v>12</v>
      </c>
      <c r="L98436" t="s">
        <v>12</v>
      </c>
      <c r="M98436" t="s">
        <v>12</v>
      </c>
      <c r="N98436" t="s">
        <v>12</v>
      </c>
    </row>
    <row r="98437" spans="2:14" x14ac:dyDescent="0.35">
      <c r="B98437" t="s">
        <v>760</v>
      </c>
      <c r="C98437" t="s">
        <v>12</v>
      </c>
      <c r="D98437" t="s">
        <v>12</v>
      </c>
      <c r="E98437" t="s">
        <v>12</v>
      </c>
      <c r="F98437" t="s">
        <v>12</v>
      </c>
      <c r="G98437" t="s">
        <v>12</v>
      </c>
      <c r="H98437" t="s">
        <v>12</v>
      </c>
      <c r="I98437" t="s">
        <v>12</v>
      </c>
      <c r="J98437" t="s">
        <v>12</v>
      </c>
      <c r="K98437" t="s">
        <v>12</v>
      </c>
      <c r="L98437" t="s">
        <v>12</v>
      </c>
      <c r="M98437" t="s">
        <v>12</v>
      </c>
      <c r="N98437" t="s">
        <v>12</v>
      </c>
    </row>
    <row r="98438" spans="2:14" x14ac:dyDescent="0.35">
      <c r="B98438" t="s">
        <v>760</v>
      </c>
      <c r="C98438" t="s">
        <v>12</v>
      </c>
      <c r="D98438" t="s">
        <v>12</v>
      </c>
      <c r="E98438" t="s">
        <v>12</v>
      </c>
      <c r="F98438" t="s">
        <v>12</v>
      </c>
      <c r="G98438" t="s">
        <v>12</v>
      </c>
      <c r="H98438" t="s">
        <v>12</v>
      </c>
      <c r="I98438" t="s">
        <v>12</v>
      </c>
      <c r="J98438" t="s">
        <v>12</v>
      </c>
      <c r="K98438" t="s">
        <v>12</v>
      </c>
      <c r="L98438" t="s">
        <v>12</v>
      </c>
      <c r="M98438" t="s">
        <v>12</v>
      </c>
      <c r="N98438" t="s">
        <v>12</v>
      </c>
    </row>
    <row r="98439" spans="2:14" x14ac:dyDescent="0.35">
      <c r="B98439" t="s">
        <v>760</v>
      </c>
      <c r="C98439" t="s">
        <v>12</v>
      </c>
      <c r="D98439" t="s">
        <v>12</v>
      </c>
      <c r="E98439" t="s">
        <v>12</v>
      </c>
      <c r="F98439" t="s">
        <v>12</v>
      </c>
      <c r="G98439" t="s">
        <v>12</v>
      </c>
      <c r="H98439" t="s">
        <v>12</v>
      </c>
      <c r="I98439" t="s">
        <v>12</v>
      </c>
      <c r="J98439" t="s">
        <v>12</v>
      </c>
      <c r="K98439" t="s">
        <v>12</v>
      </c>
      <c r="L98439" t="s">
        <v>12</v>
      </c>
      <c r="M98439" t="s">
        <v>12</v>
      </c>
      <c r="N98439" t="s">
        <v>12</v>
      </c>
    </row>
    <row r="98440" spans="2:14" x14ac:dyDescent="0.35">
      <c r="B98440" t="s">
        <v>760</v>
      </c>
      <c r="C98440" t="s">
        <v>12</v>
      </c>
      <c r="D98440" t="s">
        <v>12</v>
      </c>
      <c r="E98440" t="s">
        <v>12</v>
      </c>
      <c r="F98440" t="s">
        <v>12</v>
      </c>
      <c r="G98440" t="s">
        <v>12</v>
      </c>
      <c r="H98440" t="s">
        <v>12</v>
      </c>
      <c r="I98440" t="s">
        <v>12</v>
      </c>
      <c r="J98440" t="s">
        <v>12</v>
      </c>
      <c r="K98440" t="s">
        <v>12</v>
      </c>
      <c r="L98440" t="s">
        <v>12</v>
      </c>
      <c r="M98440" t="s">
        <v>12</v>
      </c>
      <c r="N98440" t="s">
        <v>12</v>
      </c>
    </row>
    <row r="98441" spans="2:14" x14ac:dyDescent="0.35">
      <c r="B98441" t="s">
        <v>760</v>
      </c>
      <c r="C98441" t="s">
        <v>12</v>
      </c>
      <c r="D98441" t="s">
        <v>12</v>
      </c>
      <c r="E98441" t="s">
        <v>12</v>
      </c>
      <c r="F98441" t="s">
        <v>12</v>
      </c>
      <c r="G98441" t="s">
        <v>12</v>
      </c>
      <c r="H98441" t="s">
        <v>12</v>
      </c>
      <c r="I98441" t="s">
        <v>12</v>
      </c>
      <c r="J98441" t="s">
        <v>12</v>
      </c>
      <c r="K98441" t="s">
        <v>12</v>
      </c>
      <c r="L98441" t="s">
        <v>12</v>
      </c>
      <c r="M98441" t="s">
        <v>12</v>
      </c>
      <c r="N98441" t="s">
        <v>12</v>
      </c>
    </row>
    <row r="98442" spans="2:14" x14ac:dyDescent="0.35">
      <c r="B98442" t="s">
        <v>760</v>
      </c>
      <c r="C98442" t="s">
        <v>12</v>
      </c>
      <c r="D98442" t="s">
        <v>12</v>
      </c>
      <c r="E98442" t="s">
        <v>12</v>
      </c>
      <c r="F98442" t="s">
        <v>12</v>
      </c>
      <c r="G98442" t="s">
        <v>12</v>
      </c>
      <c r="H98442" t="s">
        <v>12</v>
      </c>
      <c r="I98442" t="s">
        <v>12</v>
      </c>
      <c r="J98442" t="s">
        <v>12</v>
      </c>
      <c r="K98442" t="s">
        <v>12</v>
      </c>
      <c r="L98442" t="s">
        <v>12</v>
      </c>
      <c r="M98442" t="s">
        <v>12</v>
      </c>
      <c r="N98442" t="s">
        <v>12</v>
      </c>
    </row>
    <row r="98443" spans="2:14" x14ac:dyDescent="0.35">
      <c r="B98443" t="s">
        <v>760</v>
      </c>
      <c r="C98443" t="s">
        <v>12</v>
      </c>
      <c r="D98443" t="s">
        <v>12</v>
      </c>
      <c r="E98443" t="s">
        <v>12</v>
      </c>
      <c r="F98443" t="s">
        <v>12</v>
      </c>
      <c r="G98443" t="s">
        <v>12</v>
      </c>
      <c r="H98443" t="s">
        <v>12</v>
      </c>
      <c r="I98443" t="s">
        <v>12</v>
      </c>
      <c r="J98443" t="s">
        <v>12</v>
      </c>
      <c r="K98443" t="s">
        <v>12</v>
      </c>
      <c r="L98443" t="s">
        <v>12</v>
      </c>
      <c r="M98443" t="s">
        <v>12</v>
      </c>
      <c r="N98443" t="s">
        <v>12</v>
      </c>
    </row>
    <row r="98444" spans="2:14" x14ac:dyDescent="0.35">
      <c r="B98444" t="s">
        <v>760</v>
      </c>
      <c r="C98444" t="s">
        <v>12</v>
      </c>
      <c r="D98444" t="s">
        <v>12</v>
      </c>
      <c r="E98444" t="s">
        <v>12</v>
      </c>
      <c r="F98444" t="s">
        <v>12</v>
      </c>
      <c r="G98444" t="s">
        <v>12</v>
      </c>
      <c r="H98444" t="s">
        <v>12</v>
      </c>
      <c r="I98444" t="s">
        <v>12</v>
      </c>
      <c r="J98444" t="s">
        <v>12</v>
      </c>
      <c r="K98444" t="s">
        <v>12</v>
      </c>
      <c r="L98444" t="s">
        <v>12</v>
      </c>
      <c r="M98444" t="s">
        <v>12</v>
      </c>
      <c r="N98444" t="s">
        <v>12</v>
      </c>
    </row>
    <row r="98445" spans="2:14" x14ac:dyDescent="0.35">
      <c r="B98445" t="s">
        <v>760</v>
      </c>
      <c r="C98445" t="s">
        <v>12</v>
      </c>
      <c r="D98445" t="s">
        <v>12</v>
      </c>
      <c r="E98445" t="s">
        <v>12</v>
      </c>
      <c r="F98445" t="s">
        <v>12</v>
      </c>
      <c r="G98445" t="s">
        <v>12</v>
      </c>
      <c r="H98445" t="s">
        <v>12</v>
      </c>
      <c r="I98445" t="s">
        <v>12</v>
      </c>
      <c r="J98445" t="s">
        <v>12</v>
      </c>
      <c r="K98445" t="s">
        <v>12</v>
      </c>
      <c r="L98445" t="s">
        <v>12</v>
      </c>
      <c r="M98445" t="s">
        <v>12</v>
      </c>
      <c r="N98445" t="s">
        <v>12</v>
      </c>
    </row>
    <row r="98446" spans="2:14" x14ac:dyDescent="0.35">
      <c r="B98446" t="s">
        <v>760</v>
      </c>
      <c r="C98446" t="s">
        <v>12</v>
      </c>
      <c r="D98446" t="s">
        <v>12</v>
      </c>
      <c r="E98446" t="s">
        <v>12</v>
      </c>
      <c r="F98446" t="s">
        <v>12</v>
      </c>
      <c r="G98446" t="s">
        <v>12</v>
      </c>
      <c r="H98446" t="s">
        <v>12</v>
      </c>
      <c r="I98446" t="s">
        <v>12</v>
      </c>
      <c r="J98446" t="s">
        <v>12</v>
      </c>
      <c r="K98446" t="s">
        <v>12</v>
      </c>
      <c r="L98446" t="s">
        <v>12</v>
      </c>
      <c r="M98446" t="s">
        <v>12</v>
      </c>
      <c r="N98446" t="s">
        <v>12</v>
      </c>
    </row>
    <row r="98447" spans="2:14" x14ac:dyDescent="0.35">
      <c r="B98447" t="s">
        <v>760</v>
      </c>
      <c r="C98447" t="s">
        <v>12</v>
      </c>
      <c r="D98447" t="s">
        <v>12</v>
      </c>
      <c r="E98447" t="s">
        <v>12</v>
      </c>
      <c r="F98447" t="s">
        <v>12</v>
      </c>
      <c r="G98447" t="s">
        <v>12</v>
      </c>
      <c r="H98447" t="s">
        <v>12</v>
      </c>
      <c r="I98447" t="s">
        <v>12</v>
      </c>
      <c r="J98447" t="s">
        <v>12</v>
      </c>
      <c r="K98447" t="s">
        <v>12</v>
      </c>
      <c r="L98447" t="s">
        <v>12</v>
      </c>
      <c r="M98447" t="s">
        <v>12</v>
      </c>
      <c r="N98447" t="s">
        <v>12</v>
      </c>
    </row>
    <row r="98448" spans="2:14" x14ac:dyDescent="0.35">
      <c r="B98448" t="s">
        <v>760</v>
      </c>
      <c r="C98448" t="s">
        <v>12</v>
      </c>
      <c r="D98448" t="s">
        <v>12</v>
      </c>
      <c r="E98448" t="s">
        <v>12</v>
      </c>
      <c r="F98448" t="s">
        <v>12</v>
      </c>
      <c r="G98448" t="s">
        <v>12</v>
      </c>
      <c r="H98448" t="s">
        <v>12</v>
      </c>
      <c r="I98448" t="s">
        <v>12</v>
      </c>
      <c r="J98448" t="s">
        <v>12</v>
      </c>
      <c r="K98448" t="s">
        <v>12</v>
      </c>
      <c r="L98448" t="s">
        <v>12</v>
      </c>
      <c r="M98448" t="s">
        <v>12</v>
      </c>
      <c r="N98448" t="s">
        <v>12</v>
      </c>
    </row>
    <row r="98449" spans="2:14" x14ac:dyDescent="0.35">
      <c r="B98449" t="s">
        <v>760</v>
      </c>
      <c r="C98449" t="s">
        <v>12</v>
      </c>
      <c r="D98449" t="s">
        <v>12</v>
      </c>
      <c r="E98449" t="s">
        <v>12</v>
      </c>
      <c r="F98449" t="s">
        <v>12</v>
      </c>
      <c r="G98449" t="s">
        <v>12</v>
      </c>
      <c r="H98449" t="s">
        <v>12</v>
      </c>
      <c r="I98449" t="s">
        <v>12</v>
      </c>
      <c r="J98449" t="s">
        <v>12</v>
      </c>
      <c r="K98449" t="s">
        <v>12</v>
      </c>
      <c r="L98449" t="s">
        <v>12</v>
      </c>
      <c r="M98449" t="s">
        <v>12</v>
      </c>
      <c r="N98449" t="s">
        <v>12</v>
      </c>
    </row>
    <row r="98450" spans="2:14" x14ac:dyDescent="0.35">
      <c r="B98450" t="s">
        <v>760</v>
      </c>
      <c r="C98450" t="s">
        <v>12</v>
      </c>
      <c r="D98450" t="s">
        <v>12</v>
      </c>
      <c r="E98450" t="s">
        <v>12</v>
      </c>
      <c r="F98450" t="s">
        <v>12</v>
      </c>
      <c r="G98450" t="s">
        <v>12</v>
      </c>
      <c r="H98450" t="s">
        <v>12</v>
      </c>
      <c r="I98450" t="s">
        <v>12</v>
      </c>
      <c r="J98450" t="s">
        <v>12</v>
      </c>
      <c r="K98450" t="s">
        <v>12</v>
      </c>
      <c r="L98450" t="s">
        <v>12</v>
      </c>
      <c r="M98450" t="s">
        <v>12</v>
      </c>
      <c r="N98450" t="s">
        <v>12</v>
      </c>
    </row>
    <row r="98451" spans="2:14" x14ac:dyDescent="0.35">
      <c r="B98451" t="s">
        <v>760</v>
      </c>
      <c r="C98451" t="s">
        <v>12</v>
      </c>
      <c r="D98451" t="s">
        <v>12</v>
      </c>
      <c r="E98451" t="s">
        <v>12</v>
      </c>
      <c r="F98451" t="s">
        <v>12</v>
      </c>
      <c r="G98451" t="s">
        <v>12</v>
      </c>
      <c r="H98451" t="s">
        <v>12</v>
      </c>
      <c r="I98451" t="s">
        <v>12</v>
      </c>
      <c r="J98451" t="s">
        <v>12</v>
      </c>
      <c r="K98451" t="s">
        <v>12</v>
      </c>
      <c r="L98451" t="s">
        <v>12</v>
      </c>
      <c r="M98451" t="s">
        <v>12</v>
      </c>
      <c r="N98451" t="s">
        <v>12</v>
      </c>
    </row>
    <row r="98452" spans="2:14" x14ac:dyDescent="0.35">
      <c r="B98452" t="s">
        <v>760</v>
      </c>
      <c r="C98452" t="s">
        <v>12</v>
      </c>
      <c r="D98452" t="s">
        <v>12</v>
      </c>
      <c r="E98452" t="s">
        <v>12</v>
      </c>
      <c r="F98452" t="s">
        <v>12</v>
      </c>
      <c r="G98452" t="s">
        <v>12</v>
      </c>
      <c r="H98452" t="s">
        <v>12</v>
      </c>
      <c r="I98452" t="s">
        <v>12</v>
      </c>
      <c r="J98452" t="s">
        <v>12</v>
      </c>
      <c r="K98452" t="s">
        <v>12</v>
      </c>
      <c r="L98452" t="s">
        <v>12</v>
      </c>
      <c r="M98452" t="s">
        <v>12</v>
      </c>
      <c r="N98452" t="s">
        <v>12</v>
      </c>
    </row>
    <row r="98453" spans="2:14" x14ac:dyDescent="0.35">
      <c r="B98453" t="s">
        <v>760</v>
      </c>
      <c r="C98453" t="s">
        <v>12</v>
      </c>
      <c r="D98453" t="s">
        <v>12</v>
      </c>
      <c r="E98453" t="s">
        <v>12</v>
      </c>
      <c r="F98453" t="s">
        <v>12</v>
      </c>
      <c r="G98453" t="s">
        <v>12</v>
      </c>
      <c r="H98453" t="s">
        <v>12</v>
      </c>
      <c r="I98453" t="s">
        <v>12</v>
      </c>
      <c r="J98453" t="s">
        <v>12</v>
      </c>
      <c r="K98453" t="s">
        <v>12</v>
      </c>
      <c r="L98453" t="s">
        <v>12</v>
      </c>
      <c r="M98453" t="s">
        <v>12</v>
      </c>
      <c r="N98453" t="s">
        <v>12</v>
      </c>
    </row>
    <row r="98454" spans="2:14" x14ac:dyDescent="0.35">
      <c r="B98454" t="s">
        <v>760</v>
      </c>
      <c r="C98454" t="s">
        <v>12</v>
      </c>
      <c r="D98454" t="s">
        <v>12</v>
      </c>
      <c r="E98454" t="s">
        <v>12</v>
      </c>
      <c r="F98454" t="s">
        <v>12</v>
      </c>
      <c r="G98454" t="s">
        <v>12</v>
      </c>
      <c r="H98454" t="s">
        <v>12</v>
      </c>
      <c r="I98454" t="s">
        <v>12</v>
      </c>
      <c r="J98454" t="s">
        <v>12</v>
      </c>
      <c r="K98454" t="s">
        <v>12</v>
      </c>
      <c r="L98454" t="s">
        <v>12</v>
      </c>
      <c r="M98454" t="s">
        <v>12</v>
      </c>
      <c r="N98454" t="s">
        <v>12</v>
      </c>
    </row>
    <row r="98455" spans="2:14" x14ac:dyDescent="0.35">
      <c r="B98455" t="s">
        <v>760</v>
      </c>
      <c r="C98455" t="s">
        <v>12</v>
      </c>
      <c r="D98455" t="s">
        <v>12</v>
      </c>
      <c r="E98455" t="s">
        <v>12</v>
      </c>
      <c r="F98455" t="s">
        <v>12</v>
      </c>
      <c r="G98455" t="s">
        <v>12</v>
      </c>
      <c r="H98455" t="s">
        <v>12</v>
      </c>
      <c r="I98455" t="s">
        <v>12</v>
      </c>
      <c r="J98455" t="s">
        <v>12</v>
      </c>
      <c r="K98455" t="s">
        <v>12</v>
      </c>
      <c r="L98455" t="s">
        <v>12</v>
      </c>
      <c r="M98455" t="s">
        <v>12</v>
      </c>
      <c r="N98455" t="s">
        <v>12</v>
      </c>
    </row>
    <row r="98456" spans="2:14" x14ac:dyDescent="0.35">
      <c r="B98456" t="s">
        <v>760</v>
      </c>
      <c r="C98456" t="s">
        <v>12</v>
      </c>
      <c r="D98456" t="s">
        <v>12</v>
      </c>
      <c r="E98456" t="s">
        <v>12</v>
      </c>
      <c r="F98456" t="s">
        <v>12</v>
      </c>
      <c r="G98456" t="s">
        <v>12</v>
      </c>
      <c r="H98456" t="s">
        <v>12</v>
      </c>
      <c r="I98456" t="s">
        <v>12</v>
      </c>
      <c r="J98456" t="s">
        <v>12</v>
      </c>
      <c r="K98456" t="s">
        <v>12</v>
      </c>
      <c r="L98456" t="s">
        <v>12</v>
      </c>
      <c r="M98456" t="s">
        <v>12</v>
      </c>
      <c r="N98456" t="s">
        <v>12</v>
      </c>
    </row>
    <row r="98457" spans="2:14" x14ac:dyDescent="0.35">
      <c r="B98457" t="s">
        <v>760</v>
      </c>
      <c r="C98457" t="s">
        <v>12</v>
      </c>
      <c r="D98457" t="s">
        <v>12</v>
      </c>
      <c r="E98457" t="s">
        <v>12</v>
      </c>
      <c r="F98457" t="s">
        <v>12</v>
      </c>
      <c r="G98457" t="s">
        <v>12</v>
      </c>
      <c r="H98457" t="s">
        <v>12</v>
      </c>
      <c r="I98457" t="s">
        <v>12</v>
      </c>
      <c r="J98457" t="s">
        <v>12</v>
      </c>
      <c r="K98457" t="s">
        <v>12</v>
      </c>
      <c r="L98457" t="s">
        <v>12</v>
      </c>
      <c r="M98457" t="s">
        <v>12</v>
      </c>
      <c r="N98457" t="s">
        <v>12</v>
      </c>
    </row>
    <row r="98458" spans="2:14" x14ac:dyDescent="0.35">
      <c r="B98458" t="s">
        <v>760</v>
      </c>
      <c r="C98458" t="s">
        <v>12</v>
      </c>
      <c r="D98458" t="s">
        <v>12</v>
      </c>
      <c r="E98458" t="s">
        <v>12</v>
      </c>
      <c r="F98458" t="s">
        <v>12</v>
      </c>
      <c r="G98458" t="s">
        <v>12</v>
      </c>
      <c r="H98458" t="s">
        <v>12</v>
      </c>
      <c r="I98458" t="s">
        <v>12</v>
      </c>
      <c r="J98458" t="s">
        <v>12</v>
      </c>
      <c r="K98458" t="s">
        <v>12</v>
      </c>
      <c r="L98458" t="s">
        <v>12</v>
      </c>
      <c r="M98458" t="s">
        <v>12</v>
      </c>
      <c r="N98458" t="s">
        <v>12</v>
      </c>
    </row>
    <row r="98459" spans="2:14" x14ac:dyDescent="0.35">
      <c r="B98459" t="s">
        <v>760</v>
      </c>
      <c r="C98459" t="s">
        <v>12</v>
      </c>
      <c r="D98459" t="s">
        <v>12</v>
      </c>
      <c r="E98459" t="s">
        <v>12</v>
      </c>
      <c r="F98459" t="s">
        <v>12</v>
      </c>
      <c r="G98459" t="s">
        <v>12</v>
      </c>
      <c r="H98459" t="s">
        <v>12</v>
      </c>
      <c r="I98459" t="s">
        <v>12</v>
      </c>
      <c r="J98459" t="s">
        <v>12</v>
      </c>
      <c r="K98459" t="s">
        <v>12</v>
      </c>
      <c r="L98459" t="s">
        <v>12</v>
      </c>
      <c r="M98459" t="s">
        <v>12</v>
      </c>
      <c r="N98459" t="s">
        <v>12</v>
      </c>
    </row>
    <row r="98460" spans="2:14" x14ac:dyDescent="0.35">
      <c r="B98460" t="s">
        <v>760</v>
      </c>
      <c r="C98460" t="s">
        <v>12</v>
      </c>
      <c r="D98460" t="s">
        <v>12</v>
      </c>
      <c r="E98460" t="s">
        <v>12</v>
      </c>
      <c r="F98460" t="s">
        <v>12</v>
      </c>
      <c r="G98460" t="s">
        <v>12</v>
      </c>
      <c r="H98460" t="s">
        <v>12</v>
      </c>
      <c r="I98460" t="s">
        <v>12</v>
      </c>
      <c r="J98460" t="s">
        <v>12</v>
      </c>
      <c r="K98460" t="s">
        <v>12</v>
      </c>
      <c r="L98460" t="s">
        <v>12</v>
      </c>
      <c r="M98460" t="s">
        <v>12</v>
      </c>
      <c r="N98460" t="s">
        <v>12</v>
      </c>
    </row>
    <row r="98461" spans="2:14" x14ac:dyDescent="0.35">
      <c r="B98461" t="s">
        <v>760</v>
      </c>
      <c r="C98461" t="s">
        <v>12</v>
      </c>
      <c r="D98461" t="s">
        <v>12</v>
      </c>
      <c r="E98461" t="s">
        <v>12</v>
      </c>
      <c r="F98461" t="s">
        <v>12</v>
      </c>
      <c r="G98461" t="s">
        <v>12</v>
      </c>
      <c r="H98461" t="s">
        <v>12</v>
      </c>
      <c r="I98461" t="s">
        <v>12</v>
      </c>
      <c r="J98461" t="s">
        <v>12</v>
      </c>
      <c r="K98461" t="s">
        <v>12</v>
      </c>
      <c r="L98461" t="s">
        <v>12</v>
      </c>
      <c r="M98461" t="s">
        <v>12</v>
      </c>
      <c r="N98461" t="s">
        <v>12</v>
      </c>
    </row>
    <row r="98462" spans="2:14" x14ac:dyDescent="0.35">
      <c r="B98462" t="s">
        <v>760</v>
      </c>
      <c r="C98462" t="s">
        <v>12</v>
      </c>
      <c r="D98462" t="s">
        <v>12</v>
      </c>
      <c r="E98462" t="s">
        <v>12</v>
      </c>
      <c r="F98462" t="s">
        <v>12</v>
      </c>
      <c r="G98462" t="s">
        <v>12</v>
      </c>
      <c r="H98462" t="s">
        <v>12</v>
      </c>
      <c r="I98462" t="s">
        <v>12</v>
      </c>
      <c r="J98462" t="s">
        <v>12</v>
      </c>
      <c r="K98462" t="s">
        <v>12</v>
      </c>
      <c r="L98462" t="s">
        <v>12</v>
      </c>
      <c r="M98462" t="s">
        <v>12</v>
      </c>
      <c r="N98462" t="s">
        <v>12</v>
      </c>
    </row>
    <row r="98463" spans="2:14" x14ac:dyDescent="0.35">
      <c r="B98463" t="s">
        <v>760</v>
      </c>
      <c r="C98463" t="s">
        <v>12</v>
      </c>
      <c r="D98463" t="s">
        <v>12</v>
      </c>
      <c r="E98463" t="s">
        <v>12</v>
      </c>
      <c r="F98463" t="s">
        <v>12</v>
      </c>
      <c r="G98463" t="s">
        <v>12</v>
      </c>
      <c r="H98463" t="s">
        <v>12</v>
      </c>
      <c r="I98463" t="s">
        <v>12</v>
      </c>
      <c r="J98463" t="s">
        <v>12</v>
      </c>
      <c r="K98463" t="s">
        <v>12</v>
      </c>
      <c r="L98463" t="s">
        <v>12</v>
      </c>
      <c r="M98463" t="s">
        <v>12</v>
      </c>
      <c r="N98463" t="s">
        <v>12</v>
      </c>
    </row>
    <row r="98464" spans="2:14" x14ac:dyDescent="0.35">
      <c r="B98464" t="s">
        <v>760</v>
      </c>
      <c r="C98464" t="s">
        <v>12</v>
      </c>
      <c r="D98464" t="s">
        <v>12</v>
      </c>
      <c r="E98464" t="s">
        <v>12</v>
      </c>
      <c r="F98464" t="s">
        <v>12</v>
      </c>
      <c r="G98464" t="s">
        <v>12</v>
      </c>
      <c r="H98464" t="s">
        <v>12</v>
      </c>
      <c r="I98464" t="s">
        <v>12</v>
      </c>
      <c r="J98464" t="s">
        <v>12</v>
      </c>
      <c r="K98464" t="s">
        <v>12</v>
      </c>
      <c r="L98464" t="s">
        <v>12</v>
      </c>
      <c r="M98464" t="s">
        <v>12</v>
      </c>
      <c r="N98464" t="s">
        <v>12</v>
      </c>
    </row>
    <row r="98465" spans="2:14" x14ac:dyDescent="0.35">
      <c r="B98465" t="s">
        <v>760</v>
      </c>
      <c r="C98465" t="s">
        <v>12</v>
      </c>
      <c r="D98465" t="s">
        <v>12</v>
      </c>
      <c r="E98465" t="s">
        <v>12</v>
      </c>
      <c r="F98465" t="s">
        <v>12</v>
      </c>
      <c r="G98465" t="s">
        <v>12</v>
      </c>
      <c r="H98465" t="s">
        <v>12</v>
      </c>
      <c r="I98465" t="s">
        <v>12</v>
      </c>
      <c r="J98465" t="s">
        <v>12</v>
      </c>
      <c r="K98465" t="s">
        <v>12</v>
      </c>
      <c r="L98465" t="s">
        <v>12</v>
      </c>
      <c r="M98465" t="s">
        <v>12</v>
      </c>
      <c r="N98465" t="s">
        <v>12</v>
      </c>
    </row>
    <row r="98466" spans="2:14" x14ac:dyDescent="0.35">
      <c r="B98466" t="s">
        <v>760</v>
      </c>
      <c r="C98466" t="s">
        <v>12</v>
      </c>
      <c r="D98466" t="s">
        <v>12</v>
      </c>
      <c r="E98466" t="s">
        <v>12</v>
      </c>
      <c r="F98466" t="s">
        <v>12</v>
      </c>
      <c r="G98466" t="s">
        <v>12</v>
      </c>
      <c r="H98466" t="s">
        <v>12</v>
      </c>
      <c r="I98466" t="s">
        <v>12</v>
      </c>
      <c r="J98466" t="s">
        <v>12</v>
      </c>
      <c r="K98466" t="s">
        <v>12</v>
      </c>
      <c r="L98466" t="s">
        <v>12</v>
      </c>
      <c r="M98466" t="s">
        <v>12</v>
      </c>
      <c r="N98466" t="s">
        <v>12</v>
      </c>
    </row>
    <row r="98467" spans="2:14" x14ac:dyDescent="0.35">
      <c r="B98467" t="s">
        <v>760</v>
      </c>
      <c r="C98467" t="s">
        <v>12</v>
      </c>
      <c r="D98467" t="s">
        <v>12</v>
      </c>
      <c r="E98467" t="s">
        <v>12</v>
      </c>
      <c r="F98467" t="s">
        <v>12</v>
      </c>
      <c r="G98467" t="s">
        <v>12</v>
      </c>
      <c r="H98467" t="s">
        <v>12</v>
      </c>
      <c r="I98467" t="s">
        <v>12</v>
      </c>
      <c r="J98467" t="s">
        <v>12</v>
      </c>
      <c r="K98467" t="s">
        <v>12</v>
      </c>
      <c r="L98467" t="s">
        <v>12</v>
      </c>
      <c r="M98467" t="s">
        <v>12</v>
      </c>
      <c r="N98467" t="s">
        <v>12</v>
      </c>
    </row>
    <row r="98468" spans="2:14" x14ac:dyDescent="0.35">
      <c r="B98468" t="s">
        <v>761</v>
      </c>
      <c r="C98468">
        <v>6969431000</v>
      </c>
      <c r="D98468">
        <v>6069024494.4740696</v>
      </c>
      <c r="E98468">
        <v>19.757417426330299</v>
      </c>
      <c r="F98468">
        <v>1830925460</v>
      </c>
      <c r="G98468">
        <v>105800</v>
      </c>
      <c r="H98468">
        <v>105800</v>
      </c>
      <c r="I98468" t="s">
        <v>12</v>
      </c>
      <c r="J98468" t="s">
        <v>12</v>
      </c>
      <c r="K98468" t="s">
        <v>12</v>
      </c>
      <c r="L98468" t="s">
        <v>13</v>
      </c>
      <c r="M98468">
        <v>105800</v>
      </c>
      <c r="N98468" t="b">
        <v>0</v>
      </c>
    </row>
    <row r="98469" spans="2:14" x14ac:dyDescent="0.35">
      <c r="B98469" t="s">
        <v>761</v>
      </c>
      <c r="C98469">
        <v>6946063220</v>
      </c>
      <c r="D98469">
        <v>6169289919.2362499</v>
      </c>
      <c r="E98469">
        <v>18.366606694560701</v>
      </c>
      <c r="F98469">
        <v>1835050230</v>
      </c>
      <c r="G98469">
        <v>105800</v>
      </c>
      <c r="H98469">
        <v>105800</v>
      </c>
      <c r="I98469" t="s">
        <v>12</v>
      </c>
      <c r="J98469" t="s">
        <v>12</v>
      </c>
      <c r="K98469" t="s">
        <v>12</v>
      </c>
      <c r="L98469" t="s">
        <v>13</v>
      </c>
      <c r="M98469">
        <v>105800</v>
      </c>
      <c r="N98469" t="b">
        <v>0</v>
      </c>
    </row>
    <row r="98470" spans="2:14" x14ac:dyDescent="0.35">
      <c r="B98470" t="s">
        <v>761</v>
      </c>
      <c r="C98470">
        <v>6890936890</v>
      </c>
      <c r="D98470">
        <v>5650568930.5123301</v>
      </c>
      <c r="E98470">
        <v>19.639523531393898</v>
      </c>
      <c r="F98470">
        <v>1837010140</v>
      </c>
      <c r="G98470">
        <v>105800</v>
      </c>
      <c r="H98470">
        <v>105800</v>
      </c>
      <c r="I98470" t="s">
        <v>12</v>
      </c>
      <c r="J98470" t="s">
        <v>12</v>
      </c>
      <c r="K98470" t="s">
        <v>12</v>
      </c>
      <c r="L98470" t="s">
        <v>13</v>
      </c>
      <c r="M98470">
        <v>105800</v>
      </c>
      <c r="N98470" t="b">
        <v>0</v>
      </c>
    </row>
    <row r="98471" spans="2:14" x14ac:dyDescent="0.35">
      <c r="B98471" t="s">
        <v>761</v>
      </c>
      <c r="C98471">
        <v>6700076440</v>
      </c>
      <c r="D98471">
        <v>5485150467.6895399</v>
      </c>
      <c r="E98471">
        <v>18.962546651532399</v>
      </c>
      <c r="F98471">
        <v>1847094430</v>
      </c>
      <c r="G98471">
        <v>105800</v>
      </c>
      <c r="H98471">
        <v>105800</v>
      </c>
      <c r="I98471" t="s">
        <v>12</v>
      </c>
      <c r="J98471" t="s">
        <v>12</v>
      </c>
      <c r="K98471" t="s">
        <v>12</v>
      </c>
      <c r="L98471" t="s">
        <v>13</v>
      </c>
      <c r="M98471">
        <v>105800</v>
      </c>
      <c r="N98471" t="b">
        <v>0</v>
      </c>
    </row>
    <row r="98472" spans="2:14" x14ac:dyDescent="0.35">
      <c r="B98472" t="s">
        <v>761</v>
      </c>
      <c r="C98472">
        <v>6424988130</v>
      </c>
      <c r="D98472">
        <v>5264874735.2886295</v>
      </c>
      <c r="E98472">
        <v>19.275823982398201</v>
      </c>
      <c r="F98472">
        <v>1848753460</v>
      </c>
      <c r="G98472">
        <v>105800</v>
      </c>
      <c r="H98472">
        <v>105800</v>
      </c>
      <c r="I98472" t="s">
        <v>12</v>
      </c>
      <c r="J98472" t="s">
        <v>12</v>
      </c>
      <c r="K98472" t="s">
        <v>12</v>
      </c>
      <c r="L98472" t="s">
        <v>13</v>
      </c>
      <c r="M98472">
        <v>105800</v>
      </c>
      <c r="N98472" t="b">
        <v>0</v>
      </c>
    </row>
    <row r="98473" spans="2:14" x14ac:dyDescent="0.35">
      <c r="B98473" t="s">
        <v>761</v>
      </c>
      <c r="C98473">
        <v>6284658130</v>
      </c>
      <c r="D98473">
        <v>4738499309.3213196</v>
      </c>
      <c r="E98473">
        <v>17.6550905421621</v>
      </c>
      <c r="F98473">
        <v>1856856460</v>
      </c>
      <c r="G98473">
        <v>105800</v>
      </c>
      <c r="H98473">
        <v>105800</v>
      </c>
      <c r="I98473" t="s">
        <v>12</v>
      </c>
      <c r="J98473" t="s">
        <v>12</v>
      </c>
      <c r="K98473" t="s">
        <v>12</v>
      </c>
      <c r="L98473" t="s">
        <v>13</v>
      </c>
      <c r="M98473">
        <v>105800</v>
      </c>
      <c r="N98473" t="b">
        <v>0</v>
      </c>
    </row>
    <row r="98474" spans="2:14" x14ac:dyDescent="0.35">
      <c r="B98474" t="s">
        <v>761</v>
      </c>
      <c r="C98474">
        <v>6071243500</v>
      </c>
      <c r="D98474">
        <v>4612632132.7145901</v>
      </c>
      <c r="E98474">
        <v>17.138243836211601</v>
      </c>
      <c r="F98474">
        <v>1865159080</v>
      </c>
      <c r="G98474">
        <v>105800</v>
      </c>
      <c r="H98474">
        <v>105800</v>
      </c>
      <c r="I98474" t="s">
        <v>12</v>
      </c>
      <c r="J98474" t="s">
        <v>12</v>
      </c>
      <c r="K98474" t="s">
        <v>12</v>
      </c>
      <c r="L98474" t="s">
        <v>13</v>
      </c>
      <c r="M98474">
        <v>105800</v>
      </c>
      <c r="N98474" t="b">
        <v>0</v>
      </c>
    </row>
    <row r="98475" spans="2:14" x14ac:dyDescent="0.35">
      <c r="B98475" t="s">
        <v>761</v>
      </c>
      <c r="C98475">
        <v>6087460250</v>
      </c>
      <c r="D98475">
        <v>4818454004.6779604</v>
      </c>
      <c r="E98475">
        <v>16.449996679579399</v>
      </c>
      <c r="F98475">
        <v>1865851000</v>
      </c>
      <c r="G98475">
        <v>105800</v>
      </c>
      <c r="H98475">
        <v>105800</v>
      </c>
      <c r="I98475" t="s">
        <v>12</v>
      </c>
      <c r="J98475" t="s">
        <v>12</v>
      </c>
      <c r="K98475" t="s">
        <v>12</v>
      </c>
      <c r="L98475" t="s">
        <v>13</v>
      </c>
      <c r="M98475">
        <v>105800</v>
      </c>
      <c r="N98475" t="b">
        <v>0</v>
      </c>
    </row>
    <row r="98476" spans="2:14" x14ac:dyDescent="0.35">
      <c r="B98476" t="s">
        <v>761</v>
      </c>
      <c r="C98476">
        <v>6041409380</v>
      </c>
      <c r="D98476">
        <v>4700740480.2576303</v>
      </c>
      <c r="E98476">
        <v>14.805347102004999</v>
      </c>
      <c r="F98476">
        <v>1885642850</v>
      </c>
      <c r="G98476">
        <v>105800</v>
      </c>
      <c r="H98476">
        <v>105800</v>
      </c>
      <c r="I98476" t="s">
        <v>12</v>
      </c>
      <c r="J98476" t="s">
        <v>12</v>
      </c>
      <c r="K98476" t="s">
        <v>12</v>
      </c>
      <c r="L98476" t="s">
        <v>13</v>
      </c>
      <c r="M98476">
        <v>105800</v>
      </c>
      <c r="N98476" t="b">
        <v>0</v>
      </c>
    </row>
    <row r="98477" spans="2:14" x14ac:dyDescent="0.35">
      <c r="B98477" t="s">
        <v>761</v>
      </c>
      <c r="C98477">
        <v>5560560290</v>
      </c>
      <c r="D98477">
        <v>4373422261.4611101</v>
      </c>
      <c r="E98477">
        <v>14.4120776053215</v>
      </c>
      <c r="F98477">
        <v>1892613670</v>
      </c>
      <c r="G98477">
        <v>105800</v>
      </c>
      <c r="H98477">
        <v>105800</v>
      </c>
      <c r="I98477" t="s">
        <v>12</v>
      </c>
      <c r="J98477" t="s">
        <v>12</v>
      </c>
      <c r="K98477" t="s">
        <v>12</v>
      </c>
      <c r="L98477" t="s">
        <v>13</v>
      </c>
      <c r="M98477">
        <v>105800</v>
      </c>
      <c r="N98477" t="b">
        <v>0</v>
      </c>
    </row>
    <row r="98478" spans="2:14" x14ac:dyDescent="0.35">
      <c r="B98478" t="s">
        <v>761</v>
      </c>
      <c r="C98478">
        <v>5721511860</v>
      </c>
      <c r="D98478">
        <v>4294472053.4118099</v>
      </c>
      <c r="E98478">
        <v>15.0551639617145</v>
      </c>
      <c r="F98478">
        <v>1875413670</v>
      </c>
      <c r="G98478">
        <v>105800</v>
      </c>
      <c r="H98478">
        <v>105800</v>
      </c>
      <c r="I98478" t="s">
        <v>12</v>
      </c>
      <c r="J98478" t="s">
        <v>12</v>
      </c>
      <c r="K98478" t="s">
        <v>12</v>
      </c>
      <c r="L98478" t="s">
        <v>13</v>
      </c>
      <c r="M98478">
        <v>105800</v>
      </c>
      <c r="N98478" t="b">
        <v>0</v>
      </c>
    </row>
    <row r="98479" spans="2:14" x14ac:dyDescent="0.35">
      <c r="B98479" t="s">
        <v>761</v>
      </c>
      <c r="C98479">
        <v>5517730250</v>
      </c>
      <c r="D98479">
        <v>4565960881.1682997</v>
      </c>
      <c r="E98479">
        <v>14.6873703895566</v>
      </c>
      <c r="F98479">
        <v>1770507500</v>
      </c>
      <c r="G98479">
        <v>105800</v>
      </c>
      <c r="H98479">
        <v>105800</v>
      </c>
      <c r="I98479" t="s">
        <v>12</v>
      </c>
      <c r="J98479" t="s">
        <v>12</v>
      </c>
      <c r="K98479" t="s">
        <v>12</v>
      </c>
      <c r="L98479" t="s">
        <v>13</v>
      </c>
      <c r="M98479">
        <v>105800</v>
      </c>
      <c r="N98479" t="b">
        <v>0</v>
      </c>
    </row>
    <row r="98480" spans="2:14" x14ac:dyDescent="0.35">
      <c r="B98480" t="s">
        <v>761</v>
      </c>
      <c r="C98480">
        <v>5564167750</v>
      </c>
      <c r="D98480">
        <v>4559512404.0819597</v>
      </c>
      <c r="E98480">
        <v>13.6646711074105</v>
      </c>
      <c r="F98480">
        <v>1771856250</v>
      </c>
      <c r="G98480">
        <v>105800</v>
      </c>
      <c r="H98480">
        <v>105800</v>
      </c>
      <c r="I98480" t="s">
        <v>12</v>
      </c>
      <c r="J98480" t="s">
        <v>12</v>
      </c>
      <c r="K98480" t="s">
        <v>12</v>
      </c>
      <c r="L98480" t="s">
        <v>13</v>
      </c>
      <c r="M98480">
        <v>105800</v>
      </c>
      <c r="N98480" t="b">
        <v>0</v>
      </c>
    </row>
    <row r="98481" spans="2:14" x14ac:dyDescent="0.35">
      <c r="B98481" t="s">
        <v>761</v>
      </c>
      <c r="C98481">
        <v>5431786500</v>
      </c>
      <c r="D98481">
        <v>4022159453.5372601</v>
      </c>
      <c r="E98481">
        <v>13.4179927483684</v>
      </c>
      <c r="F98481">
        <v>1770939580</v>
      </c>
      <c r="G98481">
        <v>109200</v>
      </c>
      <c r="H98481">
        <v>109200</v>
      </c>
      <c r="I98481" t="s">
        <v>12</v>
      </c>
      <c r="J98481" t="s">
        <v>12</v>
      </c>
      <c r="K98481">
        <v>839591</v>
      </c>
      <c r="L98481" t="s">
        <v>13</v>
      </c>
      <c r="M98481">
        <v>109200</v>
      </c>
      <c r="N98481" t="b">
        <v>0</v>
      </c>
    </row>
    <row r="98482" spans="2:14" x14ac:dyDescent="0.35">
      <c r="B98482" t="s">
        <v>761</v>
      </c>
      <c r="C98482">
        <v>5362195500</v>
      </c>
      <c r="D98482">
        <v>3969650027.3670201</v>
      </c>
      <c r="E98482">
        <v>14.266254205607501</v>
      </c>
      <c r="F98482">
        <v>1766770750</v>
      </c>
      <c r="G98482">
        <v>109200</v>
      </c>
      <c r="H98482">
        <v>109200</v>
      </c>
      <c r="I98482" t="s">
        <v>12</v>
      </c>
      <c r="J98482" t="s">
        <v>12</v>
      </c>
      <c r="K98482">
        <v>839591</v>
      </c>
      <c r="L98482" t="s">
        <v>13</v>
      </c>
      <c r="M98482">
        <v>109200</v>
      </c>
      <c r="N98482" t="b">
        <v>0</v>
      </c>
    </row>
    <row r="98483" spans="2:14" x14ac:dyDescent="0.35">
      <c r="B98483" t="s">
        <v>761</v>
      </c>
      <c r="C98483">
        <v>5142580130</v>
      </c>
      <c r="D98483">
        <v>3914567393.4848599</v>
      </c>
      <c r="E98483">
        <v>14.2461060668593</v>
      </c>
      <c r="F98483">
        <v>1767595180</v>
      </c>
      <c r="G98483">
        <v>109200</v>
      </c>
      <c r="H98483">
        <v>109200</v>
      </c>
      <c r="I98483" t="s">
        <v>12</v>
      </c>
      <c r="J98483" t="s">
        <v>12</v>
      </c>
      <c r="K98483">
        <v>839591</v>
      </c>
      <c r="L98483" t="s">
        <v>13</v>
      </c>
      <c r="M98483">
        <v>109200</v>
      </c>
      <c r="N98483" t="b">
        <v>0</v>
      </c>
    </row>
    <row r="98484" spans="2:14" x14ac:dyDescent="0.35">
      <c r="B98484" t="s">
        <v>761</v>
      </c>
      <c r="C98484">
        <v>4834000860</v>
      </c>
      <c r="D98484">
        <v>3842514128.8049202</v>
      </c>
      <c r="E98484">
        <v>12.567157431486301</v>
      </c>
      <c r="F98484">
        <v>1763352460</v>
      </c>
      <c r="G98484">
        <v>109200</v>
      </c>
      <c r="H98484">
        <v>109200</v>
      </c>
      <c r="I98484" t="s">
        <v>12</v>
      </c>
      <c r="J98484" t="s">
        <v>12</v>
      </c>
      <c r="K98484">
        <v>839591</v>
      </c>
      <c r="L98484" t="s">
        <v>13</v>
      </c>
      <c r="M98484">
        <v>109200</v>
      </c>
      <c r="N98484" t="b">
        <v>0</v>
      </c>
    </row>
    <row r="98485" spans="2:14" x14ac:dyDescent="0.35">
      <c r="B98485" t="s">
        <v>761</v>
      </c>
      <c r="C98485">
        <v>4613122290</v>
      </c>
      <c r="D98485">
        <v>3542157705.0099201</v>
      </c>
      <c r="E98485">
        <v>12.4030927709622</v>
      </c>
      <c r="F98485">
        <v>1756224180</v>
      </c>
      <c r="G98485">
        <v>109200</v>
      </c>
      <c r="H98485">
        <v>109200</v>
      </c>
      <c r="I98485" t="s">
        <v>12</v>
      </c>
      <c r="J98485" t="s">
        <v>12</v>
      </c>
      <c r="K98485">
        <v>839591</v>
      </c>
      <c r="L98485" t="s">
        <v>13</v>
      </c>
      <c r="M98485">
        <v>109200</v>
      </c>
      <c r="N98485" t="b">
        <v>0</v>
      </c>
    </row>
    <row r="98486" spans="2:14" x14ac:dyDescent="0.35">
      <c r="B98486" t="s">
        <v>761</v>
      </c>
      <c r="C98486">
        <v>4477234140</v>
      </c>
      <c r="D98486">
        <v>3236533536.2336502</v>
      </c>
      <c r="E98486">
        <v>12.2309881739828</v>
      </c>
      <c r="F98486">
        <v>1748915730</v>
      </c>
      <c r="G98486">
        <v>109200</v>
      </c>
      <c r="H98486">
        <v>109200</v>
      </c>
      <c r="I98486" t="s">
        <v>12</v>
      </c>
      <c r="J98486" t="s">
        <v>12</v>
      </c>
      <c r="K98486">
        <v>839591</v>
      </c>
      <c r="L98486" t="s">
        <v>13</v>
      </c>
      <c r="M98486">
        <v>109200</v>
      </c>
      <c r="N98486" t="b">
        <v>0</v>
      </c>
    </row>
    <row r="98487" spans="2:14" x14ac:dyDescent="0.35">
      <c r="B98487" t="s">
        <v>761</v>
      </c>
      <c r="C98487">
        <v>4406852830</v>
      </c>
      <c r="D98487">
        <v>2949699307.6798501</v>
      </c>
      <c r="E98487">
        <v>12.005859177694701</v>
      </c>
      <c r="F98487">
        <v>1750697300</v>
      </c>
      <c r="G98487">
        <v>109200</v>
      </c>
      <c r="H98487">
        <v>109200</v>
      </c>
      <c r="I98487" t="s">
        <v>12</v>
      </c>
      <c r="J98487" t="s">
        <v>12</v>
      </c>
      <c r="K98487">
        <v>839591</v>
      </c>
      <c r="L98487" t="s">
        <v>13</v>
      </c>
      <c r="M98487">
        <v>109200</v>
      </c>
      <c r="N98487" t="b">
        <v>0</v>
      </c>
    </row>
    <row r="98488" spans="2:14" x14ac:dyDescent="0.35">
      <c r="B98488" t="s">
        <v>761</v>
      </c>
      <c r="C98488">
        <v>4353363170</v>
      </c>
      <c r="D98488">
        <v>2778171173.7249498</v>
      </c>
      <c r="E98488">
        <v>11.0674014892332</v>
      </c>
      <c r="F98488">
        <v>1742500330</v>
      </c>
      <c r="G98488">
        <v>109200</v>
      </c>
      <c r="H98488">
        <v>109200</v>
      </c>
      <c r="I98488" t="s">
        <v>12</v>
      </c>
      <c r="J98488" t="s">
        <v>12</v>
      </c>
      <c r="K98488">
        <v>839591</v>
      </c>
      <c r="L98488" t="s">
        <v>13</v>
      </c>
      <c r="M98488">
        <v>109200</v>
      </c>
      <c r="N98488" t="b">
        <v>0</v>
      </c>
    </row>
    <row r="98489" spans="2:14" x14ac:dyDescent="0.35">
      <c r="B98489" t="s">
        <v>761</v>
      </c>
      <c r="C98489">
        <v>4387272000</v>
      </c>
      <c r="D98489">
        <v>2924377137.5522499</v>
      </c>
      <c r="E98489">
        <v>10.112484836065599</v>
      </c>
      <c r="F98489">
        <v>1735641300</v>
      </c>
      <c r="G98489">
        <v>109200</v>
      </c>
      <c r="H98489">
        <v>109200</v>
      </c>
      <c r="I98489" t="s">
        <v>12</v>
      </c>
      <c r="J98489" t="s">
        <v>12</v>
      </c>
      <c r="K98489">
        <v>839591</v>
      </c>
      <c r="L98489" t="s">
        <v>13</v>
      </c>
      <c r="M98489">
        <v>109200</v>
      </c>
      <c r="N98489" t="b">
        <v>0</v>
      </c>
    </row>
    <row r="98490" spans="2:14" x14ac:dyDescent="0.35">
      <c r="B98490" t="s">
        <v>761</v>
      </c>
      <c r="C98490">
        <v>4352767200</v>
      </c>
      <c r="D98490">
        <v>2961271679.8719501</v>
      </c>
      <c r="E98490">
        <v>9.2162769784172696</v>
      </c>
      <c r="F98490">
        <v>1728604600</v>
      </c>
      <c r="G98490">
        <v>109200</v>
      </c>
      <c r="H98490">
        <v>109200</v>
      </c>
      <c r="I98490" t="s">
        <v>12</v>
      </c>
      <c r="J98490" t="s">
        <v>12</v>
      </c>
      <c r="K98490">
        <v>839591</v>
      </c>
      <c r="L98490" t="s">
        <v>13</v>
      </c>
      <c r="M98490">
        <v>109200</v>
      </c>
      <c r="N98490" t="b">
        <v>0</v>
      </c>
    </row>
    <row r="98491" spans="2:14" x14ac:dyDescent="0.35">
      <c r="B98491" t="s">
        <v>761</v>
      </c>
      <c r="C98491">
        <v>4533660800</v>
      </c>
      <c r="D98491">
        <v>2841706352.0982599</v>
      </c>
      <c r="E98491">
        <v>8.6803407262021608</v>
      </c>
      <c r="F98491">
        <v>1660630330</v>
      </c>
      <c r="G98491">
        <v>109200</v>
      </c>
      <c r="H98491">
        <v>109200</v>
      </c>
      <c r="I98491" t="s">
        <v>12</v>
      </c>
      <c r="J98491" t="s">
        <v>12</v>
      </c>
      <c r="K98491">
        <v>839591</v>
      </c>
      <c r="L98491" t="s">
        <v>13</v>
      </c>
      <c r="M98491">
        <v>109200</v>
      </c>
      <c r="N98491" t="b">
        <v>0</v>
      </c>
    </row>
    <row r="98492" spans="2:14" x14ac:dyDescent="0.35">
      <c r="B98492" t="s">
        <v>761</v>
      </c>
      <c r="C98492">
        <v>4562673000</v>
      </c>
      <c r="D98492">
        <v>2974676412.6333399</v>
      </c>
      <c r="E98492">
        <v>9.1371583601286197</v>
      </c>
      <c r="F98492">
        <v>1662461880</v>
      </c>
      <c r="G98492">
        <v>109200</v>
      </c>
      <c r="H98492">
        <v>109200</v>
      </c>
      <c r="I98492" t="s">
        <v>12</v>
      </c>
      <c r="J98492" t="s">
        <v>12</v>
      </c>
      <c r="K98492">
        <v>839591</v>
      </c>
      <c r="L98492" t="s">
        <v>13</v>
      </c>
      <c r="M98492">
        <v>109200</v>
      </c>
      <c r="N98492" t="b">
        <v>0</v>
      </c>
    </row>
    <row r="98493" spans="2:14" x14ac:dyDescent="0.35">
      <c r="B98493" t="s">
        <v>761</v>
      </c>
      <c r="C98493">
        <v>4648769750</v>
      </c>
      <c r="D98493">
        <v>2866235428.8231301</v>
      </c>
      <c r="E98493">
        <v>9.2524346257890002</v>
      </c>
      <c r="F98493">
        <v>1662461880</v>
      </c>
      <c r="G98493" t="s">
        <v>12</v>
      </c>
      <c r="H98493" t="s">
        <v>12</v>
      </c>
      <c r="I98493" t="s">
        <v>12</v>
      </c>
      <c r="J98493" t="s">
        <v>12</v>
      </c>
      <c r="K98493" t="s">
        <v>12</v>
      </c>
      <c r="L98493" t="s">
        <v>12</v>
      </c>
      <c r="M98493" t="s">
        <v>12</v>
      </c>
      <c r="N98493" t="s">
        <v>12</v>
      </c>
    </row>
    <row r="98494" spans="2:14" x14ac:dyDescent="0.35">
      <c r="B98494" t="s">
        <v>761</v>
      </c>
      <c r="C98494" t="s">
        <v>12</v>
      </c>
      <c r="D98494">
        <v>3133450148.6233501</v>
      </c>
      <c r="E98494">
        <v>8.8788551307847108</v>
      </c>
      <c r="F98494" t="s">
        <v>12</v>
      </c>
      <c r="G98494" t="s">
        <v>12</v>
      </c>
      <c r="H98494" t="s">
        <v>12</v>
      </c>
      <c r="I98494" t="s">
        <v>12</v>
      </c>
      <c r="J98494" t="s">
        <v>12</v>
      </c>
      <c r="K98494" t="s">
        <v>12</v>
      </c>
      <c r="L98494" t="s">
        <v>12</v>
      </c>
      <c r="M98494" t="s">
        <v>12</v>
      </c>
      <c r="N98494" t="s">
        <v>12</v>
      </c>
    </row>
    <row r="98495" spans="2:14" x14ac:dyDescent="0.35">
      <c r="B98495" t="s">
        <v>761</v>
      </c>
      <c r="C98495" t="s">
        <v>12</v>
      </c>
      <c r="D98495">
        <v>3453824274.7249599</v>
      </c>
      <c r="E98495">
        <v>9.2943174474138797</v>
      </c>
      <c r="F98495" t="s">
        <v>12</v>
      </c>
      <c r="G98495" t="s">
        <v>12</v>
      </c>
      <c r="H98495" t="s">
        <v>12</v>
      </c>
      <c r="I98495" t="s">
        <v>12</v>
      </c>
      <c r="J98495" t="s">
        <v>12</v>
      </c>
      <c r="K98495" t="s">
        <v>12</v>
      </c>
      <c r="L98495" t="s">
        <v>12</v>
      </c>
      <c r="M98495" t="s">
        <v>12</v>
      </c>
      <c r="N98495" t="s">
        <v>12</v>
      </c>
    </row>
    <row r="98496" spans="2:14" x14ac:dyDescent="0.35">
      <c r="B98496" t="s">
        <v>761</v>
      </c>
      <c r="C98496" t="s">
        <v>12</v>
      </c>
      <c r="D98496">
        <v>1714149790.41132</v>
      </c>
      <c r="E98496">
        <v>8.9554957444678092</v>
      </c>
      <c r="F98496" t="s">
        <v>12</v>
      </c>
      <c r="G98496" t="s">
        <v>12</v>
      </c>
      <c r="H98496" t="s">
        <v>12</v>
      </c>
      <c r="I98496" t="s">
        <v>12</v>
      </c>
      <c r="J98496" t="s">
        <v>12</v>
      </c>
      <c r="K98496" t="s">
        <v>12</v>
      </c>
      <c r="L98496" t="s">
        <v>12</v>
      </c>
      <c r="M98496" t="s">
        <v>12</v>
      </c>
      <c r="N98496" t="s">
        <v>12</v>
      </c>
    </row>
    <row r="98497" spans="2:14" x14ac:dyDescent="0.35">
      <c r="B98497" t="s">
        <v>761</v>
      </c>
      <c r="C98497" t="s">
        <v>12</v>
      </c>
      <c r="D98497">
        <v>1714149790.41132</v>
      </c>
      <c r="E98497">
        <v>9.7904028361761206</v>
      </c>
      <c r="F98497" t="s">
        <v>12</v>
      </c>
      <c r="G98497" t="s">
        <v>12</v>
      </c>
      <c r="H98497" t="s">
        <v>12</v>
      </c>
      <c r="I98497" t="s">
        <v>12</v>
      </c>
      <c r="J98497" t="s">
        <v>12</v>
      </c>
      <c r="K98497" t="s">
        <v>12</v>
      </c>
      <c r="L98497" t="s">
        <v>12</v>
      </c>
      <c r="M98497" t="s">
        <v>12</v>
      </c>
      <c r="N98497" t="s">
        <v>12</v>
      </c>
    </row>
    <row r="98498" spans="2:14" x14ac:dyDescent="0.35">
      <c r="B98498" t="s">
        <v>761</v>
      </c>
      <c r="C98498" t="s">
        <v>12</v>
      </c>
      <c r="D98498">
        <v>1714149790.41132</v>
      </c>
      <c r="E98498">
        <v>10.791405438435699</v>
      </c>
      <c r="F98498" t="s">
        <v>12</v>
      </c>
      <c r="G98498" t="s">
        <v>12</v>
      </c>
      <c r="H98498" t="s">
        <v>12</v>
      </c>
      <c r="I98498" t="s">
        <v>12</v>
      </c>
      <c r="J98498" t="s">
        <v>12</v>
      </c>
      <c r="K98498" t="s">
        <v>12</v>
      </c>
      <c r="L98498" t="s">
        <v>12</v>
      </c>
      <c r="M98498" t="s">
        <v>12</v>
      </c>
      <c r="N98498" t="s">
        <v>12</v>
      </c>
    </row>
    <row r="98499" spans="2:14" x14ac:dyDescent="0.35">
      <c r="B98499" t="s">
        <v>761</v>
      </c>
      <c r="C98499" t="s">
        <v>12</v>
      </c>
      <c r="D98499">
        <v>1714149790.41132</v>
      </c>
      <c r="E98499" t="s">
        <v>12</v>
      </c>
      <c r="F98499" t="s">
        <v>12</v>
      </c>
      <c r="G98499" t="s">
        <v>12</v>
      </c>
      <c r="H98499" t="s">
        <v>12</v>
      </c>
      <c r="I98499" t="s">
        <v>12</v>
      </c>
      <c r="J98499" t="s">
        <v>12</v>
      </c>
      <c r="K98499" t="s">
        <v>12</v>
      </c>
      <c r="L98499" t="s">
        <v>12</v>
      </c>
      <c r="M98499" t="s">
        <v>12</v>
      </c>
      <c r="N98499" t="s">
        <v>12</v>
      </c>
    </row>
    <row r="98500" spans="2:14" x14ac:dyDescent="0.35">
      <c r="B98500" t="s">
        <v>761</v>
      </c>
      <c r="C98500" t="s">
        <v>12</v>
      </c>
      <c r="D98500">
        <v>1714149790.41132</v>
      </c>
      <c r="E98500" t="s">
        <v>12</v>
      </c>
      <c r="F98500" t="s">
        <v>12</v>
      </c>
      <c r="G98500" t="s">
        <v>12</v>
      </c>
      <c r="H98500" t="s">
        <v>12</v>
      </c>
      <c r="I98500" t="s">
        <v>12</v>
      </c>
      <c r="J98500" t="s">
        <v>12</v>
      </c>
      <c r="K98500" t="s">
        <v>12</v>
      </c>
      <c r="L98500" t="s">
        <v>12</v>
      </c>
      <c r="M98500" t="s">
        <v>12</v>
      </c>
      <c r="N98500" t="s">
        <v>12</v>
      </c>
    </row>
    <row r="98501" spans="2:14" x14ac:dyDescent="0.35">
      <c r="B98501" t="s">
        <v>761</v>
      </c>
      <c r="C98501" t="s">
        <v>12</v>
      </c>
      <c r="D98501">
        <v>1714149790.41132</v>
      </c>
      <c r="E98501" t="s">
        <v>12</v>
      </c>
      <c r="F98501" t="s">
        <v>12</v>
      </c>
      <c r="G98501" t="s">
        <v>12</v>
      </c>
      <c r="H98501" t="s">
        <v>12</v>
      </c>
      <c r="I98501" t="s">
        <v>12</v>
      </c>
      <c r="J98501" t="s">
        <v>12</v>
      </c>
      <c r="K98501" t="s">
        <v>12</v>
      </c>
      <c r="L98501" t="s">
        <v>12</v>
      </c>
      <c r="M98501" t="s">
        <v>12</v>
      </c>
      <c r="N98501" t="s">
        <v>12</v>
      </c>
    </row>
    <row r="98502" spans="2:14" x14ac:dyDescent="0.35">
      <c r="B98502" t="s">
        <v>761</v>
      </c>
      <c r="C98502" t="s">
        <v>12</v>
      </c>
      <c r="D98502">
        <v>1714149790.41132</v>
      </c>
      <c r="E98502" t="s">
        <v>12</v>
      </c>
      <c r="F98502" t="s">
        <v>12</v>
      </c>
      <c r="G98502" t="s">
        <v>12</v>
      </c>
      <c r="H98502" t="s">
        <v>12</v>
      </c>
      <c r="I98502" t="s">
        <v>12</v>
      </c>
      <c r="J98502" t="s">
        <v>12</v>
      </c>
      <c r="K98502" t="s">
        <v>12</v>
      </c>
      <c r="L98502" t="s">
        <v>12</v>
      </c>
      <c r="M98502" t="s">
        <v>12</v>
      </c>
      <c r="N98502" t="s">
        <v>12</v>
      </c>
    </row>
    <row r="98503" spans="2:14" x14ac:dyDescent="0.35">
      <c r="B98503" t="s">
        <v>761</v>
      </c>
      <c r="C98503" t="s">
        <v>12</v>
      </c>
      <c r="D98503">
        <v>1714149790.41132</v>
      </c>
      <c r="E98503" t="s">
        <v>12</v>
      </c>
      <c r="F98503" t="s">
        <v>12</v>
      </c>
      <c r="G98503" t="s">
        <v>12</v>
      </c>
      <c r="H98503" t="s">
        <v>12</v>
      </c>
      <c r="I98503" t="s">
        <v>12</v>
      </c>
      <c r="J98503" t="s">
        <v>12</v>
      </c>
      <c r="K98503" t="s">
        <v>12</v>
      </c>
      <c r="L98503" t="s">
        <v>12</v>
      </c>
      <c r="M98503" t="s">
        <v>12</v>
      </c>
      <c r="N98503" t="s">
        <v>12</v>
      </c>
    </row>
    <row r="98504" spans="2:14" x14ac:dyDescent="0.35">
      <c r="B98504" t="s">
        <v>761</v>
      </c>
      <c r="C98504" t="s">
        <v>12</v>
      </c>
      <c r="D98504">
        <v>1714149790.41132</v>
      </c>
      <c r="E98504" t="s">
        <v>12</v>
      </c>
      <c r="F98504" t="s">
        <v>12</v>
      </c>
      <c r="G98504" t="s">
        <v>12</v>
      </c>
      <c r="H98504" t="s">
        <v>12</v>
      </c>
      <c r="I98504" t="s">
        <v>12</v>
      </c>
      <c r="J98504" t="s">
        <v>12</v>
      </c>
      <c r="K98504" t="s">
        <v>12</v>
      </c>
      <c r="L98504" t="s">
        <v>12</v>
      </c>
      <c r="M98504" t="s">
        <v>12</v>
      </c>
      <c r="N98504" t="s">
        <v>12</v>
      </c>
    </row>
    <row r="98505" spans="2:14" x14ac:dyDescent="0.35">
      <c r="B98505" t="s">
        <v>761</v>
      </c>
      <c r="C98505" t="s">
        <v>12</v>
      </c>
      <c r="D98505">
        <v>1714149790.41132</v>
      </c>
      <c r="E98505" t="s">
        <v>12</v>
      </c>
      <c r="F98505" t="s">
        <v>12</v>
      </c>
      <c r="G98505" t="s">
        <v>12</v>
      </c>
      <c r="H98505" t="s">
        <v>12</v>
      </c>
      <c r="I98505" t="s">
        <v>12</v>
      </c>
      <c r="J98505" t="s">
        <v>12</v>
      </c>
      <c r="K98505" t="s">
        <v>12</v>
      </c>
      <c r="L98505" t="s">
        <v>12</v>
      </c>
      <c r="M98505" t="s">
        <v>12</v>
      </c>
      <c r="N98505" t="s">
        <v>12</v>
      </c>
    </row>
    <row r="98506" spans="2:14" x14ac:dyDescent="0.35">
      <c r="B98506" t="s">
        <v>761</v>
      </c>
      <c r="C98506" t="s">
        <v>12</v>
      </c>
      <c r="D98506">
        <v>1714149790.41132</v>
      </c>
      <c r="E98506" t="s">
        <v>12</v>
      </c>
      <c r="F98506" t="s">
        <v>12</v>
      </c>
      <c r="G98506" t="s">
        <v>12</v>
      </c>
      <c r="H98506" t="s">
        <v>12</v>
      </c>
      <c r="I98506" t="s">
        <v>12</v>
      </c>
      <c r="J98506" t="s">
        <v>12</v>
      </c>
      <c r="K98506" t="s">
        <v>12</v>
      </c>
      <c r="L98506" t="s">
        <v>12</v>
      </c>
      <c r="M98506" t="s">
        <v>12</v>
      </c>
      <c r="N98506" t="s">
        <v>12</v>
      </c>
    </row>
    <row r="98507" spans="2:14" x14ac:dyDescent="0.35">
      <c r="B98507" t="s">
        <v>761</v>
      </c>
      <c r="C98507" t="s">
        <v>12</v>
      </c>
      <c r="D98507">
        <v>1714149790.41132</v>
      </c>
      <c r="E98507" t="s">
        <v>12</v>
      </c>
      <c r="F98507" t="s">
        <v>12</v>
      </c>
      <c r="G98507" t="s">
        <v>12</v>
      </c>
      <c r="H98507" t="s">
        <v>12</v>
      </c>
      <c r="I98507" t="s">
        <v>12</v>
      </c>
      <c r="J98507" t="s">
        <v>12</v>
      </c>
      <c r="K98507" t="s">
        <v>12</v>
      </c>
      <c r="L98507" t="s">
        <v>12</v>
      </c>
      <c r="M98507" t="s">
        <v>12</v>
      </c>
      <c r="N98507" t="s">
        <v>12</v>
      </c>
    </row>
    <row r="98508" spans="2:14" x14ac:dyDescent="0.35">
      <c r="B98508" t="s">
        <v>761</v>
      </c>
      <c r="C98508" t="s">
        <v>12</v>
      </c>
      <c r="D98508">
        <v>1714149790.41132</v>
      </c>
      <c r="E98508" t="s">
        <v>12</v>
      </c>
      <c r="F98508" t="s">
        <v>12</v>
      </c>
      <c r="G98508" t="s">
        <v>12</v>
      </c>
      <c r="H98508" t="s">
        <v>12</v>
      </c>
      <c r="I98508" t="s">
        <v>12</v>
      </c>
      <c r="J98508" t="s">
        <v>12</v>
      </c>
      <c r="K98508" t="s">
        <v>12</v>
      </c>
      <c r="L98508" t="s">
        <v>12</v>
      </c>
      <c r="M98508" t="s">
        <v>12</v>
      </c>
      <c r="N98508" t="s">
        <v>12</v>
      </c>
    </row>
    <row r="98509" spans="2:14" x14ac:dyDescent="0.35">
      <c r="B98509" t="s">
        <v>761</v>
      </c>
      <c r="C98509" t="s">
        <v>12</v>
      </c>
      <c r="D98509">
        <v>1714149790.41132</v>
      </c>
      <c r="E98509" t="s">
        <v>12</v>
      </c>
      <c r="F98509" t="s">
        <v>12</v>
      </c>
      <c r="G98509" t="s">
        <v>12</v>
      </c>
      <c r="H98509" t="s">
        <v>12</v>
      </c>
      <c r="I98509" t="s">
        <v>12</v>
      </c>
      <c r="J98509" t="s">
        <v>12</v>
      </c>
      <c r="K98509" t="s">
        <v>12</v>
      </c>
      <c r="L98509" t="s">
        <v>12</v>
      </c>
      <c r="M98509" t="s">
        <v>12</v>
      </c>
      <c r="N98509" t="s">
        <v>12</v>
      </c>
    </row>
    <row r="98510" spans="2:14" x14ac:dyDescent="0.35">
      <c r="B98510" t="s">
        <v>761</v>
      </c>
      <c r="C98510" t="s">
        <v>12</v>
      </c>
      <c r="D98510">
        <v>1714149790.41132</v>
      </c>
      <c r="E98510" t="s">
        <v>12</v>
      </c>
      <c r="F98510" t="s">
        <v>12</v>
      </c>
      <c r="G98510" t="s">
        <v>12</v>
      </c>
      <c r="H98510" t="s">
        <v>12</v>
      </c>
      <c r="I98510" t="s">
        <v>12</v>
      </c>
      <c r="J98510" t="s">
        <v>12</v>
      </c>
      <c r="K98510" t="s">
        <v>12</v>
      </c>
      <c r="L98510" t="s">
        <v>12</v>
      </c>
      <c r="M98510" t="s">
        <v>12</v>
      </c>
      <c r="N98510" t="s">
        <v>12</v>
      </c>
    </row>
    <row r="98511" spans="2:14" x14ac:dyDescent="0.35">
      <c r="B98511" t="s">
        <v>761</v>
      </c>
      <c r="C98511" t="s">
        <v>12</v>
      </c>
      <c r="D98511">
        <v>1714149790.41132</v>
      </c>
      <c r="E98511" t="s">
        <v>12</v>
      </c>
      <c r="F98511" t="s">
        <v>12</v>
      </c>
      <c r="G98511" t="s">
        <v>12</v>
      </c>
      <c r="H98511" t="s">
        <v>12</v>
      </c>
      <c r="I98511" t="s">
        <v>12</v>
      </c>
      <c r="J98511" t="s">
        <v>12</v>
      </c>
      <c r="K98511" t="s">
        <v>12</v>
      </c>
      <c r="L98511" t="s">
        <v>12</v>
      </c>
      <c r="M98511" t="s">
        <v>12</v>
      </c>
      <c r="N98511" t="s">
        <v>12</v>
      </c>
    </row>
    <row r="98512" spans="2:14" x14ac:dyDescent="0.35">
      <c r="B98512" t="s">
        <v>761</v>
      </c>
      <c r="C98512" t="s">
        <v>12</v>
      </c>
      <c r="D98512">
        <v>1714149790.41132</v>
      </c>
      <c r="E98512" t="s">
        <v>12</v>
      </c>
      <c r="F98512" t="s">
        <v>12</v>
      </c>
      <c r="G98512" t="s">
        <v>12</v>
      </c>
      <c r="H98512" t="s">
        <v>12</v>
      </c>
      <c r="I98512" t="s">
        <v>12</v>
      </c>
      <c r="J98512" t="s">
        <v>12</v>
      </c>
      <c r="K98512" t="s">
        <v>12</v>
      </c>
      <c r="L98512" t="s">
        <v>12</v>
      </c>
      <c r="M98512" t="s">
        <v>12</v>
      </c>
      <c r="N98512" t="s">
        <v>12</v>
      </c>
    </row>
    <row r="98513" spans="2:14" x14ac:dyDescent="0.35">
      <c r="B98513" t="s">
        <v>761</v>
      </c>
      <c r="C98513" t="s">
        <v>12</v>
      </c>
      <c r="D98513">
        <v>1714149790.41132</v>
      </c>
      <c r="E98513" t="s">
        <v>12</v>
      </c>
      <c r="F98513" t="s">
        <v>12</v>
      </c>
      <c r="G98513" t="s">
        <v>12</v>
      </c>
      <c r="H98513" t="s">
        <v>12</v>
      </c>
      <c r="I98513" t="s">
        <v>12</v>
      </c>
      <c r="J98513" t="s">
        <v>12</v>
      </c>
      <c r="K98513" t="s">
        <v>12</v>
      </c>
      <c r="L98513" t="s">
        <v>12</v>
      </c>
      <c r="M98513" t="s">
        <v>12</v>
      </c>
      <c r="N98513" t="s">
        <v>12</v>
      </c>
    </row>
    <row r="98514" spans="2:14" x14ac:dyDescent="0.35">
      <c r="B98514" t="s">
        <v>761</v>
      </c>
      <c r="C98514" t="s">
        <v>12</v>
      </c>
      <c r="D98514">
        <v>1714149790.41132</v>
      </c>
      <c r="E98514" t="s">
        <v>12</v>
      </c>
      <c r="F98514" t="s">
        <v>12</v>
      </c>
      <c r="G98514" t="s">
        <v>12</v>
      </c>
      <c r="H98514" t="s">
        <v>12</v>
      </c>
      <c r="I98514" t="s">
        <v>12</v>
      </c>
      <c r="J98514" t="s">
        <v>12</v>
      </c>
      <c r="K98514" t="s">
        <v>12</v>
      </c>
      <c r="L98514" t="s">
        <v>12</v>
      </c>
      <c r="M98514" t="s">
        <v>12</v>
      </c>
      <c r="N98514" t="s">
        <v>12</v>
      </c>
    </row>
    <row r="98515" spans="2:14" x14ac:dyDescent="0.35">
      <c r="B98515" t="s">
        <v>761</v>
      </c>
      <c r="C98515" t="s">
        <v>12</v>
      </c>
      <c r="D98515">
        <v>1714149790.41132</v>
      </c>
      <c r="E98515" t="s">
        <v>12</v>
      </c>
      <c r="F98515" t="s">
        <v>12</v>
      </c>
      <c r="G98515" t="s">
        <v>12</v>
      </c>
      <c r="H98515" t="s">
        <v>12</v>
      </c>
      <c r="I98515" t="s">
        <v>12</v>
      </c>
      <c r="J98515" t="s">
        <v>12</v>
      </c>
      <c r="K98515" t="s">
        <v>12</v>
      </c>
      <c r="L98515" t="s">
        <v>12</v>
      </c>
      <c r="M98515" t="s">
        <v>12</v>
      </c>
      <c r="N98515" t="s">
        <v>12</v>
      </c>
    </row>
    <row r="98516" spans="2:14" x14ac:dyDescent="0.35">
      <c r="B98516" t="s">
        <v>761</v>
      </c>
      <c r="C98516" t="s">
        <v>12</v>
      </c>
      <c r="D98516">
        <v>1714149790.41132</v>
      </c>
      <c r="E98516" t="s">
        <v>12</v>
      </c>
      <c r="F98516" t="s">
        <v>12</v>
      </c>
      <c r="G98516" t="s">
        <v>12</v>
      </c>
      <c r="H98516" t="s">
        <v>12</v>
      </c>
      <c r="I98516" t="s">
        <v>12</v>
      </c>
      <c r="J98516" t="s">
        <v>12</v>
      </c>
      <c r="K98516" t="s">
        <v>12</v>
      </c>
      <c r="L98516" t="s">
        <v>12</v>
      </c>
      <c r="M98516" t="s">
        <v>12</v>
      </c>
      <c r="N98516" t="s">
        <v>12</v>
      </c>
    </row>
    <row r="98517" spans="2:14" x14ac:dyDescent="0.35">
      <c r="B98517" t="s">
        <v>761</v>
      </c>
      <c r="C98517" t="s">
        <v>12</v>
      </c>
      <c r="D98517">
        <v>1714149790.41132</v>
      </c>
      <c r="E98517" t="s">
        <v>12</v>
      </c>
      <c r="F98517" t="s">
        <v>12</v>
      </c>
      <c r="G98517" t="s">
        <v>12</v>
      </c>
      <c r="H98517" t="s">
        <v>12</v>
      </c>
      <c r="I98517" t="s">
        <v>12</v>
      </c>
      <c r="J98517" t="s">
        <v>12</v>
      </c>
      <c r="K98517" t="s">
        <v>12</v>
      </c>
      <c r="L98517" t="s">
        <v>12</v>
      </c>
      <c r="M98517" t="s">
        <v>12</v>
      </c>
      <c r="N98517" t="s">
        <v>12</v>
      </c>
    </row>
    <row r="98518" spans="2:14" x14ac:dyDescent="0.35">
      <c r="B98518" t="s">
        <v>761</v>
      </c>
      <c r="C98518" t="s">
        <v>12</v>
      </c>
      <c r="D98518">
        <v>1714149790.41132</v>
      </c>
      <c r="E98518" t="s">
        <v>12</v>
      </c>
      <c r="F98518" t="s">
        <v>12</v>
      </c>
      <c r="G98518" t="s">
        <v>12</v>
      </c>
      <c r="H98518" t="s">
        <v>12</v>
      </c>
      <c r="I98518" t="s">
        <v>12</v>
      </c>
      <c r="J98518" t="s">
        <v>12</v>
      </c>
      <c r="K98518" t="s">
        <v>12</v>
      </c>
      <c r="L98518" t="s">
        <v>12</v>
      </c>
      <c r="M98518" t="s">
        <v>12</v>
      </c>
      <c r="N98518" t="s">
        <v>12</v>
      </c>
    </row>
    <row r="98519" spans="2:14" x14ac:dyDescent="0.35">
      <c r="B98519" t="s">
        <v>761</v>
      </c>
      <c r="C98519" t="s">
        <v>12</v>
      </c>
      <c r="D98519">
        <v>1714149790.41132</v>
      </c>
      <c r="E98519" t="s">
        <v>12</v>
      </c>
      <c r="F98519" t="s">
        <v>12</v>
      </c>
      <c r="G98519" t="s">
        <v>12</v>
      </c>
      <c r="H98519" t="s">
        <v>12</v>
      </c>
      <c r="I98519" t="s">
        <v>12</v>
      </c>
      <c r="J98519" t="s">
        <v>12</v>
      </c>
      <c r="K98519" t="s">
        <v>12</v>
      </c>
      <c r="L98519" t="s">
        <v>12</v>
      </c>
      <c r="M98519" t="s">
        <v>12</v>
      </c>
      <c r="N98519" t="s">
        <v>12</v>
      </c>
    </row>
    <row r="98520" spans="2:14" x14ac:dyDescent="0.35">
      <c r="B98520" t="s">
        <v>761</v>
      </c>
      <c r="C98520" t="s">
        <v>12</v>
      </c>
      <c r="D98520">
        <v>1714149790.41132</v>
      </c>
      <c r="E98520" t="s">
        <v>12</v>
      </c>
      <c r="F98520" t="s">
        <v>12</v>
      </c>
      <c r="G98520" t="s">
        <v>12</v>
      </c>
      <c r="H98520" t="s">
        <v>12</v>
      </c>
      <c r="I98520" t="s">
        <v>12</v>
      </c>
      <c r="J98520" t="s">
        <v>12</v>
      </c>
      <c r="K98520" t="s">
        <v>12</v>
      </c>
      <c r="L98520" t="s">
        <v>12</v>
      </c>
      <c r="M98520" t="s">
        <v>12</v>
      </c>
      <c r="N98520" t="s">
        <v>12</v>
      </c>
    </row>
    <row r="98521" spans="2:14" x14ac:dyDescent="0.35">
      <c r="B98521" t="s">
        <v>761</v>
      </c>
      <c r="C98521" t="s">
        <v>12</v>
      </c>
      <c r="D98521">
        <v>1714149790.41132</v>
      </c>
      <c r="E98521" t="s">
        <v>12</v>
      </c>
      <c r="F98521" t="s">
        <v>12</v>
      </c>
      <c r="G98521" t="s">
        <v>12</v>
      </c>
      <c r="H98521" t="s">
        <v>12</v>
      </c>
      <c r="I98521" t="s">
        <v>12</v>
      </c>
      <c r="J98521" t="s">
        <v>12</v>
      </c>
      <c r="K98521" t="s">
        <v>12</v>
      </c>
      <c r="L98521" t="s">
        <v>12</v>
      </c>
      <c r="M98521" t="s">
        <v>12</v>
      </c>
      <c r="N98521" t="s">
        <v>12</v>
      </c>
    </row>
    <row r="98522" spans="2:14" x14ac:dyDescent="0.35">
      <c r="B98522" t="s">
        <v>761</v>
      </c>
      <c r="C98522" t="s">
        <v>12</v>
      </c>
      <c r="D98522">
        <v>1714149790.41132</v>
      </c>
      <c r="E98522" t="s">
        <v>12</v>
      </c>
      <c r="F98522" t="s">
        <v>12</v>
      </c>
      <c r="G98522" t="s">
        <v>12</v>
      </c>
      <c r="H98522" t="s">
        <v>12</v>
      </c>
      <c r="I98522" t="s">
        <v>12</v>
      </c>
      <c r="J98522" t="s">
        <v>12</v>
      </c>
      <c r="K98522" t="s">
        <v>12</v>
      </c>
      <c r="L98522" t="s">
        <v>12</v>
      </c>
      <c r="M98522" t="s">
        <v>12</v>
      </c>
      <c r="N98522" t="s">
        <v>12</v>
      </c>
    </row>
    <row r="98523" spans="2:14" x14ac:dyDescent="0.35">
      <c r="B98523" t="s">
        <v>761</v>
      </c>
      <c r="C98523" t="s">
        <v>12</v>
      </c>
      <c r="D98523">
        <v>1714149790.41132</v>
      </c>
      <c r="E98523" t="s">
        <v>12</v>
      </c>
      <c r="F98523" t="s">
        <v>12</v>
      </c>
      <c r="G98523" t="s">
        <v>12</v>
      </c>
      <c r="H98523" t="s">
        <v>12</v>
      </c>
      <c r="I98523" t="s">
        <v>12</v>
      </c>
      <c r="J98523" t="s">
        <v>12</v>
      </c>
      <c r="K98523" t="s">
        <v>12</v>
      </c>
      <c r="L98523" t="s">
        <v>12</v>
      </c>
      <c r="M98523" t="s">
        <v>12</v>
      </c>
      <c r="N98523" t="s">
        <v>12</v>
      </c>
    </row>
    <row r="98524" spans="2:14" x14ac:dyDescent="0.35">
      <c r="B98524" t="s">
        <v>761</v>
      </c>
      <c r="C98524" t="s">
        <v>12</v>
      </c>
      <c r="D98524">
        <v>1714149790.41132</v>
      </c>
      <c r="E98524" t="s">
        <v>12</v>
      </c>
      <c r="F98524" t="s">
        <v>12</v>
      </c>
      <c r="G98524" t="s">
        <v>12</v>
      </c>
      <c r="H98524" t="s">
        <v>12</v>
      </c>
      <c r="I98524" t="s">
        <v>12</v>
      </c>
      <c r="J98524" t="s">
        <v>12</v>
      </c>
      <c r="K98524" t="s">
        <v>12</v>
      </c>
      <c r="L98524" t="s">
        <v>12</v>
      </c>
      <c r="M98524" t="s">
        <v>12</v>
      </c>
      <c r="N98524" t="s">
        <v>12</v>
      </c>
    </row>
    <row r="98525" spans="2:14" x14ac:dyDescent="0.35">
      <c r="B98525" t="s">
        <v>761</v>
      </c>
      <c r="C98525" t="s">
        <v>12</v>
      </c>
      <c r="D98525">
        <v>1714149790.41132</v>
      </c>
      <c r="E98525" t="s">
        <v>12</v>
      </c>
      <c r="F98525" t="s">
        <v>12</v>
      </c>
      <c r="G98525" t="s">
        <v>12</v>
      </c>
      <c r="H98525" t="s">
        <v>12</v>
      </c>
      <c r="I98525" t="s">
        <v>12</v>
      </c>
      <c r="J98525" t="s">
        <v>12</v>
      </c>
      <c r="K98525" t="s">
        <v>12</v>
      </c>
      <c r="L98525" t="s">
        <v>12</v>
      </c>
      <c r="M98525" t="s">
        <v>12</v>
      </c>
      <c r="N98525" t="s">
        <v>12</v>
      </c>
    </row>
    <row r="98526" spans="2:14" x14ac:dyDescent="0.35">
      <c r="B98526" t="s">
        <v>761</v>
      </c>
      <c r="C98526" t="s">
        <v>12</v>
      </c>
      <c r="D98526">
        <v>1714149790.41132</v>
      </c>
      <c r="E98526" t="s">
        <v>12</v>
      </c>
      <c r="F98526" t="s">
        <v>12</v>
      </c>
      <c r="G98526" t="s">
        <v>12</v>
      </c>
      <c r="H98526" t="s">
        <v>12</v>
      </c>
      <c r="I98526" t="s">
        <v>12</v>
      </c>
      <c r="J98526" t="s">
        <v>12</v>
      </c>
      <c r="K98526" t="s">
        <v>12</v>
      </c>
      <c r="L98526" t="s">
        <v>12</v>
      </c>
      <c r="M98526" t="s">
        <v>12</v>
      </c>
      <c r="N98526" t="s">
        <v>12</v>
      </c>
    </row>
    <row r="98527" spans="2:14" x14ac:dyDescent="0.35">
      <c r="B98527" t="s">
        <v>761</v>
      </c>
      <c r="C98527" t="s">
        <v>12</v>
      </c>
      <c r="D98527">
        <v>1714149790.41132</v>
      </c>
      <c r="E98527" t="s">
        <v>12</v>
      </c>
      <c r="F98527" t="s">
        <v>12</v>
      </c>
      <c r="G98527" t="s">
        <v>12</v>
      </c>
      <c r="H98527" t="s">
        <v>12</v>
      </c>
      <c r="I98527" t="s">
        <v>12</v>
      </c>
      <c r="J98527" t="s">
        <v>12</v>
      </c>
      <c r="K98527" t="s">
        <v>12</v>
      </c>
      <c r="L98527" t="s">
        <v>12</v>
      </c>
      <c r="M98527" t="s">
        <v>12</v>
      </c>
      <c r="N98527" t="s">
        <v>12</v>
      </c>
    </row>
    <row r="98528" spans="2:14" x14ac:dyDescent="0.35">
      <c r="B98528" t="s">
        <v>761</v>
      </c>
      <c r="C98528" t="s">
        <v>12</v>
      </c>
      <c r="D98528">
        <v>1714149790.41132</v>
      </c>
      <c r="E98528" t="s">
        <v>12</v>
      </c>
      <c r="F98528" t="s">
        <v>12</v>
      </c>
      <c r="G98528" t="s">
        <v>12</v>
      </c>
      <c r="H98528" t="s">
        <v>12</v>
      </c>
      <c r="I98528" t="s">
        <v>12</v>
      </c>
      <c r="J98528" t="s">
        <v>12</v>
      </c>
      <c r="K98528" t="s">
        <v>12</v>
      </c>
      <c r="L98528" t="s">
        <v>12</v>
      </c>
      <c r="M98528" t="s">
        <v>12</v>
      </c>
      <c r="N98528" t="s">
        <v>12</v>
      </c>
    </row>
    <row r="98529" spans="2:14" x14ac:dyDescent="0.35">
      <c r="B98529" t="s">
        <v>761</v>
      </c>
      <c r="C98529" t="s">
        <v>12</v>
      </c>
      <c r="D98529">
        <v>1714149790.41132</v>
      </c>
      <c r="E98529" t="s">
        <v>12</v>
      </c>
      <c r="F98529" t="s">
        <v>12</v>
      </c>
      <c r="G98529" t="s">
        <v>12</v>
      </c>
      <c r="H98529" t="s">
        <v>12</v>
      </c>
      <c r="I98529" t="s">
        <v>12</v>
      </c>
      <c r="J98529" t="s">
        <v>12</v>
      </c>
      <c r="K98529" t="s">
        <v>12</v>
      </c>
      <c r="L98529" t="s">
        <v>12</v>
      </c>
      <c r="M98529" t="s">
        <v>12</v>
      </c>
      <c r="N98529" t="s">
        <v>12</v>
      </c>
    </row>
    <row r="98530" spans="2:14" x14ac:dyDescent="0.35">
      <c r="B98530" t="s">
        <v>761</v>
      </c>
      <c r="C98530" t="s">
        <v>12</v>
      </c>
      <c r="D98530">
        <v>1714149790.41132</v>
      </c>
      <c r="E98530" t="s">
        <v>12</v>
      </c>
      <c r="F98530" t="s">
        <v>12</v>
      </c>
      <c r="G98530" t="s">
        <v>12</v>
      </c>
      <c r="H98530" t="s">
        <v>12</v>
      </c>
      <c r="I98530" t="s">
        <v>12</v>
      </c>
      <c r="J98530" t="s">
        <v>12</v>
      </c>
      <c r="K98530" t="s">
        <v>12</v>
      </c>
      <c r="L98530" t="s">
        <v>12</v>
      </c>
      <c r="M98530" t="s">
        <v>12</v>
      </c>
      <c r="N98530" t="s">
        <v>12</v>
      </c>
    </row>
    <row r="98531" spans="2:14" x14ac:dyDescent="0.35">
      <c r="B98531" t="s">
        <v>761</v>
      </c>
      <c r="C98531" t="s">
        <v>12</v>
      </c>
      <c r="D98531">
        <v>1714149790.41132</v>
      </c>
      <c r="E98531" t="s">
        <v>12</v>
      </c>
      <c r="F98531" t="s">
        <v>12</v>
      </c>
      <c r="G98531" t="s">
        <v>12</v>
      </c>
      <c r="H98531" t="s">
        <v>12</v>
      </c>
      <c r="I98531" t="s">
        <v>12</v>
      </c>
      <c r="J98531" t="s">
        <v>12</v>
      </c>
      <c r="K98531" t="s">
        <v>12</v>
      </c>
      <c r="L98531" t="s">
        <v>12</v>
      </c>
      <c r="M98531" t="s">
        <v>12</v>
      </c>
      <c r="N98531" t="s">
        <v>12</v>
      </c>
    </row>
    <row r="98532" spans="2:14" x14ac:dyDescent="0.35">
      <c r="B98532" t="s">
        <v>761</v>
      </c>
      <c r="C98532" t="s">
        <v>12</v>
      </c>
      <c r="D98532">
        <v>1714149790.41132</v>
      </c>
      <c r="E98532" t="s">
        <v>12</v>
      </c>
      <c r="F98532" t="s">
        <v>12</v>
      </c>
      <c r="G98532" t="s">
        <v>12</v>
      </c>
      <c r="H98532" t="s">
        <v>12</v>
      </c>
      <c r="I98532" t="s">
        <v>12</v>
      </c>
      <c r="J98532" t="s">
        <v>12</v>
      </c>
      <c r="K98532" t="s">
        <v>12</v>
      </c>
      <c r="L98532" t="s">
        <v>12</v>
      </c>
      <c r="M98532" t="s">
        <v>12</v>
      </c>
      <c r="N98532" t="s">
        <v>12</v>
      </c>
    </row>
    <row r="98533" spans="2:14" x14ac:dyDescent="0.35">
      <c r="B98533" t="s">
        <v>761</v>
      </c>
      <c r="C98533" t="s">
        <v>12</v>
      </c>
      <c r="D98533">
        <v>1714149790.41132</v>
      </c>
      <c r="E98533" t="s">
        <v>12</v>
      </c>
      <c r="F98533" t="s">
        <v>12</v>
      </c>
      <c r="G98533" t="s">
        <v>12</v>
      </c>
      <c r="H98533" t="s">
        <v>12</v>
      </c>
      <c r="I98533" t="s">
        <v>12</v>
      </c>
      <c r="J98533" t="s">
        <v>12</v>
      </c>
      <c r="K98533" t="s">
        <v>12</v>
      </c>
      <c r="L98533" t="s">
        <v>12</v>
      </c>
      <c r="M98533" t="s">
        <v>12</v>
      </c>
      <c r="N98533" t="s">
        <v>12</v>
      </c>
    </row>
    <row r="98534" spans="2:14" x14ac:dyDescent="0.35">
      <c r="B98534" t="s">
        <v>761</v>
      </c>
      <c r="C98534" t="s">
        <v>12</v>
      </c>
      <c r="D98534">
        <v>1714149790.41132</v>
      </c>
      <c r="E98534" t="s">
        <v>12</v>
      </c>
      <c r="F98534" t="s">
        <v>12</v>
      </c>
      <c r="G98534" t="s">
        <v>12</v>
      </c>
      <c r="H98534" t="s">
        <v>12</v>
      </c>
      <c r="I98534" t="s">
        <v>12</v>
      </c>
      <c r="J98534" t="s">
        <v>12</v>
      </c>
      <c r="K98534" t="s">
        <v>12</v>
      </c>
      <c r="L98534" t="s">
        <v>12</v>
      </c>
      <c r="M98534" t="s">
        <v>12</v>
      </c>
      <c r="N98534" t="s">
        <v>12</v>
      </c>
    </row>
    <row r="98535" spans="2:14" x14ac:dyDescent="0.35">
      <c r="B98535" t="s">
        <v>761</v>
      </c>
      <c r="C98535" t="s">
        <v>12</v>
      </c>
      <c r="D98535">
        <v>1714149790.41132</v>
      </c>
      <c r="E98535" t="s">
        <v>12</v>
      </c>
      <c r="F98535" t="s">
        <v>12</v>
      </c>
      <c r="G98535" t="s">
        <v>12</v>
      </c>
      <c r="H98535" t="s">
        <v>12</v>
      </c>
      <c r="I98535" t="s">
        <v>12</v>
      </c>
      <c r="J98535" t="s">
        <v>12</v>
      </c>
      <c r="K98535" t="s">
        <v>12</v>
      </c>
      <c r="L98535" t="s">
        <v>12</v>
      </c>
      <c r="M98535" t="s">
        <v>12</v>
      </c>
      <c r="N98535" t="s">
        <v>12</v>
      </c>
    </row>
    <row r="98536" spans="2:14" x14ac:dyDescent="0.35">
      <c r="B98536" t="s">
        <v>761</v>
      </c>
      <c r="C98536" t="s">
        <v>12</v>
      </c>
      <c r="D98536">
        <v>1714149790.41132</v>
      </c>
      <c r="E98536" t="s">
        <v>12</v>
      </c>
      <c r="F98536" t="s">
        <v>12</v>
      </c>
      <c r="G98536" t="s">
        <v>12</v>
      </c>
      <c r="H98536" t="s">
        <v>12</v>
      </c>
      <c r="I98536" t="s">
        <v>12</v>
      </c>
      <c r="J98536" t="s">
        <v>12</v>
      </c>
      <c r="K98536" t="s">
        <v>12</v>
      </c>
      <c r="L98536" t="s">
        <v>12</v>
      </c>
      <c r="M98536" t="s">
        <v>12</v>
      </c>
      <c r="N98536" t="s">
        <v>12</v>
      </c>
    </row>
    <row r="98537" spans="2:14" x14ac:dyDescent="0.35">
      <c r="B98537" t="s">
        <v>761</v>
      </c>
      <c r="C98537" t="s">
        <v>12</v>
      </c>
      <c r="D98537">
        <v>1714149790.41132</v>
      </c>
      <c r="E98537" t="s">
        <v>12</v>
      </c>
      <c r="F98537" t="s">
        <v>12</v>
      </c>
      <c r="G98537" t="s">
        <v>12</v>
      </c>
      <c r="H98537" t="s">
        <v>12</v>
      </c>
      <c r="I98537" t="s">
        <v>12</v>
      </c>
      <c r="J98537" t="s">
        <v>12</v>
      </c>
      <c r="K98537" t="s">
        <v>12</v>
      </c>
      <c r="L98537" t="s">
        <v>12</v>
      </c>
      <c r="M98537" t="s">
        <v>12</v>
      </c>
      <c r="N98537" t="s">
        <v>12</v>
      </c>
    </row>
    <row r="98538" spans="2:14" x14ac:dyDescent="0.35">
      <c r="B98538" t="s">
        <v>761</v>
      </c>
      <c r="C98538" t="s">
        <v>12</v>
      </c>
      <c r="D98538">
        <v>1714149790.41132</v>
      </c>
      <c r="E98538" t="s">
        <v>12</v>
      </c>
      <c r="F98538" t="s">
        <v>12</v>
      </c>
      <c r="G98538" t="s">
        <v>12</v>
      </c>
      <c r="H98538" t="s">
        <v>12</v>
      </c>
      <c r="I98538" t="s">
        <v>12</v>
      </c>
      <c r="J98538" t="s">
        <v>12</v>
      </c>
      <c r="K98538" t="s">
        <v>12</v>
      </c>
      <c r="L98538" t="s">
        <v>12</v>
      </c>
      <c r="M98538" t="s">
        <v>12</v>
      </c>
      <c r="N98538" t="s">
        <v>12</v>
      </c>
    </row>
    <row r="98539" spans="2:14" x14ac:dyDescent="0.35">
      <c r="B98539" t="s">
        <v>761</v>
      </c>
      <c r="C98539" t="s">
        <v>12</v>
      </c>
      <c r="D98539">
        <v>1714149790.41132</v>
      </c>
      <c r="E98539" t="s">
        <v>12</v>
      </c>
      <c r="F98539" t="s">
        <v>12</v>
      </c>
      <c r="G98539" t="s">
        <v>12</v>
      </c>
      <c r="H98539" t="s">
        <v>12</v>
      </c>
      <c r="I98539" t="s">
        <v>12</v>
      </c>
      <c r="J98539" t="s">
        <v>12</v>
      </c>
      <c r="K98539" t="s">
        <v>12</v>
      </c>
      <c r="L98539" t="s">
        <v>12</v>
      </c>
      <c r="M98539" t="s">
        <v>12</v>
      </c>
      <c r="N98539" t="s">
        <v>12</v>
      </c>
    </row>
    <row r="98540" spans="2:14" x14ac:dyDescent="0.35">
      <c r="B98540" t="s">
        <v>761</v>
      </c>
      <c r="C98540" t="s">
        <v>12</v>
      </c>
      <c r="D98540">
        <v>1714149790.41132</v>
      </c>
      <c r="E98540" t="s">
        <v>12</v>
      </c>
      <c r="F98540" t="s">
        <v>12</v>
      </c>
      <c r="G98540" t="s">
        <v>12</v>
      </c>
      <c r="H98540" t="s">
        <v>12</v>
      </c>
      <c r="I98540" t="s">
        <v>12</v>
      </c>
      <c r="J98540" t="s">
        <v>12</v>
      </c>
      <c r="K98540" t="s">
        <v>12</v>
      </c>
      <c r="L98540" t="s">
        <v>12</v>
      </c>
      <c r="M98540" t="s">
        <v>12</v>
      </c>
      <c r="N98540" t="s">
        <v>12</v>
      </c>
    </row>
    <row r="98541" spans="2:14" x14ac:dyDescent="0.35">
      <c r="B98541" t="s">
        <v>761</v>
      </c>
      <c r="C98541" t="s">
        <v>12</v>
      </c>
      <c r="D98541">
        <v>1714149790.41132</v>
      </c>
      <c r="E98541" t="s">
        <v>12</v>
      </c>
      <c r="F98541" t="s">
        <v>12</v>
      </c>
      <c r="G98541" t="s">
        <v>12</v>
      </c>
      <c r="H98541" t="s">
        <v>12</v>
      </c>
      <c r="I98541" t="s">
        <v>12</v>
      </c>
      <c r="J98541" t="s">
        <v>12</v>
      </c>
      <c r="K98541" t="s">
        <v>12</v>
      </c>
      <c r="L98541" t="s">
        <v>12</v>
      </c>
      <c r="M98541" t="s">
        <v>12</v>
      </c>
      <c r="N98541" t="s">
        <v>12</v>
      </c>
    </row>
    <row r="98542" spans="2:14" x14ac:dyDescent="0.35">
      <c r="B98542" t="s">
        <v>761</v>
      </c>
      <c r="C98542" t="s">
        <v>12</v>
      </c>
      <c r="D98542">
        <v>1714149790.41132</v>
      </c>
      <c r="E98542" t="s">
        <v>12</v>
      </c>
      <c r="F98542" t="s">
        <v>12</v>
      </c>
      <c r="G98542" t="s">
        <v>12</v>
      </c>
      <c r="H98542" t="s">
        <v>12</v>
      </c>
      <c r="I98542" t="s">
        <v>12</v>
      </c>
      <c r="J98542" t="s">
        <v>12</v>
      </c>
      <c r="K98542" t="s">
        <v>12</v>
      </c>
      <c r="L98542" t="s">
        <v>12</v>
      </c>
      <c r="M98542" t="s">
        <v>12</v>
      </c>
      <c r="N98542" t="s">
        <v>12</v>
      </c>
    </row>
    <row r="98543" spans="2:14" x14ac:dyDescent="0.35">
      <c r="B98543" t="s">
        <v>761</v>
      </c>
      <c r="C98543" t="s">
        <v>12</v>
      </c>
      <c r="D98543">
        <v>1714149790.41132</v>
      </c>
      <c r="E98543" t="s">
        <v>12</v>
      </c>
      <c r="F98543" t="s">
        <v>12</v>
      </c>
      <c r="G98543" t="s">
        <v>12</v>
      </c>
      <c r="H98543" t="s">
        <v>12</v>
      </c>
      <c r="I98543" t="s">
        <v>12</v>
      </c>
      <c r="J98543" t="s">
        <v>12</v>
      </c>
      <c r="K98543" t="s">
        <v>12</v>
      </c>
      <c r="L98543" t="s">
        <v>12</v>
      </c>
      <c r="M98543" t="s">
        <v>12</v>
      </c>
      <c r="N98543" t="s">
        <v>12</v>
      </c>
    </row>
    <row r="98544" spans="2:14" x14ac:dyDescent="0.35">
      <c r="B98544" t="s">
        <v>761</v>
      </c>
      <c r="C98544" t="s">
        <v>12</v>
      </c>
      <c r="D98544">
        <v>1714149790.41132</v>
      </c>
      <c r="E98544" t="s">
        <v>12</v>
      </c>
      <c r="F98544" t="s">
        <v>12</v>
      </c>
      <c r="G98544" t="s">
        <v>12</v>
      </c>
      <c r="H98544" t="s">
        <v>12</v>
      </c>
      <c r="I98544" t="s">
        <v>12</v>
      </c>
      <c r="J98544" t="s">
        <v>12</v>
      </c>
      <c r="K98544" t="s">
        <v>12</v>
      </c>
      <c r="L98544" t="s">
        <v>12</v>
      </c>
      <c r="M98544" t="s">
        <v>12</v>
      </c>
      <c r="N98544" t="s">
        <v>12</v>
      </c>
    </row>
    <row r="98545" spans="2:14" x14ac:dyDescent="0.35">
      <c r="B98545" t="s">
        <v>761</v>
      </c>
      <c r="C98545" t="s">
        <v>12</v>
      </c>
      <c r="D98545">
        <v>1714149790.41132</v>
      </c>
      <c r="E98545" t="s">
        <v>12</v>
      </c>
      <c r="F98545" t="s">
        <v>12</v>
      </c>
      <c r="G98545" t="s">
        <v>12</v>
      </c>
      <c r="H98545" t="s">
        <v>12</v>
      </c>
      <c r="I98545" t="s">
        <v>12</v>
      </c>
      <c r="J98545" t="s">
        <v>12</v>
      </c>
      <c r="K98545" t="s">
        <v>12</v>
      </c>
      <c r="L98545" t="s">
        <v>12</v>
      </c>
      <c r="M98545" t="s">
        <v>12</v>
      </c>
      <c r="N98545" t="s">
        <v>12</v>
      </c>
    </row>
    <row r="98546" spans="2:14" x14ac:dyDescent="0.35">
      <c r="B98546" t="s">
        <v>761</v>
      </c>
      <c r="C98546" t="s">
        <v>12</v>
      </c>
      <c r="D98546">
        <v>1714149790.41132</v>
      </c>
      <c r="E98546" t="s">
        <v>12</v>
      </c>
      <c r="F98546" t="s">
        <v>12</v>
      </c>
      <c r="G98546" t="s">
        <v>12</v>
      </c>
      <c r="H98546" t="s">
        <v>12</v>
      </c>
      <c r="I98546" t="s">
        <v>12</v>
      </c>
      <c r="J98546" t="s">
        <v>12</v>
      </c>
      <c r="K98546" t="s">
        <v>12</v>
      </c>
      <c r="L98546" t="s">
        <v>12</v>
      </c>
      <c r="M98546" t="s">
        <v>12</v>
      </c>
      <c r="N98546" t="s">
        <v>12</v>
      </c>
    </row>
    <row r="98547" spans="2:14" x14ac:dyDescent="0.35">
      <c r="B98547" t="s">
        <v>761</v>
      </c>
      <c r="C98547" t="s">
        <v>12</v>
      </c>
      <c r="D98547">
        <v>1714149790.41132</v>
      </c>
      <c r="E98547" t="s">
        <v>12</v>
      </c>
      <c r="F98547" t="s">
        <v>12</v>
      </c>
      <c r="G98547" t="s">
        <v>12</v>
      </c>
      <c r="H98547" t="s">
        <v>12</v>
      </c>
      <c r="I98547" t="s">
        <v>12</v>
      </c>
      <c r="J98547" t="s">
        <v>12</v>
      </c>
      <c r="K98547" t="s">
        <v>12</v>
      </c>
      <c r="L98547" t="s">
        <v>12</v>
      </c>
      <c r="M98547" t="s">
        <v>12</v>
      </c>
      <c r="N98547" t="s">
        <v>12</v>
      </c>
    </row>
    <row r="98548" spans="2:14" x14ac:dyDescent="0.35">
      <c r="B98548" t="s">
        <v>761</v>
      </c>
      <c r="C98548" t="s">
        <v>12</v>
      </c>
      <c r="D98548">
        <v>1714149790.41132</v>
      </c>
      <c r="E98548" t="s">
        <v>12</v>
      </c>
      <c r="F98548" t="s">
        <v>12</v>
      </c>
      <c r="G98548" t="s">
        <v>12</v>
      </c>
      <c r="H98548" t="s">
        <v>12</v>
      </c>
      <c r="I98548" t="s">
        <v>12</v>
      </c>
      <c r="J98548" t="s">
        <v>12</v>
      </c>
      <c r="K98548" t="s">
        <v>12</v>
      </c>
      <c r="L98548" t="s">
        <v>12</v>
      </c>
      <c r="M98548" t="s">
        <v>12</v>
      </c>
      <c r="N98548" t="s">
        <v>12</v>
      </c>
    </row>
    <row r="98549" spans="2:14" x14ac:dyDescent="0.35">
      <c r="B98549" t="s">
        <v>761</v>
      </c>
      <c r="C98549" t="s">
        <v>12</v>
      </c>
      <c r="D98549">
        <v>1714149790.41132</v>
      </c>
      <c r="E98549" t="s">
        <v>12</v>
      </c>
      <c r="F98549" t="s">
        <v>12</v>
      </c>
      <c r="G98549" t="s">
        <v>12</v>
      </c>
      <c r="H98549" t="s">
        <v>12</v>
      </c>
      <c r="I98549" t="s">
        <v>12</v>
      </c>
      <c r="J98549" t="s">
        <v>12</v>
      </c>
      <c r="K98549" t="s">
        <v>12</v>
      </c>
      <c r="L98549" t="s">
        <v>12</v>
      </c>
      <c r="M98549" t="s">
        <v>12</v>
      </c>
      <c r="N98549" t="s">
        <v>12</v>
      </c>
    </row>
    <row r="98550" spans="2:14" x14ac:dyDescent="0.35">
      <c r="B98550" t="s">
        <v>761</v>
      </c>
      <c r="C98550" t="s">
        <v>12</v>
      </c>
      <c r="D98550">
        <v>1714149790.41132</v>
      </c>
      <c r="E98550" t="s">
        <v>12</v>
      </c>
      <c r="F98550" t="s">
        <v>12</v>
      </c>
      <c r="G98550" t="s">
        <v>12</v>
      </c>
      <c r="H98550" t="s">
        <v>12</v>
      </c>
      <c r="I98550" t="s">
        <v>12</v>
      </c>
      <c r="J98550" t="s">
        <v>12</v>
      </c>
      <c r="K98550" t="s">
        <v>12</v>
      </c>
      <c r="L98550" t="s">
        <v>12</v>
      </c>
      <c r="M98550" t="s">
        <v>12</v>
      </c>
      <c r="N98550" t="s">
        <v>12</v>
      </c>
    </row>
    <row r="98551" spans="2:14" x14ac:dyDescent="0.35">
      <c r="B98551" t="s">
        <v>761</v>
      </c>
      <c r="C98551" t="s">
        <v>12</v>
      </c>
      <c r="D98551">
        <v>1714149790.41132</v>
      </c>
      <c r="E98551" t="s">
        <v>12</v>
      </c>
      <c r="F98551" t="s">
        <v>12</v>
      </c>
      <c r="G98551" t="s">
        <v>12</v>
      </c>
      <c r="H98551" t="s">
        <v>12</v>
      </c>
      <c r="I98551" t="s">
        <v>12</v>
      </c>
      <c r="J98551" t="s">
        <v>12</v>
      </c>
      <c r="K98551" t="s">
        <v>12</v>
      </c>
      <c r="L98551" t="s">
        <v>12</v>
      </c>
      <c r="M98551" t="s">
        <v>12</v>
      </c>
      <c r="N98551" t="s">
        <v>12</v>
      </c>
    </row>
    <row r="98552" spans="2:14" x14ac:dyDescent="0.35">
      <c r="B98552" t="s">
        <v>761</v>
      </c>
      <c r="C98552" t="s">
        <v>12</v>
      </c>
      <c r="D98552">
        <v>1714149790.41132</v>
      </c>
      <c r="E98552" t="s">
        <v>12</v>
      </c>
      <c r="F98552" t="s">
        <v>12</v>
      </c>
      <c r="G98552" t="s">
        <v>12</v>
      </c>
      <c r="H98552" t="s">
        <v>12</v>
      </c>
      <c r="I98552" t="s">
        <v>12</v>
      </c>
      <c r="J98552" t="s">
        <v>12</v>
      </c>
      <c r="K98552" t="s">
        <v>12</v>
      </c>
      <c r="L98552" t="s">
        <v>12</v>
      </c>
      <c r="M98552" t="s">
        <v>12</v>
      </c>
      <c r="N98552" t="s">
        <v>12</v>
      </c>
    </row>
    <row r="98553" spans="2:14" x14ac:dyDescent="0.35">
      <c r="B98553" t="s">
        <v>761</v>
      </c>
      <c r="C98553" t="s">
        <v>12</v>
      </c>
      <c r="D98553">
        <v>1714149790.41132</v>
      </c>
      <c r="E98553" t="s">
        <v>12</v>
      </c>
      <c r="F98553" t="s">
        <v>12</v>
      </c>
      <c r="G98553" t="s">
        <v>12</v>
      </c>
      <c r="H98553" t="s">
        <v>12</v>
      </c>
      <c r="I98553" t="s">
        <v>12</v>
      </c>
      <c r="J98553" t="s">
        <v>12</v>
      </c>
      <c r="K98553" t="s">
        <v>12</v>
      </c>
      <c r="L98553" t="s">
        <v>12</v>
      </c>
      <c r="M98553" t="s">
        <v>12</v>
      </c>
      <c r="N98553" t="s">
        <v>12</v>
      </c>
    </row>
    <row r="98554" spans="2:14" x14ac:dyDescent="0.35">
      <c r="B98554" t="s">
        <v>761</v>
      </c>
      <c r="C98554" t="s">
        <v>12</v>
      </c>
      <c r="D98554">
        <v>1714149790.41132</v>
      </c>
      <c r="E98554" t="s">
        <v>12</v>
      </c>
      <c r="F98554" t="s">
        <v>12</v>
      </c>
      <c r="G98554" t="s">
        <v>12</v>
      </c>
      <c r="H98554" t="s">
        <v>12</v>
      </c>
      <c r="I98554" t="s">
        <v>12</v>
      </c>
      <c r="J98554" t="s">
        <v>12</v>
      </c>
      <c r="K98554" t="s">
        <v>12</v>
      </c>
      <c r="L98554" t="s">
        <v>12</v>
      </c>
      <c r="M98554" t="s">
        <v>12</v>
      </c>
      <c r="N98554" t="s">
        <v>12</v>
      </c>
    </row>
    <row r="98555" spans="2:14" x14ac:dyDescent="0.35">
      <c r="B98555" t="s">
        <v>761</v>
      </c>
      <c r="C98555" t="s">
        <v>12</v>
      </c>
      <c r="D98555">
        <v>1714149790.41132</v>
      </c>
      <c r="E98555" t="s">
        <v>12</v>
      </c>
      <c r="F98555" t="s">
        <v>12</v>
      </c>
      <c r="G98555" t="s">
        <v>12</v>
      </c>
      <c r="H98555" t="s">
        <v>12</v>
      </c>
      <c r="I98555" t="s">
        <v>12</v>
      </c>
      <c r="J98555" t="s">
        <v>12</v>
      </c>
      <c r="K98555" t="s">
        <v>12</v>
      </c>
      <c r="L98555" t="s">
        <v>12</v>
      </c>
      <c r="M98555" t="s">
        <v>12</v>
      </c>
      <c r="N98555" t="s">
        <v>12</v>
      </c>
    </row>
    <row r="98556" spans="2:14" x14ac:dyDescent="0.35">
      <c r="B98556" t="s">
        <v>761</v>
      </c>
      <c r="C98556" t="s">
        <v>12</v>
      </c>
      <c r="D98556">
        <v>1714149790.41132</v>
      </c>
      <c r="E98556" t="s">
        <v>12</v>
      </c>
      <c r="F98556" t="s">
        <v>12</v>
      </c>
      <c r="G98556" t="s">
        <v>12</v>
      </c>
      <c r="H98556" t="s">
        <v>12</v>
      </c>
      <c r="I98556" t="s">
        <v>12</v>
      </c>
      <c r="J98556" t="s">
        <v>12</v>
      </c>
      <c r="K98556" t="s">
        <v>12</v>
      </c>
      <c r="L98556" t="s">
        <v>12</v>
      </c>
      <c r="M98556" t="s">
        <v>12</v>
      </c>
      <c r="N98556" t="s">
        <v>12</v>
      </c>
    </row>
    <row r="98557" spans="2:14" x14ac:dyDescent="0.35">
      <c r="B98557" t="s">
        <v>761</v>
      </c>
      <c r="C98557" t="s">
        <v>12</v>
      </c>
      <c r="D98557">
        <v>1714149790.41132</v>
      </c>
      <c r="E98557" t="s">
        <v>12</v>
      </c>
      <c r="F98557" t="s">
        <v>12</v>
      </c>
      <c r="G98557" t="s">
        <v>12</v>
      </c>
      <c r="H98557" t="s">
        <v>12</v>
      </c>
      <c r="I98557" t="s">
        <v>12</v>
      </c>
      <c r="J98557" t="s">
        <v>12</v>
      </c>
      <c r="K98557" t="s">
        <v>12</v>
      </c>
      <c r="L98557" t="s">
        <v>12</v>
      </c>
      <c r="M98557" t="s">
        <v>12</v>
      </c>
      <c r="N98557" t="s">
        <v>12</v>
      </c>
    </row>
    <row r="98558" spans="2:14" x14ac:dyDescent="0.35">
      <c r="B98558" t="s">
        <v>761</v>
      </c>
      <c r="C98558" t="s">
        <v>12</v>
      </c>
      <c r="D98558">
        <v>1714149790.41132</v>
      </c>
      <c r="E98558" t="s">
        <v>12</v>
      </c>
      <c r="F98558" t="s">
        <v>12</v>
      </c>
      <c r="G98558" t="s">
        <v>12</v>
      </c>
      <c r="H98558" t="s">
        <v>12</v>
      </c>
      <c r="I98558" t="s">
        <v>12</v>
      </c>
      <c r="J98558" t="s">
        <v>12</v>
      </c>
      <c r="K98558" t="s">
        <v>12</v>
      </c>
      <c r="L98558" t="s">
        <v>12</v>
      </c>
      <c r="M98558" t="s">
        <v>12</v>
      </c>
      <c r="N98558" t="s">
        <v>12</v>
      </c>
    </row>
    <row r="98559" spans="2:14" x14ac:dyDescent="0.35">
      <c r="B98559" t="s">
        <v>761</v>
      </c>
      <c r="C98559" t="s">
        <v>12</v>
      </c>
      <c r="D98559">
        <v>1714149790.41132</v>
      </c>
      <c r="E98559" t="s">
        <v>12</v>
      </c>
      <c r="F98559" t="s">
        <v>12</v>
      </c>
      <c r="G98559" t="s">
        <v>12</v>
      </c>
      <c r="H98559" t="s">
        <v>12</v>
      </c>
      <c r="I98559" t="s">
        <v>12</v>
      </c>
      <c r="J98559" t="s">
        <v>12</v>
      </c>
      <c r="K98559" t="s">
        <v>12</v>
      </c>
      <c r="L98559" t="s">
        <v>12</v>
      </c>
      <c r="M98559" t="s">
        <v>12</v>
      </c>
      <c r="N98559" t="s">
        <v>12</v>
      </c>
    </row>
    <row r="98560" spans="2:14" x14ac:dyDescent="0.35">
      <c r="B98560" t="s">
        <v>761</v>
      </c>
      <c r="C98560" t="s">
        <v>12</v>
      </c>
      <c r="D98560">
        <v>1714149790.41132</v>
      </c>
      <c r="E98560" t="s">
        <v>12</v>
      </c>
      <c r="F98560" t="s">
        <v>12</v>
      </c>
      <c r="G98560" t="s">
        <v>12</v>
      </c>
      <c r="H98560" t="s">
        <v>12</v>
      </c>
      <c r="I98560" t="s">
        <v>12</v>
      </c>
      <c r="J98560" t="s">
        <v>12</v>
      </c>
      <c r="K98560" t="s">
        <v>12</v>
      </c>
      <c r="L98560" t="s">
        <v>12</v>
      </c>
      <c r="M98560" t="s">
        <v>12</v>
      </c>
      <c r="N98560" t="s">
        <v>12</v>
      </c>
    </row>
    <row r="98561" spans="2:14" x14ac:dyDescent="0.35">
      <c r="B98561" t="s">
        <v>761</v>
      </c>
      <c r="C98561" t="s">
        <v>12</v>
      </c>
      <c r="D98561">
        <v>1714149790.41132</v>
      </c>
      <c r="E98561" t="s">
        <v>12</v>
      </c>
      <c r="F98561" t="s">
        <v>12</v>
      </c>
      <c r="G98561" t="s">
        <v>12</v>
      </c>
      <c r="H98561" t="s">
        <v>12</v>
      </c>
      <c r="I98561" t="s">
        <v>12</v>
      </c>
      <c r="J98561" t="s">
        <v>12</v>
      </c>
      <c r="K98561" t="s">
        <v>12</v>
      </c>
      <c r="L98561" t="s">
        <v>12</v>
      </c>
      <c r="M98561" t="s">
        <v>12</v>
      </c>
      <c r="N98561" t="s">
        <v>12</v>
      </c>
    </row>
    <row r="98562" spans="2:14" x14ac:dyDescent="0.35">
      <c r="B98562" t="s">
        <v>761</v>
      </c>
      <c r="C98562" t="s">
        <v>12</v>
      </c>
      <c r="D98562">
        <v>1714149790.41132</v>
      </c>
      <c r="E98562" t="s">
        <v>12</v>
      </c>
      <c r="F98562" t="s">
        <v>12</v>
      </c>
      <c r="G98562" t="s">
        <v>12</v>
      </c>
      <c r="H98562" t="s">
        <v>12</v>
      </c>
      <c r="I98562" t="s">
        <v>12</v>
      </c>
      <c r="J98562" t="s">
        <v>12</v>
      </c>
      <c r="K98562" t="s">
        <v>12</v>
      </c>
      <c r="L98562" t="s">
        <v>12</v>
      </c>
      <c r="M98562" t="s">
        <v>12</v>
      </c>
      <c r="N98562" t="s">
        <v>12</v>
      </c>
    </row>
    <row r="98563" spans="2:14" x14ac:dyDescent="0.35">
      <c r="B98563" t="s">
        <v>761</v>
      </c>
      <c r="C98563" t="s">
        <v>12</v>
      </c>
      <c r="D98563">
        <v>1714149790.41132</v>
      </c>
      <c r="E98563" t="s">
        <v>12</v>
      </c>
      <c r="F98563" t="s">
        <v>12</v>
      </c>
      <c r="G98563" t="s">
        <v>12</v>
      </c>
      <c r="H98563" t="s">
        <v>12</v>
      </c>
      <c r="I98563" t="s">
        <v>12</v>
      </c>
      <c r="J98563" t="s">
        <v>12</v>
      </c>
      <c r="K98563" t="s">
        <v>12</v>
      </c>
      <c r="L98563" t="s">
        <v>12</v>
      </c>
      <c r="M98563" t="s">
        <v>12</v>
      </c>
      <c r="N98563" t="s">
        <v>12</v>
      </c>
    </row>
    <row r="98564" spans="2:14" x14ac:dyDescent="0.35">
      <c r="B98564" t="s">
        <v>761</v>
      </c>
      <c r="C98564" t="s">
        <v>12</v>
      </c>
      <c r="D98564">
        <v>1714149790.41132</v>
      </c>
      <c r="E98564" t="s">
        <v>12</v>
      </c>
      <c r="F98564" t="s">
        <v>12</v>
      </c>
      <c r="G98564" t="s">
        <v>12</v>
      </c>
      <c r="H98564" t="s">
        <v>12</v>
      </c>
      <c r="I98564" t="s">
        <v>12</v>
      </c>
      <c r="J98564" t="s">
        <v>12</v>
      </c>
      <c r="K98564" t="s">
        <v>12</v>
      </c>
      <c r="L98564" t="s">
        <v>12</v>
      </c>
      <c r="M98564" t="s">
        <v>12</v>
      </c>
      <c r="N98564" t="s">
        <v>12</v>
      </c>
    </row>
    <row r="98565" spans="2:14" x14ac:dyDescent="0.35">
      <c r="B98565" t="s">
        <v>761</v>
      </c>
      <c r="C98565" t="s">
        <v>12</v>
      </c>
      <c r="D98565">
        <v>1714149790.41132</v>
      </c>
      <c r="E98565" t="s">
        <v>12</v>
      </c>
      <c r="F98565" t="s">
        <v>12</v>
      </c>
      <c r="G98565" t="s">
        <v>12</v>
      </c>
      <c r="H98565" t="s">
        <v>12</v>
      </c>
      <c r="I98565" t="s">
        <v>12</v>
      </c>
      <c r="J98565" t="s">
        <v>12</v>
      </c>
      <c r="K98565" t="s">
        <v>12</v>
      </c>
      <c r="L98565" t="s">
        <v>12</v>
      </c>
      <c r="M98565" t="s">
        <v>12</v>
      </c>
      <c r="N98565" t="s">
        <v>12</v>
      </c>
    </row>
    <row r="98566" spans="2:14" x14ac:dyDescent="0.35">
      <c r="B98566" t="s">
        <v>761</v>
      </c>
      <c r="C98566" t="s">
        <v>12</v>
      </c>
      <c r="D98566">
        <v>1714149790.41132</v>
      </c>
      <c r="E98566" t="s">
        <v>12</v>
      </c>
      <c r="F98566" t="s">
        <v>12</v>
      </c>
      <c r="G98566" t="s">
        <v>12</v>
      </c>
      <c r="H98566" t="s">
        <v>12</v>
      </c>
      <c r="I98566" t="s">
        <v>12</v>
      </c>
      <c r="J98566" t="s">
        <v>12</v>
      </c>
      <c r="K98566" t="s">
        <v>12</v>
      </c>
      <c r="L98566" t="s">
        <v>12</v>
      </c>
      <c r="M98566" t="s">
        <v>12</v>
      </c>
      <c r="N98566" t="s">
        <v>12</v>
      </c>
    </row>
    <row r="98567" spans="2:14" x14ac:dyDescent="0.35">
      <c r="B98567" t="s">
        <v>761</v>
      </c>
      <c r="C98567" t="s">
        <v>12</v>
      </c>
      <c r="D98567">
        <v>1714149790.41132</v>
      </c>
      <c r="E98567" t="s">
        <v>12</v>
      </c>
      <c r="F98567" t="s">
        <v>12</v>
      </c>
      <c r="G98567" t="s">
        <v>12</v>
      </c>
      <c r="H98567" t="s">
        <v>12</v>
      </c>
      <c r="I98567" t="s">
        <v>12</v>
      </c>
      <c r="J98567" t="s">
        <v>12</v>
      </c>
      <c r="K98567" t="s">
        <v>12</v>
      </c>
      <c r="L98567" t="s">
        <v>12</v>
      </c>
      <c r="M98567" t="s">
        <v>12</v>
      </c>
      <c r="N98567" t="s">
        <v>12</v>
      </c>
    </row>
    <row r="98568" spans="2:14" x14ac:dyDescent="0.35">
      <c r="B98568" t="s">
        <v>761</v>
      </c>
      <c r="C98568" t="s">
        <v>12</v>
      </c>
      <c r="D98568">
        <v>1714149790.41132</v>
      </c>
      <c r="E98568" t="s">
        <v>12</v>
      </c>
      <c r="F98568" t="s">
        <v>12</v>
      </c>
      <c r="G98568" t="s">
        <v>12</v>
      </c>
      <c r="H98568" t="s">
        <v>12</v>
      </c>
      <c r="I98568" t="s">
        <v>12</v>
      </c>
      <c r="J98568" t="s">
        <v>12</v>
      </c>
      <c r="K98568" t="s">
        <v>12</v>
      </c>
      <c r="L98568" t="s">
        <v>12</v>
      </c>
      <c r="M98568" t="s">
        <v>12</v>
      </c>
      <c r="N98568" t="s">
        <v>12</v>
      </c>
    </row>
    <row r="98569" spans="2:14" x14ac:dyDescent="0.35">
      <c r="B98569" t="s">
        <v>761</v>
      </c>
      <c r="C98569" t="s">
        <v>12</v>
      </c>
      <c r="D98569">
        <v>1714149790.41132</v>
      </c>
      <c r="E98569" t="s">
        <v>12</v>
      </c>
      <c r="F98569" t="s">
        <v>12</v>
      </c>
      <c r="G98569" t="s">
        <v>12</v>
      </c>
      <c r="H98569" t="s">
        <v>12</v>
      </c>
      <c r="I98569" t="s">
        <v>12</v>
      </c>
      <c r="J98569" t="s">
        <v>12</v>
      </c>
      <c r="K98569" t="s">
        <v>12</v>
      </c>
      <c r="L98569" t="s">
        <v>12</v>
      </c>
      <c r="M98569" t="s">
        <v>12</v>
      </c>
      <c r="N98569" t="s">
        <v>12</v>
      </c>
    </row>
    <row r="98570" spans="2:14" x14ac:dyDescent="0.35">
      <c r="B98570" t="s">
        <v>761</v>
      </c>
      <c r="C98570" t="s">
        <v>12</v>
      </c>
      <c r="D98570">
        <v>1714149790.41132</v>
      </c>
      <c r="E98570" t="s">
        <v>12</v>
      </c>
      <c r="F98570" t="s">
        <v>12</v>
      </c>
      <c r="G98570" t="s">
        <v>12</v>
      </c>
      <c r="H98570" t="s">
        <v>12</v>
      </c>
      <c r="I98570" t="s">
        <v>12</v>
      </c>
      <c r="J98570" t="s">
        <v>12</v>
      </c>
      <c r="K98570" t="s">
        <v>12</v>
      </c>
      <c r="L98570" t="s">
        <v>12</v>
      </c>
      <c r="M98570" t="s">
        <v>12</v>
      </c>
      <c r="N98570" t="s">
        <v>12</v>
      </c>
    </row>
    <row r="98571" spans="2:14" x14ac:dyDescent="0.35">
      <c r="B98571" t="s">
        <v>761</v>
      </c>
      <c r="C98571" t="s">
        <v>12</v>
      </c>
      <c r="D98571">
        <v>1714149790.41132</v>
      </c>
      <c r="E98571" t="s">
        <v>12</v>
      </c>
      <c r="F98571" t="s">
        <v>12</v>
      </c>
      <c r="G98571" t="s">
        <v>12</v>
      </c>
      <c r="H98571" t="s">
        <v>12</v>
      </c>
      <c r="I98571" t="s">
        <v>12</v>
      </c>
      <c r="J98571" t="s">
        <v>12</v>
      </c>
      <c r="K98571" t="s">
        <v>12</v>
      </c>
      <c r="L98571" t="s">
        <v>12</v>
      </c>
      <c r="M98571" t="s">
        <v>12</v>
      </c>
      <c r="N98571" t="s">
        <v>12</v>
      </c>
    </row>
    <row r="98572" spans="2:14" x14ac:dyDescent="0.35">
      <c r="B98572" t="s">
        <v>761</v>
      </c>
      <c r="C98572" t="s">
        <v>12</v>
      </c>
      <c r="D98572">
        <v>1714149790.41132</v>
      </c>
      <c r="E98572" t="s">
        <v>12</v>
      </c>
      <c r="F98572" t="s">
        <v>12</v>
      </c>
      <c r="G98572" t="s">
        <v>12</v>
      </c>
      <c r="H98572" t="s">
        <v>12</v>
      </c>
      <c r="I98572" t="s">
        <v>12</v>
      </c>
      <c r="J98572" t="s">
        <v>12</v>
      </c>
      <c r="K98572" t="s">
        <v>12</v>
      </c>
      <c r="L98572" t="s">
        <v>12</v>
      </c>
      <c r="M98572" t="s">
        <v>12</v>
      </c>
      <c r="N98572" t="s">
        <v>12</v>
      </c>
    </row>
    <row r="98573" spans="2:14" x14ac:dyDescent="0.35">
      <c r="B98573" t="s">
        <v>761</v>
      </c>
      <c r="C98573" t="s">
        <v>12</v>
      </c>
      <c r="D98573">
        <v>1714149790.41132</v>
      </c>
      <c r="E98573" t="s">
        <v>12</v>
      </c>
      <c r="F98573" t="s">
        <v>12</v>
      </c>
      <c r="G98573" t="s">
        <v>12</v>
      </c>
      <c r="H98573" t="s">
        <v>12</v>
      </c>
      <c r="I98573" t="s">
        <v>12</v>
      </c>
      <c r="J98573" t="s">
        <v>12</v>
      </c>
      <c r="K98573" t="s">
        <v>12</v>
      </c>
      <c r="L98573" t="s">
        <v>12</v>
      </c>
      <c r="M98573" t="s">
        <v>12</v>
      </c>
      <c r="N98573" t="s">
        <v>12</v>
      </c>
    </row>
    <row r="98574" spans="2:14" x14ac:dyDescent="0.35">
      <c r="B98574" t="s">
        <v>761</v>
      </c>
      <c r="C98574" t="s">
        <v>12</v>
      </c>
      <c r="D98574">
        <v>1714149790.41132</v>
      </c>
      <c r="E98574" t="s">
        <v>12</v>
      </c>
      <c r="F98574" t="s">
        <v>12</v>
      </c>
      <c r="G98574" t="s">
        <v>12</v>
      </c>
      <c r="H98574" t="s">
        <v>12</v>
      </c>
      <c r="I98574" t="s">
        <v>12</v>
      </c>
      <c r="J98574" t="s">
        <v>12</v>
      </c>
      <c r="K98574" t="s">
        <v>12</v>
      </c>
      <c r="L98574" t="s">
        <v>12</v>
      </c>
      <c r="M98574" t="s">
        <v>12</v>
      </c>
      <c r="N98574" t="s">
        <v>12</v>
      </c>
    </row>
    <row r="98575" spans="2:14" x14ac:dyDescent="0.35">
      <c r="B98575" t="s">
        <v>761</v>
      </c>
      <c r="C98575" t="s">
        <v>12</v>
      </c>
      <c r="D98575">
        <v>1714149790.41132</v>
      </c>
      <c r="E98575" t="s">
        <v>12</v>
      </c>
      <c r="F98575" t="s">
        <v>12</v>
      </c>
      <c r="G98575" t="s">
        <v>12</v>
      </c>
      <c r="H98575" t="s">
        <v>12</v>
      </c>
      <c r="I98575" t="s">
        <v>12</v>
      </c>
      <c r="J98575" t="s">
        <v>12</v>
      </c>
      <c r="K98575" t="s">
        <v>12</v>
      </c>
      <c r="L98575" t="s">
        <v>12</v>
      </c>
      <c r="M98575" t="s">
        <v>12</v>
      </c>
      <c r="N98575" t="s">
        <v>12</v>
      </c>
    </row>
    <row r="98576" spans="2:14" x14ac:dyDescent="0.35">
      <c r="B98576" t="s">
        <v>761</v>
      </c>
      <c r="C98576" t="s">
        <v>12</v>
      </c>
      <c r="D98576">
        <v>1714149790.41132</v>
      </c>
      <c r="E98576" t="s">
        <v>12</v>
      </c>
      <c r="F98576" t="s">
        <v>12</v>
      </c>
      <c r="G98576" t="s">
        <v>12</v>
      </c>
      <c r="H98576" t="s">
        <v>12</v>
      </c>
      <c r="I98576" t="s">
        <v>12</v>
      </c>
      <c r="J98576" t="s">
        <v>12</v>
      </c>
      <c r="K98576" t="s">
        <v>12</v>
      </c>
      <c r="L98576" t="s">
        <v>12</v>
      </c>
      <c r="M98576" t="s">
        <v>12</v>
      </c>
      <c r="N98576" t="s">
        <v>12</v>
      </c>
    </row>
    <row r="98577" spans="2:14" x14ac:dyDescent="0.35">
      <c r="B98577" t="s">
        <v>761</v>
      </c>
      <c r="C98577" t="s">
        <v>12</v>
      </c>
      <c r="D98577">
        <v>1714149790.41132</v>
      </c>
      <c r="E98577" t="s">
        <v>12</v>
      </c>
      <c r="F98577" t="s">
        <v>12</v>
      </c>
      <c r="G98577" t="s">
        <v>12</v>
      </c>
      <c r="H98577" t="s">
        <v>12</v>
      </c>
      <c r="I98577" t="s">
        <v>12</v>
      </c>
      <c r="J98577" t="s">
        <v>12</v>
      </c>
      <c r="K98577" t="s">
        <v>12</v>
      </c>
      <c r="L98577" t="s">
        <v>12</v>
      </c>
      <c r="M98577" t="s">
        <v>12</v>
      </c>
      <c r="N98577" t="s">
        <v>12</v>
      </c>
    </row>
    <row r="98578" spans="2:14" x14ac:dyDescent="0.35">
      <c r="B98578" t="s">
        <v>761</v>
      </c>
      <c r="C98578" t="s">
        <v>12</v>
      </c>
      <c r="D98578">
        <v>1714149790.41132</v>
      </c>
      <c r="E98578" t="s">
        <v>12</v>
      </c>
      <c r="F98578" t="s">
        <v>12</v>
      </c>
      <c r="G98578" t="s">
        <v>12</v>
      </c>
      <c r="H98578" t="s">
        <v>12</v>
      </c>
      <c r="I98578" t="s">
        <v>12</v>
      </c>
      <c r="J98578" t="s">
        <v>12</v>
      </c>
      <c r="K98578" t="s">
        <v>12</v>
      </c>
      <c r="L98578" t="s">
        <v>12</v>
      </c>
      <c r="M98578" t="s">
        <v>12</v>
      </c>
      <c r="N98578" t="s">
        <v>12</v>
      </c>
    </row>
    <row r="98579" spans="2:14" x14ac:dyDescent="0.35">
      <c r="B98579" t="s">
        <v>761</v>
      </c>
      <c r="C98579" t="s">
        <v>12</v>
      </c>
      <c r="D98579">
        <v>1714149790.41132</v>
      </c>
      <c r="E98579" t="s">
        <v>12</v>
      </c>
      <c r="F98579" t="s">
        <v>12</v>
      </c>
      <c r="G98579" t="s">
        <v>12</v>
      </c>
      <c r="H98579" t="s">
        <v>12</v>
      </c>
      <c r="I98579" t="s">
        <v>12</v>
      </c>
      <c r="J98579" t="s">
        <v>12</v>
      </c>
      <c r="K98579" t="s">
        <v>12</v>
      </c>
      <c r="L98579" t="s">
        <v>12</v>
      </c>
      <c r="M98579" t="s">
        <v>12</v>
      </c>
      <c r="N98579" t="s">
        <v>12</v>
      </c>
    </row>
    <row r="98580" spans="2:14" x14ac:dyDescent="0.35">
      <c r="B98580" t="s">
        <v>761</v>
      </c>
      <c r="C98580" t="s">
        <v>12</v>
      </c>
      <c r="D98580">
        <v>1714149790.41132</v>
      </c>
      <c r="E98580" t="s">
        <v>12</v>
      </c>
      <c r="F98580" t="s">
        <v>12</v>
      </c>
      <c r="G98580" t="s">
        <v>12</v>
      </c>
      <c r="H98580" t="s">
        <v>12</v>
      </c>
      <c r="I98580" t="s">
        <v>12</v>
      </c>
      <c r="J98580" t="s">
        <v>12</v>
      </c>
      <c r="K98580" t="s">
        <v>12</v>
      </c>
      <c r="L98580" t="s">
        <v>12</v>
      </c>
      <c r="M98580" t="s">
        <v>12</v>
      </c>
      <c r="N98580" t="s">
        <v>12</v>
      </c>
    </row>
    <row r="98581" spans="2:14" x14ac:dyDescent="0.35">
      <c r="B98581" t="s">
        <v>761</v>
      </c>
      <c r="C98581" t="s">
        <v>12</v>
      </c>
      <c r="D98581">
        <v>1714149790.41132</v>
      </c>
      <c r="E98581" t="s">
        <v>12</v>
      </c>
      <c r="F98581" t="s">
        <v>12</v>
      </c>
      <c r="G98581" t="s">
        <v>12</v>
      </c>
      <c r="H98581" t="s">
        <v>12</v>
      </c>
      <c r="I98581" t="s">
        <v>12</v>
      </c>
      <c r="J98581" t="s">
        <v>12</v>
      </c>
      <c r="K98581" t="s">
        <v>12</v>
      </c>
      <c r="L98581" t="s">
        <v>12</v>
      </c>
      <c r="M98581" t="s">
        <v>12</v>
      </c>
      <c r="N98581" t="s">
        <v>12</v>
      </c>
    </row>
    <row r="98582" spans="2:14" x14ac:dyDescent="0.35">
      <c r="B98582" t="s">
        <v>761</v>
      </c>
      <c r="C98582" t="s">
        <v>12</v>
      </c>
      <c r="D98582">
        <v>1714149790.41132</v>
      </c>
      <c r="E98582" t="s">
        <v>12</v>
      </c>
      <c r="F98582" t="s">
        <v>12</v>
      </c>
      <c r="G98582" t="s">
        <v>12</v>
      </c>
      <c r="H98582" t="s">
        <v>12</v>
      </c>
      <c r="I98582" t="s">
        <v>12</v>
      </c>
      <c r="J98582" t="s">
        <v>12</v>
      </c>
      <c r="K98582" t="s">
        <v>12</v>
      </c>
      <c r="L98582" t="s">
        <v>12</v>
      </c>
      <c r="M98582" t="s">
        <v>12</v>
      </c>
      <c r="N98582" t="s">
        <v>12</v>
      </c>
    </row>
    <row r="98583" spans="2:14" x14ac:dyDescent="0.35">
      <c r="B98583" t="s">
        <v>761</v>
      </c>
      <c r="C98583" t="s">
        <v>12</v>
      </c>
      <c r="D98583">
        <v>1714149790.41132</v>
      </c>
      <c r="E98583" t="s">
        <v>12</v>
      </c>
      <c r="F98583" t="s">
        <v>12</v>
      </c>
      <c r="G98583" t="s">
        <v>12</v>
      </c>
      <c r="H98583" t="s">
        <v>12</v>
      </c>
      <c r="I98583" t="s">
        <v>12</v>
      </c>
      <c r="J98583" t="s">
        <v>12</v>
      </c>
      <c r="K98583" t="s">
        <v>12</v>
      </c>
      <c r="L98583" t="s">
        <v>12</v>
      </c>
      <c r="M98583" t="s">
        <v>12</v>
      </c>
      <c r="N98583" t="s">
        <v>12</v>
      </c>
    </row>
    <row r="98584" spans="2:14" x14ac:dyDescent="0.35">
      <c r="B98584" t="s">
        <v>761</v>
      </c>
      <c r="C98584" t="s">
        <v>12</v>
      </c>
      <c r="D98584">
        <v>1714149790.41132</v>
      </c>
      <c r="E98584" t="s">
        <v>12</v>
      </c>
      <c r="F98584" t="s">
        <v>12</v>
      </c>
      <c r="G98584" t="s">
        <v>12</v>
      </c>
      <c r="H98584" t="s">
        <v>12</v>
      </c>
      <c r="I98584" t="s">
        <v>12</v>
      </c>
      <c r="J98584" t="s">
        <v>12</v>
      </c>
      <c r="K98584" t="s">
        <v>12</v>
      </c>
      <c r="L98584" t="s">
        <v>12</v>
      </c>
      <c r="M98584" t="s">
        <v>12</v>
      </c>
      <c r="N98584" t="s">
        <v>12</v>
      </c>
    </row>
    <row r="98585" spans="2:14" x14ac:dyDescent="0.35">
      <c r="B98585" t="s">
        <v>761</v>
      </c>
      <c r="C98585" t="s">
        <v>12</v>
      </c>
      <c r="D98585">
        <v>1714149790.41132</v>
      </c>
      <c r="E98585" t="s">
        <v>12</v>
      </c>
      <c r="F98585" t="s">
        <v>12</v>
      </c>
      <c r="G98585" t="s">
        <v>12</v>
      </c>
      <c r="H98585" t="s">
        <v>12</v>
      </c>
      <c r="I98585" t="s">
        <v>12</v>
      </c>
      <c r="J98585" t="s">
        <v>12</v>
      </c>
      <c r="K98585" t="s">
        <v>12</v>
      </c>
      <c r="L98585" t="s">
        <v>12</v>
      </c>
      <c r="M98585" t="s">
        <v>12</v>
      </c>
      <c r="N98585" t="s">
        <v>12</v>
      </c>
    </row>
    <row r="98586" spans="2:14" x14ac:dyDescent="0.35">
      <c r="B98586" t="s">
        <v>761</v>
      </c>
      <c r="C98586" t="s">
        <v>12</v>
      </c>
      <c r="D98586">
        <v>1714149790.41132</v>
      </c>
      <c r="E98586" t="s">
        <v>12</v>
      </c>
      <c r="F98586" t="s">
        <v>12</v>
      </c>
      <c r="G98586" t="s">
        <v>12</v>
      </c>
      <c r="H98586" t="s">
        <v>12</v>
      </c>
      <c r="I98586" t="s">
        <v>12</v>
      </c>
      <c r="J98586" t="s">
        <v>12</v>
      </c>
      <c r="K98586" t="s">
        <v>12</v>
      </c>
      <c r="L98586" t="s">
        <v>12</v>
      </c>
      <c r="M98586" t="s">
        <v>12</v>
      </c>
      <c r="N98586" t="s">
        <v>12</v>
      </c>
    </row>
    <row r="98587" spans="2:14" x14ac:dyDescent="0.35">
      <c r="B98587" t="s">
        <v>761</v>
      </c>
      <c r="C98587" t="s">
        <v>12</v>
      </c>
      <c r="D98587">
        <v>1714149790.41132</v>
      </c>
      <c r="E98587" t="s">
        <v>12</v>
      </c>
      <c r="F98587" t="s">
        <v>12</v>
      </c>
      <c r="G98587" t="s">
        <v>12</v>
      </c>
      <c r="H98587" t="s">
        <v>12</v>
      </c>
      <c r="I98587" t="s">
        <v>12</v>
      </c>
      <c r="J98587" t="s">
        <v>12</v>
      </c>
      <c r="K98587" t="s">
        <v>12</v>
      </c>
      <c r="L98587" t="s">
        <v>12</v>
      </c>
      <c r="M98587" t="s">
        <v>12</v>
      </c>
      <c r="N98587" t="s">
        <v>12</v>
      </c>
    </row>
    <row r="98588" spans="2:14" x14ac:dyDescent="0.35">
      <c r="B98588" t="s">
        <v>761</v>
      </c>
      <c r="C98588" t="s">
        <v>12</v>
      </c>
      <c r="D98588">
        <v>1714149790.41132</v>
      </c>
      <c r="E98588" t="s">
        <v>12</v>
      </c>
      <c r="F98588" t="s">
        <v>12</v>
      </c>
      <c r="G98588" t="s">
        <v>12</v>
      </c>
      <c r="H98588" t="s">
        <v>12</v>
      </c>
      <c r="I98588" t="s">
        <v>12</v>
      </c>
      <c r="J98588" t="s">
        <v>12</v>
      </c>
      <c r="K98588" t="s">
        <v>12</v>
      </c>
      <c r="L98588" t="s">
        <v>12</v>
      </c>
      <c r="M98588" t="s">
        <v>12</v>
      </c>
      <c r="N98588" t="s">
        <v>12</v>
      </c>
    </row>
    <row r="98589" spans="2:14" x14ac:dyDescent="0.35">
      <c r="B98589" t="s">
        <v>761</v>
      </c>
      <c r="C98589" t="s">
        <v>12</v>
      </c>
      <c r="D98589" t="s">
        <v>12</v>
      </c>
      <c r="E98589" t="s">
        <v>12</v>
      </c>
      <c r="F98589" t="s">
        <v>12</v>
      </c>
      <c r="G98589" t="s">
        <v>12</v>
      </c>
      <c r="H98589" t="s">
        <v>12</v>
      </c>
      <c r="I98589" t="s">
        <v>12</v>
      </c>
      <c r="J98589" t="s">
        <v>12</v>
      </c>
      <c r="K98589" t="s">
        <v>12</v>
      </c>
      <c r="L98589" t="s">
        <v>12</v>
      </c>
      <c r="M98589" t="s">
        <v>12</v>
      </c>
      <c r="N98589" t="s">
        <v>12</v>
      </c>
    </row>
    <row r="98590" spans="2:14" x14ac:dyDescent="0.35">
      <c r="B98590" t="s">
        <v>761</v>
      </c>
      <c r="C98590" t="s">
        <v>12</v>
      </c>
      <c r="D98590" t="s">
        <v>12</v>
      </c>
      <c r="E98590" t="s">
        <v>12</v>
      </c>
      <c r="F98590" t="s">
        <v>12</v>
      </c>
      <c r="G98590" t="s">
        <v>12</v>
      </c>
      <c r="H98590" t="s">
        <v>12</v>
      </c>
      <c r="I98590" t="s">
        <v>12</v>
      </c>
      <c r="J98590" t="s">
        <v>12</v>
      </c>
      <c r="K98590" t="s">
        <v>12</v>
      </c>
      <c r="L98590" t="s">
        <v>12</v>
      </c>
      <c r="M98590" t="s">
        <v>12</v>
      </c>
      <c r="N98590" t="s">
        <v>12</v>
      </c>
    </row>
    <row r="98591" spans="2:14" x14ac:dyDescent="0.35">
      <c r="B98591" t="s">
        <v>761</v>
      </c>
      <c r="C98591" t="s">
        <v>12</v>
      </c>
      <c r="D98591" t="s">
        <v>12</v>
      </c>
      <c r="E98591" t="s">
        <v>12</v>
      </c>
      <c r="F98591" t="s">
        <v>12</v>
      </c>
      <c r="G98591" t="s">
        <v>12</v>
      </c>
      <c r="H98591" t="s">
        <v>12</v>
      </c>
      <c r="I98591" t="s">
        <v>12</v>
      </c>
      <c r="J98591" t="s">
        <v>12</v>
      </c>
      <c r="K98591" t="s">
        <v>12</v>
      </c>
      <c r="L98591" t="s">
        <v>12</v>
      </c>
      <c r="M98591" t="s">
        <v>12</v>
      </c>
      <c r="N98591" t="s">
        <v>12</v>
      </c>
    </row>
    <row r="98592" spans="2:14" x14ac:dyDescent="0.35">
      <c r="B98592" t="s">
        <v>761</v>
      </c>
      <c r="C98592" t="s">
        <v>12</v>
      </c>
      <c r="D98592" t="s">
        <v>12</v>
      </c>
      <c r="E98592" t="s">
        <v>12</v>
      </c>
      <c r="F98592" t="s">
        <v>12</v>
      </c>
      <c r="G98592" t="s">
        <v>12</v>
      </c>
      <c r="H98592" t="s">
        <v>12</v>
      </c>
      <c r="I98592" t="s">
        <v>12</v>
      </c>
      <c r="J98592" t="s">
        <v>12</v>
      </c>
      <c r="K98592" t="s">
        <v>12</v>
      </c>
      <c r="L98592" t="s">
        <v>12</v>
      </c>
      <c r="M98592" t="s">
        <v>12</v>
      </c>
      <c r="N98592" t="s">
        <v>12</v>
      </c>
    </row>
    <row r="98593" spans="2:14" x14ac:dyDescent="0.35">
      <c r="B98593" t="s">
        <v>761</v>
      </c>
      <c r="C98593" t="s">
        <v>12</v>
      </c>
      <c r="D98593" t="s">
        <v>12</v>
      </c>
      <c r="E98593" t="s">
        <v>12</v>
      </c>
      <c r="F98593" t="s">
        <v>12</v>
      </c>
      <c r="G98593" t="s">
        <v>12</v>
      </c>
      <c r="H98593" t="s">
        <v>12</v>
      </c>
      <c r="I98593" t="s">
        <v>12</v>
      </c>
      <c r="J98593" t="s">
        <v>12</v>
      </c>
      <c r="K98593" t="s">
        <v>12</v>
      </c>
      <c r="L98593" t="s">
        <v>12</v>
      </c>
      <c r="M98593" t="s">
        <v>12</v>
      </c>
      <c r="N98593" t="s">
        <v>12</v>
      </c>
    </row>
    <row r="98594" spans="2:14" x14ac:dyDescent="0.35">
      <c r="B98594" t="s">
        <v>761</v>
      </c>
      <c r="C98594" t="s">
        <v>12</v>
      </c>
      <c r="D98594" t="s">
        <v>12</v>
      </c>
      <c r="E98594" t="s">
        <v>12</v>
      </c>
      <c r="F98594" t="s">
        <v>12</v>
      </c>
      <c r="G98594" t="s">
        <v>12</v>
      </c>
      <c r="H98594" t="s">
        <v>12</v>
      </c>
      <c r="I98594" t="s">
        <v>12</v>
      </c>
      <c r="J98594" t="s">
        <v>12</v>
      </c>
      <c r="K98594" t="s">
        <v>12</v>
      </c>
      <c r="L98594" t="s">
        <v>12</v>
      </c>
      <c r="M98594" t="s">
        <v>12</v>
      </c>
      <c r="N98594" t="s">
        <v>12</v>
      </c>
    </row>
    <row r="98595" spans="2:14" x14ac:dyDescent="0.35">
      <c r="B98595" t="s">
        <v>761</v>
      </c>
      <c r="C98595" t="s">
        <v>12</v>
      </c>
      <c r="D98595" t="s">
        <v>12</v>
      </c>
      <c r="E98595" t="s">
        <v>12</v>
      </c>
      <c r="F98595" t="s">
        <v>12</v>
      </c>
      <c r="G98595" t="s">
        <v>12</v>
      </c>
      <c r="H98595" t="s">
        <v>12</v>
      </c>
      <c r="I98595" t="s">
        <v>12</v>
      </c>
      <c r="J98595" t="s">
        <v>12</v>
      </c>
      <c r="K98595" t="s">
        <v>12</v>
      </c>
      <c r="L98595" t="s">
        <v>12</v>
      </c>
      <c r="M98595" t="s">
        <v>12</v>
      </c>
      <c r="N98595" t="s">
        <v>12</v>
      </c>
    </row>
    <row r="98596" spans="2:14" x14ac:dyDescent="0.35">
      <c r="B98596" t="s">
        <v>761</v>
      </c>
      <c r="C98596" t="s">
        <v>12</v>
      </c>
      <c r="D98596" t="s">
        <v>12</v>
      </c>
      <c r="E98596" t="s">
        <v>12</v>
      </c>
      <c r="F98596" t="s">
        <v>12</v>
      </c>
      <c r="G98596" t="s">
        <v>12</v>
      </c>
      <c r="H98596" t="s">
        <v>12</v>
      </c>
      <c r="I98596" t="s">
        <v>12</v>
      </c>
      <c r="J98596" t="s">
        <v>12</v>
      </c>
      <c r="K98596" t="s">
        <v>12</v>
      </c>
      <c r="L98596" t="s">
        <v>12</v>
      </c>
      <c r="M98596" t="s">
        <v>12</v>
      </c>
      <c r="N98596" t="s">
        <v>12</v>
      </c>
    </row>
    <row r="98597" spans="2:14" x14ac:dyDescent="0.35">
      <c r="B98597" t="s">
        <v>761</v>
      </c>
      <c r="C98597" t="s">
        <v>12</v>
      </c>
      <c r="D98597" t="s">
        <v>12</v>
      </c>
      <c r="E98597" t="s">
        <v>12</v>
      </c>
      <c r="F98597" t="s">
        <v>12</v>
      </c>
      <c r="G98597" t="s">
        <v>12</v>
      </c>
      <c r="H98597" t="s">
        <v>12</v>
      </c>
      <c r="I98597" t="s">
        <v>12</v>
      </c>
      <c r="J98597" t="s">
        <v>12</v>
      </c>
      <c r="K98597" t="s">
        <v>12</v>
      </c>
      <c r="L98597" t="s">
        <v>12</v>
      </c>
      <c r="M98597" t="s">
        <v>12</v>
      </c>
      <c r="N98597" t="s">
        <v>12</v>
      </c>
    </row>
    <row r="98598" spans="2:14" x14ac:dyDescent="0.35">
      <c r="B98598" t="s">
        <v>761</v>
      </c>
      <c r="C98598" t="s">
        <v>12</v>
      </c>
      <c r="D98598" t="s">
        <v>12</v>
      </c>
      <c r="E98598" t="s">
        <v>12</v>
      </c>
      <c r="F98598" t="s">
        <v>12</v>
      </c>
      <c r="G98598" t="s">
        <v>12</v>
      </c>
      <c r="H98598" t="s">
        <v>12</v>
      </c>
      <c r="I98598" t="s">
        <v>12</v>
      </c>
      <c r="J98598" t="s">
        <v>12</v>
      </c>
      <c r="K98598" t="s">
        <v>12</v>
      </c>
      <c r="L98598" t="s">
        <v>12</v>
      </c>
      <c r="M98598" t="s">
        <v>12</v>
      </c>
      <c r="N98598" t="s">
        <v>12</v>
      </c>
    </row>
    <row r="98599" spans="2:14" x14ac:dyDescent="0.35">
      <c r="B98599" t="s">
        <v>761</v>
      </c>
      <c r="C98599" t="s">
        <v>12</v>
      </c>
      <c r="D98599" t="s">
        <v>12</v>
      </c>
      <c r="E98599" t="s">
        <v>12</v>
      </c>
      <c r="F98599" t="s">
        <v>12</v>
      </c>
      <c r="G98599" t="s">
        <v>12</v>
      </c>
      <c r="H98599" t="s">
        <v>12</v>
      </c>
      <c r="I98599" t="s">
        <v>12</v>
      </c>
      <c r="J98599" t="s">
        <v>12</v>
      </c>
      <c r="K98599" t="s">
        <v>12</v>
      </c>
      <c r="L98599" t="s">
        <v>12</v>
      </c>
      <c r="M98599" t="s">
        <v>12</v>
      </c>
      <c r="N98599" t="s">
        <v>12</v>
      </c>
    </row>
    <row r="98600" spans="2:14" x14ac:dyDescent="0.35">
      <c r="B98600" t="s">
        <v>761</v>
      </c>
      <c r="C98600" t="s">
        <v>12</v>
      </c>
      <c r="D98600" t="s">
        <v>12</v>
      </c>
      <c r="E98600" t="s">
        <v>12</v>
      </c>
      <c r="F98600" t="s">
        <v>12</v>
      </c>
      <c r="G98600" t="s">
        <v>12</v>
      </c>
      <c r="H98600" t="s">
        <v>12</v>
      </c>
      <c r="I98600" t="s">
        <v>12</v>
      </c>
      <c r="J98600" t="s">
        <v>12</v>
      </c>
      <c r="K98600" t="s">
        <v>12</v>
      </c>
      <c r="L98600" t="s">
        <v>12</v>
      </c>
      <c r="M98600" t="s">
        <v>12</v>
      </c>
      <c r="N98600" t="s">
        <v>12</v>
      </c>
    </row>
    <row r="98601" spans="2:14" x14ac:dyDescent="0.35">
      <c r="B98601" t="s">
        <v>762</v>
      </c>
      <c r="C98601">
        <v>8953437780</v>
      </c>
      <c r="D98601">
        <v>9395196648.7248402</v>
      </c>
      <c r="E98601">
        <v>12.556718055490601</v>
      </c>
      <c r="F98601">
        <v>682250550</v>
      </c>
      <c r="G98601" t="s">
        <v>12</v>
      </c>
      <c r="H98601" t="s">
        <v>12</v>
      </c>
      <c r="I98601">
        <v>35</v>
      </c>
      <c r="J98601">
        <v>1103</v>
      </c>
      <c r="K98601">
        <v>3671</v>
      </c>
      <c r="L98601" t="s">
        <v>13</v>
      </c>
      <c r="M98601">
        <v>1138</v>
      </c>
      <c r="N98601" t="b">
        <v>0</v>
      </c>
    </row>
    <row r="98602" spans="2:14" x14ac:dyDescent="0.35">
      <c r="B98602" t="s">
        <v>762</v>
      </c>
      <c r="C98602">
        <v>9053356670</v>
      </c>
      <c r="D98602">
        <v>9478441458.6748104</v>
      </c>
      <c r="E98602">
        <v>11.5925396440129</v>
      </c>
      <c r="F98602">
        <v>679904310</v>
      </c>
      <c r="G98602" t="s">
        <v>12</v>
      </c>
      <c r="H98602" t="s">
        <v>12</v>
      </c>
      <c r="I98602">
        <v>35</v>
      </c>
      <c r="J98602">
        <v>1103</v>
      </c>
      <c r="K98602">
        <v>3671</v>
      </c>
      <c r="L98602" t="s">
        <v>13</v>
      </c>
      <c r="M98602">
        <v>1138</v>
      </c>
      <c r="N98602" t="b">
        <v>0</v>
      </c>
    </row>
    <row r="98603" spans="2:14" x14ac:dyDescent="0.35">
      <c r="B98603" t="s">
        <v>762</v>
      </c>
      <c r="C98603">
        <v>9404063780</v>
      </c>
      <c r="D98603">
        <v>9097639706.9647102</v>
      </c>
      <c r="E98603">
        <v>12.3388507821196</v>
      </c>
      <c r="F98603">
        <v>680686150</v>
      </c>
      <c r="G98603" t="s">
        <v>12</v>
      </c>
      <c r="H98603" t="s">
        <v>12</v>
      </c>
      <c r="I98603">
        <v>35</v>
      </c>
      <c r="J98603">
        <v>1103</v>
      </c>
      <c r="K98603">
        <v>3671</v>
      </c>
      <c r="L98603" t="s">
        <v>13</v>
      </c>
      <c r="M98603">
        <v>1138</v>
      </c>
      <c r="N98603" t="b">
        <v>0</v>
      </c>
    </row>
    <row r="98604" spans="2:14" x14ac:dyDescent="0.35">
      <c r="B98604" t="s">
        <v>762</v>
      </c>
      <c r="C98604">
        <v>9296142890</v>
      </c>
      <c r="D98604">
        <v>10042858606.658199</v>
      </c>
      <c r="E98604">
        <v>13.7166467570796</v>
      </c>
      <c r="F98604">
        <v>685815540</v>
      </c>
      <c r="G98604" t="s">
        <v>12</v>
      </c>
      <c r="H98604" t="s">
        <v>12</v>
      </c>
      <c r="I98604">
        <v>35</v>
      </c>
      <c r="J98604">
        <v>1103</v>
      </c>
      <c r="K98604">
        <v>3671</v>
      </c>
      <c r="L98604" t="s">
        <v>13</v>
      </c>
      <c r="M98604">
        <v>1138</v>
      </c>
      <c r="N98604" t="b">
        <v>0</v>
      </c>
    </row>
    <row r="98605" spans="2:14" x14ac:dyDescent="0.35">
      <c r="B98605" t="s">
        <v>762</v>
      </c>
      <c r="C98605">
        <v>8978199750</v>
      </c>
      <c r="D98605">
        <v>10727518678.007999</v>
      </c>
      <c r="E98605">
        <v>13.8381811639831</v>
      </c>
      <c r="F98605">
        <v>685383500</v>
      </c>
      <c r="G98605" t="s">
        <v>12</v>
      </c>
      <c r="H98605" t="s">
        <v>12</v>
      </c>
      <c r="I98605">
        <v>35</v>
      </c>
      <c r="J98605">
        <v>1103</v>
      </c>
      <c r="K98605">
        <v>3671</v>
      </c>
      <c r="L98605" t="s">
        <v>13</v>
      </c>
      <c r="M98605">
        <v>1138</v>
      </c>
      <c r="N98605" t="b">
        <v>0</v>
      </c>
    </row>
    <row r="98606" spans="2:14" x14ac:dyDescent="0.35">
      <c r="B98606" t="s">
        <v>762</v>
      </c>
      <c r="C98606">
        <v>8422173710</v>
      </c>
      <c r="D98606">
        <v>9399131112.1172409</v>
      </c>
      <c r="E98606">
        <v>13.282224401397</v>
      </c>
      <c r="F98606">
        <v>685916820</v>
      </c>
      <c r="G98606" t="s">
        <v>12</v>
      </c>
      <c r="H98606" t="s">
        <v>12</v>
      </c>
      <c r="I98606">
        <v>35</v>
      </c>
      <c r="J98606">
        <v>1103</v>
      </c>
      <c r="K98606">
        <v>3671</v>
      </c>
      <c r="L98606" t="s">
        <v>13</v>
      </c>
      <c r="M98606">
        <v>1138</v>
      </c>
      <c r="N98606" t="b">
        <v>0</v>
      </c>
    </row>
    <row r="98607" spans="2:14" x14ac:dyDescent="0.35">
      <c r="B98607" t="s">
        <v>762</v>
      </c>
      <c r="C98607">
        <v>5700682000</v>
      </c>
      <c r="D98607">
        <v>6146284830.9746304</v>
      </c>
      <c r="E98607">
        <v>14.662209753483401</v>
      </c>
      <c r="F98607">
        <v>679189250</v>
      </c>
      <c r="G98607" t="s">
        <v>12</v>
      </c>
      <c r="H98607" t="s">
        <v>12</v>
      </c>
      <c r="I98607">
        <v>35</v>
      </c>
      <c r="J98607">
        <v>1103</v>
      </c>
      <c r="K98607">
        <v>3671</v>
      </c>
      <c r="L98607" t="s">
        <v>13</v>
      </c>
      <c r="M98607">
        <v>1138</v>
      </c>
      <c r="N98607" t="b">
        <v>0</v>
      </c>
    </row>
    <row r="98608" spans="2:14" x14ac:dyDescent="0.35">
      <c r="B98608" t="s">
        <v>762</v>
      </c>
      <c r="C98608">
        <v>5580279140</v>
      </c>
      <c r="D98608">
        <v>6566621449.7954302</v>
      </c>
      <c r="E98608">
        <v>15.661788655182701</v>
      </c>
      <c r="F98608">
        <v>685281000</v>
      </c>
      <c r="G98608" t="s">
        <v>12</v>
      </c>
      <c r="H98608" t="s">
        <v>12</v>
      </c>
      <c r="I98608">
        <v>35</v>
      </c>
      <c r="J98608">
        <v>1103</v>
      </c>
      <c r="K98608">
        <v>3671</v>
      </c>
      <c r="L98608" t="s">
        <v>13</v>
      </c>
      <c r="M98608">
        <v>1138</v>
      </c>
      <c r="N98608" t="b">
        <v>0</v>
      </c>
    </row>
    <row r="98609" spans="2:14" x14ac:dyDescent="0.35">
      <c r="B98609" t="s">
        <v>762</v>
      </c>
      <c r="C98609">
        <v>5864844500</v>
      </c>
      <c r="D98609">
        <v>5174021189.1524496</v>
      </c>
      <c r="E98609">
        <v>13.722390931102799</v>
      </c>
      <c r="F98609">
        <v>699310080</v>
      </c>
      <c r="G98609" t="s">
        <v>12</v>
      </c>
      <c r="H98609" t="s">
        <v>12</v>
      </c>
      <c r="I98609">
        <v>35</v>
      </c>
      <c r="J98609">
        <v>1103</v>
      </c>
      <c r="K98609">
        <v>3671</v>
      </c>
      <c r="L98609" t="s">
        <v>13</v>
      </c>
      <c r="M98609">
        <v>1138</v>
      </c>
      <c r="N98609" t="b">
        <v>0</v>
      </c>
    </row>
    <row r="98610" spans="2:14" x14ac:dyDescent="0.35">
      <c r="B98610" t="s">
        <v>762</v>
      </c>
      <c r="C98610">
        <v>6502594500</v>
      </c>
      <c r="D98610">
        <v>5559367067.2646399</v>
      </c>
      <c r="E98610">
        <v>8.9733531981279295</v>
      </c>
      <c r="F98610">
        <v>775291000</v>
      </c>
      <c r="G98610" t="s">
        <v>12</v>
      </c>
      <c r="H98610" t="s">
        <v>12</v>
      </c>
      <c r="I98610">
        <v>35</v>
      </c>
      <c r="J98610">
        <v>1103</v>
      </c>
      <c r="K98610">
        <v>3671</v>
      </c>
      <c r="L98610" t="s">
        <v>13</v>
      </c>
      <c r="M98610">
        <v>1138</v>
      </c>
      <c r="N98610" t="b">
        <v>0</v>
      </c>
    </row>
    <row r="98611" spans="2:14" x14ac:dyDescent="0.35">
      <c r="B98611" t="s">
        <v>762</v>
      </c>
      <c r="C98611">
        <v>7200824630</v>
      </c>
      <c r="D98611">
        <v>6520528777.6070299</v>
      </c>
      <c r="E98611">
        <v>9.5870294345069293</v>
      </c>
      <c r="F98611">
        <v>794100170</v>
      </c>
      <c r="G98611" t="s">
        <v>12</v>
      </c>
      <c r="H98611" t="s">
        <v>12</v>
      </c>
      <c r="I98611">
        <v>35</v>
      </c>
      <c r="J98611">
        <v>1103</v>
      </c>
      <c r="K98611">
        <v>3671</v>
      </c>
      <c r="L98611" t="s">
        <v>13</v>
      </c>
      <c r="M98611">
        <v>1138</v>
      </c>
      <c r="N98611" t="b">
        <v>0</v>
      </c>
    </row>
    <row r="98612" spans="2:14" x14ac:dyDescent="0.35">
      <c r="B98612" t="s">
        <v>762</v>
      </c>
      <c r="C98612">
        <v>6877784500</v>
      </c>
      <c r="D98612">
        <v>7531070542.5735998</v>
      </c>
      <c r="E98612">
        <v>7.5538835022555499</v>
      </c>
      <c r="F98612">
        <v>680248600</v>
      </c>
      <c r="G98612" t="s">
        <v>12</v>
      </c>
      <c r="H98612" t="s">
        <v>12</v>
      </c>
      <c r="I98612">
        <v>35</v>
      </c>
      <c r="J98612">
        <v>1103</v>
      </c>
      <c r="K98612">
        <v>3671</v>
      </c>
      <c r="L98612" t="s">
        <v>13</v>
      </c>
      <c r="M98612">
        <v>1138</v>
      </c>
      <c r="N98612" t="b">
        <v>0</v>
      </c>
    </row>
    <row r="98613" spans="2:14" x14ac:dyDescent="0.35">
      <c r="B98613" t="s">
        <v>762</v>
      </c>
      <c r="C98613">
        <v>6549034500</v>
      </c>
      <c r="D98613">
        <v>7218842703.0710001</v>
      </c>
      <c r="E98613">
        <v>8.1164745247733201</v>
      </c>
      <c r="F98613">
        <v>677679430</v>
      </c>
      <c r="G98613" t="s">
        <v>12</v>
      </c>
      <c r="H98613" t="s">
        <v>12</v>
      </c>
      <c r="I98613">
        <v>35</v>
      </c>
      <c r="J98613">
        <v>1103</v>
      </c>
      <c r="K98613">
        <v>3671</v>
      </c>
      <c r="L98613" t="s">
        <v>13</v>
      </c>
      <c r="M98613">
        <v>1138</v>
      </c>
      <c r="N98613" t="b">
        <v>0</v>
      </c>
    </row>
    <row r="98614" spans="2:14" x14ac:dyDescent="0.35">
      <c r="B98614" t="s">
        <v>762</v>
      </c>
      <c r="C98614">
        <v>6157500000</v>
      </c>
      <c r="D98614">
        <v>6475503895.7670002</v>
      </c>
      <c r="E98614">
        <v>9.5197358028633801</v>
      </c>
      <c r="F98614">
        <v>677501400</v>
      </c>
      <c r="G98614" t="s">
        <v>12</v>
      </c>
      <c r="H98614" t="s">
        <v>12</v>
      </c>
      <c r="I98614">
        <v>35</v>
      </c>
      <c r="J98614">
        <v>1103</v>
      </c>
      <c r="K98614">
        <v>3671</v>
      </c>
      <c r="L98614" t="s">
        <v>13</v>
      </c>
      <c r="M98614">
        <v>1138</v>
      </c>
      <c r="N98614" t="b">
        <v>0</v>
      </c>
    </row>
    <row r="98615" spans="2:14" x14ac:dyDescent="0.35">
      <c r="B98615" t="s">
        <v>762</v>
      </c>
      <c r="C98615" t="s">
        <v>12</v>
      </c>
      <c r="D98615">
        <v>6979294175.7335396</v>
      </c>
      <c r="E98615">
        <v>10.9950901718646</v>
      </c>
      <c r="F98615">
        <v>671550000</v>
      </c>
      <c r="G98615" t="s">
        <v>12</v>
      </c>
      <c r="H98615" t="s">
        <v>12</v>
      </c>
      <c r="I98615">
        <v>35</v>
      </c>
      <c r="J98615">
        <v>1103</v>
      </c>
      <c r="K98615">
        <v>3671</v>
      </c>
      <c r="L98615" t="s">
        <v>13</v>
      </c>
      <c r="M98615">
        <v>1138</v>
      </c>
      <c r="N98615" t="b">
        <v>0</v>
      </c>
    </row>
    <row r="98616" spans="2:14" x14ac:dyDescent="0.35">
      <c r="B98616" t="s">
        <v>762</v>
      </c>
      <c r="C98616" t="s">
        <v>12</v>
      </c>
      <c r="D98616">
        <v>7236898624.64781</v>
      </c>
      <c r="E98616">
        <v>10.539248836945401</v>
      </c>
      <c r="F98616" t="s">
        <v>12</v>
      </c>
      <c r="G98616" t="s">
        <v>12</v>
      </c>
      <c r="H98616" t="s">
        <v>12</v>
      </c>
      <c r="I98616">
        <v>35</v>
      </c>
      <c r="J98616">
        <v>1103</v>
      </c>
      <c r="K98616">
        <v>3671</v>
      </c>
      <c r="L98616" t="s">
        <v>13</v>
      </c>
      <c r="M98616">
        <v>1138</v>
      </c>
      <c r="N98616" t="b">
        <v>0</v>
      </c>
    </row>
    <row r="98617" spans="2:14" x14ac:dyDescent="0.35">
      <c r="B98617" t="s">
        <v>762</v>
      </c>
      <c r="C98617" t="s">
        <v>12</v>
      </c>
      <c r="D98617">
        <v>7741933124.0382099</v>
      </c>
      <c r="E98617">
        <v>9.4540011064466807</v>
      </c>
      <c r="F98617" t="s">
        <v>12</v>
      </c>
      <c r="G98617" t="s">
        <v>12</v>
      </c>
      <c r="H98617" t="s">
        <v>12</v>
      </c>
      <c r="I98617">
        <v>35</v>
      </c>
      <c r="J98617">
        <v>1103</v>
      </c>
      <c r="K98617">
        <v>3671</v>
      </c>
      <c r="L98617" t="s">
        <v>13</v>
      </c>
      <c r="M98617">
        <v>1138</v>
      </c>
      <c r="N98617" t="b">
        <v>0</v>
      </c>
    </row>
    <row r="98618" spans="2:14" x14ac:dyDescent="0.35">
      <c r="B98618" t="s">
        <v>762</v>
      </c>
      <c r="C98618" t="s">
        <v>12</v>
      </c>
      <c r="D98618">
        <v>6863099894.9292202</v>
      </c>
      <c r="E98618">
        <v>10.246371292407501</v>
      </c>
      <c r="F98618" t="s">
        <v>12</v>
      </c>
      <c r="G98618" t="s">
        <v>12</v>
      </c>
      <c r="H98618" t="s">
        <v>12</v>
      </c>
      <c r="I98618">
        <v>35</v>
      </c>
      <c r="J98618">
        <v>1103</v>
      </c>
      <c r="K98618">
        <v>3671</v>
      </c>
      <c r="L98618" t="s">
        <v>13</v>
      </c>
      <c r="M98618">
        <v>1138</v>
      </c>
      <c r="N98618" t="b">
        <v>0</v>
      </c>
    </row>
    <row r="98619" spans="2:14" x14ac:dyDescent="0.35">
      <c r="B98619" t="s">
        <v>762</v>
      </c>
      <c r="C98619" t="s">
        <v>12</v>
      </c>
      <c r="D98619">
        <v>6627293182.88591</v>
      </c>
      <c r="E98619">
        <v>10.6154417990873</v>
      </c>
      <c r="F98619" t="s">
        <v>12</v>
      </c>
      <c r="G98619" t="s">
        <v>12</v>
      </c>
      <c r="H98619" t="s">
        <v>12</v>
      </c>
      <c r="I98619">
        <v>35</v>
      </c>
      <c r="J98619">
        <v>1103</v>
      </c>
      <c r="K98619">
        <v>3671</v>
      </c>
      <c r="L98619" t="s">
        <v>13</v>
      </c>
      <c r="M98619">
        <v>1138</v>
      </c>
      <c r="N98619" t="b">
        <v>0</v>
      </c>
    </row>
    <row r="98620" spans="2:14" x14ac:dyDescent="0.35">
      <c r="B98620" t="s">
        <v>762</v>
      </c>
      <c r="C98620" t="s">
        <v>12</v>
      </c>
      <c r="D98620">
        <v>6781296194.9636097</v>
      </c>
      <c r="E98620">
        <v>11.3389419649223</v>
      </c>
      <c r="F98620" t="s">
        <v>12</v>
      </c>
      <c r="G98620" t="s">
        <v>12</v>
      </c>
      <c r="H98620" t="s">
        <v>12</v>
      </c>
      <c r="I98620">
        <v>35</v>
      </c>
      <c r="J98620">
        <v>1103</v>
      </c>
      <c r="K98620">
        <v>3671</v>
      </c>
      <c r="L98620" t="s">
        <v>13</v>
      </c>
      <c r="M98620">
        <v>1138</v>
      </c>
      <c r="N98620" t="b">
        <v>0</v>
      </c>
    </row>
    <row r="98621" spans="2:14" x14ac:dyDescent="0.35">
      <c r="B98621" t="s">
        <v>762</v>
      </c>
      <c r="C98621" t="s">
        <v>12</v>
      </c>
      <c r="D98621">
        <v>6043266408.95191</v>
      </c>
      <c r="E98621">
        <v>10.0343478898503</v>
      </c>
      <c r="F98621" t="s">
        <v>12</v>
      </c>
      <c r="G98621" t="s">
        <v>12</v>
      </c>
      <c r="H98621" t="s">
        <v>12</v>
      </c>
      <c r="I98621">
        <v>35</v>
      </c>
      <c r="J98621">
        <v>1103</v>
      </c>
      <c r="K98621">
        <v>3671</v>
      </c>
      <c r="L98621" t="s">
        <v>13</v>
      </c>
      <c r="M98621">
        <v>1138</v>
      </c>
      <c r="N98621" t="b">
        <v>0</v>
      </c>
    </row>
    <row r="98622" spans="2:14" x14ac:dyDescent="0.35">
      <c r="B98622" t="s">
        <v>762</v>
      </c>
      <c r="C98622" t="s">
        <v>12</v>
      </c>
      <c r="D98622" t="s">
        <v>12</v>
      </c>
      <c r="E98622">
        <v>9.6923141842392102</v>
      </c>
      <c r="F98622" t="s">
        <v>12</v>
      </c>
      <c r="G98622" t="s">
        <v>12</v>
      </c>
      <c r="H98622" t="s">
        <v>12</v>
      </c>
      <c r="I98622">
        <v>35</v>
      </c>
      <c r="J98622">
        <v>1103</v>
      </c>
      <c r="K98622">
        <v>3671</v>
      </c>
      <c r="L98622" t="s">
        <v>13</v>
      </c>
      <c r="M98622">
        <v>1138</v>
      </c>
      <c r="N98622" t="b">
        <v>0</v>
      </c>
    </row>
    <row r="98623" spans="2:14" x14ac:dyDescent="0.35">
      <c r="B98623" t="s">
        <v>762</v>
      </c>
      <c r="C98623" t="s">
        <v>12</v>
      </c>
      <c r="D98623" t="s">
        <v>12</v>
      </c>
      <c r="E98623">
        <v>9.9348815290408101</v>
      </c>
      <c r="F98623" t="s">
        <v>12</v>
      </c>
      <c r="G98623" t="s">
        <v>12</v>
      </c>
      <c r="H98623" t="s">
        <v>12</v>
      </c>
      <c r="I98623">
        <v>35</v>
      </c>
      <c r="J98623">
        <v>1103</v>
      </c>
      <c r="K98623">
        <v>3671</v>
      </c>
      <c r="L98623" t="s">
        <v>13</v>
      </c>
      <c r="M98623">
        <v>1138</v>
      </c>
      <c r="N98623" t="b">
        <v>0</v>
      </c>
    </row>
    <row r="98624" spans="2:14" x14ac:dyDescent="0.35">
      <c r="B98624" t="s">
        <v>762</v>
      </c>
      <c r="C98624" t="s">
        <v>12</v>
      </c>
      <c r="D98624" t="s">
        <v>12</v>
      </c>
      <c r="E98624">
        <v>8.7722221217705805</v>
      </c>
      <c r="F98624" t="s">
        <v>12</v>
      </c>
      <c r="G98624" t="s">
        <v>12</v>
      </c>
      <c r="H98624" t="s">
        <v>12</v>
      </c>
      <c r="I98624">
        <v>35</v>
      </c>
      <c r="J98624">
        <v>1103</v>
      </c>
      <c r="K98624">
        <v>3671</v>
      </c>
      <c r="L98624" t="s">
        <v>13</v>
      </c>
      <c r="M98624">
        <v>1138</v>
      </c>
      <c r="N98624" t="b">
        <v>0</v>
      </c>
    </row>
    <row r="98625" spans="2:14" x14ac:dyDescent="0.35">
      <c r="B98625" t="s">
        <v>762</v>
      </c>
      <c r="C98625" t="s">
        <v>12</v>
      </c>
      <c r="D98625" t="s">
        <v>12</v>
      </c>
      <c r="E98625" t="s">
        <v>12</v>
      </c>
      <c r="F98625" t="s">
        <v>12</v>
      </c>
      <c r="G98625" t="s">
        <v>12</v>
      </c>
      <c r="H98625" t="s">
        <v>12</v>
      </c>
      <c r="I98625">
        <v>35</v>
      </c>
      <c r="J98625">
        <v>1103</v>
      </c>
      <c r="K98625">
        <v>3671</v>
      </c>
      <c r="L98625" t="s">
        <v>13</v>
      </c>
      <c r="M98625">
        <v>1138</v>
      </c>
      <c r="N98625" t="b">
        <v>0</v>
      </c>
    </row>
    <row r="98626" spans="2:14" x14ac:dyDescent="0.35">
      <c r="B98626" t="s">
        <v>762</v>
      </c>
      <c r="C98626" t="s">
        <v>12</v>
      </c>
      <c r="D98626" t="s">
        <v>12</v>
      </c>
      <c r="E98626" t="s">
        <v>12</v>
      </c>
      <c r="F98626" t="s">
        <v>12</v>
      </c>
      <c r="G98626" t="s">
        <v>12</v>
      </c>
      <c r="H98626" t="s">
        <v>12</v>
      </c>
      <c r="I98626">
        <v>35</v>
      </c>
      <c r="J98626">
        <v>1103</v>
      </c>
      <c r="K98626">
        <v>3671</v>
      </c>
      <c r="L98626" t="s">
        <v>13</v>
      </c>
      <c r="M98626">
        <v>1138</v>
      </c>
      <c r="N98626" t="b">
        <v>0</v>
      </c>
    </row>
    <row r="98627" spans="2:14" x14ac:dyDescent="0.35">
      <c r="B98627" t="s">
        <v>762</v>
      </c>
      <c r="C98627" t="s">
        <v>12</v>
      </c>
      <c r="D98627" t="s">
        <v>12</v>
      </c>
      <c r="E98627" t="s">
        <v>12</v>
      </c>
      <c r="F98627" t="s">
        <v>12</v>
      </c>
      <c r="G98627" t="s">
        <v>12</v>
      </c>
      <c r="H98627" t="s">
        <v>12</v>
      </c>
      <c r="I98627">
        <v>35</v>
      </c>
      <c r="J98627">
        <v>1103</v>
      </c>
      <c r="K98627">
        <v>3671</v>
      </c>
      <c r="L98627" t="s">
        <v>13</v>
      </c>
      <c r="M98627">
        <v>1138</v>
      </c>
      <c r="N98627" t="b">
        <v>0</v>
      </c>
    </row>
    <row r="98628" spans="2:14" x14ac:dyDescent="0.35">
      <c r="B98628" t="s">
        <v>762</v>
      </c>
      <c r="C98628" t="s">
        <v>12</v>
      </c>
      <c r="D98628" t="s">
        <v>12</v>
      </c>
      <c r="E98628" t="s">
        <v>12</v>
      </c>
      <c r="F98628" t="s">
        <v>12</v>
      </c>
      <c r="G98628" t="s">
        <v>12</v>
      </c>
      <c r="H98628" t="s">
        <v>12</v>
      </c>
      <c r="I98628">
        <v>35</v>
      </c>
      <c r="J98628">
        <v>1103</v>
      </c>
      <c r="K98628">
        <v>3671</v>
      </c>
      <c r="L98628" t="s">
        <v>13</v>
      </c>
      <c r="M98628">
        <v>1138</v>
      </c>
      <c r="N98628" t="b">
        <v>0</v>
      </c>
    </row>
    <row r="98629" spans="2:14" x14ac:dyDescent="0.35">
      <c r="B98629" t="s">
        <v>762</v>
      </c>
      <c r="C98629" t="s">
        <v>12</v>
      </c>
      <c r="D98629" t="s">
        <v>12</v>
      </c>
      <c r="E98629" t="s">
        <v>12</v>
      </c>
      <c r="F98629" t="s">
        <v>12</v>
      </c>
      <c r="G98629" t="s">
        <v>12</v>
      </c>
      <c r="H98629" t="s">
        <v>12</v>
      </c>
      <c r="I98629">
        <v>35</v>
      </c>
      <c r="J98629">
        <v>1103</v>
      </c>
      <c r="K98629">
        <v>3671</v>
      </c>
      <c r="L98629" t="s">
        <v>13</v>
      </c>
      <c r="M98629">
        <v>1138</v>
      </c>
      <c r="N98629" t="b">
        <v>0</v>
      </c>
    </row>
    <row r="98630" spans="2:14" x14ac:dyDescent="0.35">
      <c r="B98630" t="s">
        <v>762</v>
      </c>
      <c r="C98630" t="s">
        <v>12</v>
      </c>
      <c r="D98630" t="s">
        <v>12</v>
      </c>
      <c r="E98630" t="s">
        <v>12</v>
      </c>
      <c r="F98630" t="s">
        <v>12</v>
      </c>
      <c r="G98630" t="s">
        <v>12</v>
      </c>
      <c r="H98630" t="s">
        <v>12</v>
      </c>
      <c r="I98630">
        <v>35</v>
      </c>
      <c r="J98630">
        <v>1103</v>
      </c>
      <c r="K98630">
        <v>3671</v>
      </c>
      <c r="L98630" t="s">
        <v>13</v>
      </c>
      <c r="M98630">
        <v>1138</v>
      </c>
      <c r="N98630" t="b">
        <v>0</v>
      </c>
    </row>
    <row r="98631" spans="2:14" x14ac:dyDescent="0.35">
      <c r="B98631" t="s">
        <v>762</v>
      </c>
      <c r="C98631" t="s">
        <v>12</v>
      </c>
      <c r="D98631" t="s">
        <v>12</v>
      </c>
      <c r="E98631" t="s">
        <v>12</v>
      </c>
      <c r="F98631" t="s">
        <v>12</v>
      </c>
      <c r="G98631" t="s">
        <v>12</v>
      </c>
      <c r="H98631" t="s">
        <v>12</v>
      </c>
      <c r="I98631">
        <v>35</v>
      </c>
      <c r="J98631">
        <v>1103</v>
      </c>
      <c r="K98631">
        <v>3671</v>
      </c>
      <c r="L98631" t="s">
        <v>13</v>
      </c>
      <c r="M98631">
        <v>1138</v>
      </c>
      <c r="N98631" t="b">
        <v>0</v>
      </c>
    </row>
    <row r="98632" spans="2:14" x14ac:dyDescent="0.35">
      <c r="B98632" t="s">
        <v>762</v>
      </c>
      <c r="C98632" t="s">
        <v>12</v>
      </c>
      <c r="D98632" t="s">
        <v>12</v>
      </c>
      <c r="E98632" t="s">
        <v>12</v>
      </c>
      <c r="F98632" t="s">
        <v>12</v>
      </c>
      <c r="G98632" t="s">
        <v>12</v>
      </c>
      <c r="H98632" t="s">
        <v>12</v>
      </c>
      <c r="I98632">
        <v>35</v>
      </c>
      <c r="J98632">
        <v>1103</v>
      </c>
      <c r="K98632">
        <v>3671</v>
      </c>
      <c r="L98632" t="s">
        <v>13</v>
      </c>
      <c r="M98632">
        <v>1138</v>
      </c>
      <c r="N98632" t="b">
        <v>0</v>
      </c>
    </row>
    <row r="98633" spans="2:14" x14ac:dyDescent="0.35">
      <c r="B98633" t="s">
        <v>762</v>
      </c>
      <c r="C98633" t="s">
        <v>12</v>
      </c>
      <c r="D98633" t="s">
        <v>12</v>
      </c>
      <c r="E98633" t="s">
        <v>12</v>
      </c>
      <c r="F98633" t="s">
        <v>12</v>
      </c>
      <c r="G98633" t="s">
        <v>12</v>
      </c>
      <c r="H98633" t="s">
        <v>12</v>
      </c>
      <c r="I98633">
        <v>35</v>
      </c>
      <c r="J98633">
        <v>1103</v>
      </c>
      <c r="K98633">
        <v>3671</v>
      </c>
      <c r="L98633" t="s">
        <v>13</v>
      </c>
      <c r="M98633">
        <v>1138</v>
      </c>
      <c r="N98633" t="b">
        <v>0</v>
      </c>
    </row>
    <row r="98634" spans="2:14" x14ac:dyDescent="0.35">
      <c r="B98634" t="s">
        <v>762</v>
      </c>
      <c r="C98634" t="s">
        <v>12</v>
      </c>
      <c r="D98634" t="s">
        <v>12</v>
      </c>
      <c r="E98634" t="s">
        <v>12</v>
      </c>
      <c r="F98634" t="s">
        <v>12</v>
      </c>
      <c r="G98634" t="s">
        <v>12</v>
      </c>
      <c r="H98634" t="s">
        <v>12</v>
      </c>
      <c r="I98634">
        <v>35</v>
      </c>
      <c r="J98634">
        <v>1103</v>
      </c>
      <c r="K98634">
        <v>3671</v>
      </c>
      <c r="L98634" t="s">
        <v>13</v>
      </c>
      <c r="M98634">
        <v>1138</v>
      </c>
      <c r="N98634" t="b">
        <v>0</v>
      </c>
    </row>
    <row r="98635" spans="2:14" x14ac:dyDescent="0.35">
      <c r="B98635" t="s">
        <v>762</v>
      </c>
      <c r="C98635" t="s">
        <v>12</v>
      </c>
      <c r="D98635" t="s">
        <v>12</v>
      </c>
      <c r="E98635" t="s">
        <v>12</v>
      </c>
      <c r="F98635" t="s">
        <v>12</v>
      </c>
      <c r="G98635" t="s">
        <v>12</v>
      </c>
      <c r="H98635" t="s">
        <v>12</v>
      </c>
      <c r="I98635">
        <v>35</v>
      </c>
      <c r="J98635">
        <v>1103</v>
      </c>
      <c r="K98635">
        <v>3671</v>
      </c>
      <c r="L98635" t="s">
        <v>13</v>
      </c>
      <c r="M98635">
        <v>1138</v>
      </c>
      <c r="N98635" t="b">
        <v>0</v>
      </c>
    </row>
    <row r="98636" spans="2:14" x14ac:dyDescent="0.35">
      <c r="B98636" t="s">
        <v>762</v>
      </c>
      <c r="C98636" t="s">
        <v>12</v>
      </c>
      <c r="D98636" t="s">
        <v>12</v>
      </c>
      <c r="E98636" t="s">
        <v>12</v>
      </c>
      <c r="F98636" t="s">
        <v>12</v>
      </c>
      <c r="G98636" t="s">
        <v>12</v>
      </c>
      <c r="H98636" t="s">
        <v>12</v>
      </c>
      <c r="I98636">
        <v>35</v>
      </c>
      <c r="J98636">
        <v>1103</v>
      </c>
      <c r="K98636">
        <v>3671</v>
      </c>
      <c r="L98636" t="s">
        <v>13</v>
      </c>
      <c r="M98636">
        <v>1138</v>
      </c>
      <c r="N98636" t="b">
        <v>0</v>
      </c>
    </row>
    <row r="98637" spans="2:14" x14ac:dyDescent="0.35">
      <c r="B98637" t="s">
        <v>762</v>
      </c>
      <c r="C98637" t="s">
        <v>12</v>
      </c>
      <c r="D98637" t="s">
        <v>12</v>
      </c>
      <c r="E98637" t="s">
        <v>12</v>
      </c>
      <c r="F98637" t="s">
        <v>12</v>
      </c>
      <c r="G98637" t="s">
        <v>12</v>
      </c>
      <c r="H98637" t="s">
        <v>12</v>
      </c>
      <c r="I98637">
        <v>35</v>
      </c>
      <c r="J98637">
        <v>1103</v>
      </c>
      <c r="K98637">
        <v>3671</v>
      </c>
      <c r="L98637" t="s">
        <v>13</v>
      </c>
      <c r="M98637">
        <v>1138</v>
      </c>
      <c r="N98637" t="b">
        <v>0</v>
      </c>
    </row>
    <row r="98638" spans="2:14" x14ac:dyDescent="0.35">
      <c r="B98638" t="s">
        <v>762</v>
      </c>
      <c r="C98638" t="s">
        <v>12</v>
      </c>
      <c r="D98638" t="s">
        <v>12</v>
      </c>
      <c r="E98638" t="s">
        <v>12</v>
      </c>
      <c r="F98638" t="s">
        <v>12</v>
      </c>
      <c r="G98638" t="s">
        <v>12</v>
      </c>
      <c r="H98638" t="s">
        <v>12</v>
      </c>
      <c r="I98638">
        <v>35</v>
      </c>
      <c r="J98638">
        <v>1103</v>
      </c>
      <c r="K98638">
        <v>3671</v>
      </c>
      <c r="L98638" t="s">
        <v>13</v>
      </c>
      <c r="M98638">
        <v>1138</v>
      </c>
      <c r="N98638" t="b">
        <v>0</v>
      </c>
    </row>
    <row r="98639" spans="2:14" x14ac:dyDescent="0.35">
      <c r="B98639" t="s">
        <v>762</v>
      </c>
      <c r="C98639" t="s">
        <v>12</v>
      </c>
      <c r="D98639" t="s">
        <v>12</v>
      </c>
      <c r="E98639" t="s">
        <v>12</v>
      </c>
      <c r="F98639" t="s">
        <v>12</v>
      </c>
      <c r="G98639" t="s">
        <v>12</v>
      </c>
      <c r="H98639" t="s">
        <v>12</v>
      </c>
      <c r="I98639">
        <v>35</v>
      </c>
      <c r="J98639">
        <v>1103</v>
      </c>
      <c r="K98639">
        <v>3671</v>
      </c>
      <c r="L98639" t="s">
        <v>13</v>
      </c>
      <c r="M98639">
        <v>1138</v>
      </c>
      <c r="N98639" t="b">
        <v>0</v>
      </c>
    </row>
    <row r="98640" spans="2:14" x14ac:dyDescent="0.35">
      <c r="B98640" t="s">
        <v>762</v>
      </c>
      <c r="C98640" t="s">
        <v>12</v>
      </c>
      <c r="D98640" t="s">
        <v>12</v>
      </c>
      <c r="E98640" t="s">
        <v>12</v>
      </c>
      <c r="F98640" t="s">
        <v>12</v>
      </c>
      <c r="G98640" t="s">
        <v>12</v>
      </c>
      <c r="H98640" t="s">
        <v>12</v>
      </c>
      <c r="I98640">
        <v>35</v>
      </c>
      <c r="J98640">
        <v>1103</v>
      </c>
      <c r="K98640">
        <v>3671</v>
      </c>
      <c r="L98640" t="s">
        <v>13</v>
      </c>
      <c r="M98640">
        <v>1138</v>
      </c>
      <c r="N98640" t="b">
        <v>0</v>
      </c>
    </row>
    <row r="98641" spans="2:14" x14ac:dyDescent="0.35">
      <c r="B98641" t="s">
        <v>762</v>
      </c>
      <c r="C98641" t="s">
        <v>12</v>
      </c>
      <c r="D98641" t="s">
        <v>12</v>
      </c>
      <c r="E98641" t="s">
        <v>12</v>
      </c>
      <c r="F98641" t="s">
        <v>12</v>
      </c>
      <c r="G98641" t="s">
        <v>12</v>
      </c>
      <c r="H98641" t="s">
        <v>12</v>
      </c>
      <c r="I98641">
        <v>35</v>
      </c>
      <c r="J98641">
        <v>1103</v>
      </c>
      <c r="K98641">
        <v>3671</v>
      </c>
      <c r="L98641" t="s">
        <v>13</v>
      </c>
      <c r="M98641">
        <v>1138</v>
      </c>
      <c r="N98641" t="b">
        <v>0</v>
      </c>
    </row>
    <row r="98642" spans="2:14" x14ac:dyDescent="0.35">
      <c r="B98642" t="s">
        <v>762</v>
      </c>
      <c r="C98642" t="s">
        <v>12</v>
      </c>
      <c r="D98642" t="s">
        <v>12</v>
      </c>
      <c r="E98642" t="s">
        <v>12</v>
      </c>
      <c r="F98642" t="s">
        <v>12</v>
      </c>
      <c r="G98642" t="s">
        <v>12</v>
      </c>
      <c r="H98642" t="s">
        <v>12</v>
      </c>
      <c r="I98642">
        <v>35</v>
      </c>
      <c r="J98642">
        <v>1103</v>
      </c>
      <c r="K98642">
        <v>3671</v>
      </c>
      <c r="L98642" t="s">
        <v>13</v>
      </c>
      <c r="M98642">
        <v>1138</v>
      </c>
      <c r="N98642" t="b">
        <v>0</v>
      </c>
    </row>
    <row r="98643" spans="2:14" x14ac:dyDescent="0.35">
      <c r="B98643" t="s">
        <v>762</v>
      </c>
      <c r="C98643" t="s">
        <v>12</v>
      </c>
      <c r="D98643" t="s">
        <v>12</v>
      </c>
      <c r="E98643" t="s">
        <v>12</v>
      </c>
      <c r="F98643" t="s">
        <v>12</v>
      </c>
      <c r="G98643" t="s">
        <v>12</v>
      </c>
      <c r="H98643" t="s">
        <v>12</v>
      </c>
      <c r="I98643">
        <v>35</v>
      </c>
      <c r="J98643">
        <v>1103</v>
      </c>
      <c r="K98643">
        <v>3671</v>
      </c>
      <c r="L98643" t="s">
        <v>13</v>
      </c>
      <c r="M98643">
        <v>1138</v>
      </c>
      <c r="N98643" t="b">
        <v>0</v>
      </c>
    </row>
    <row r="98644" spans="2:14" x14ac:dyDescent="0.35">
      <c r="B98644" t="s">
        <v>762</v>
      </c>
      <c r="C98644" t="s">
        <v>12</v>
      </c>
      <c r="D98644" t="s">
        <v>12</v>
      </c>
      <c r="E98644" t="s">
        <v>12</v>
      </c>
      <c r="F98644" t="s">
        <v>12</v>
      </c>
      <c r="G98644" t="s">
        <v>12</v>
      </c>
      <c r="H98644" t="s">
        <v>12</v>
      </c>
      <c r="I98644">
        <v>35</v>
      </c>
      <c r="J98644">
        <v>1103</v>
      </c>
      <c r="K98644">
        <v>3671</v>
      </c>
      <c r="L98644" t="s">
        <v>13</v>
      </c>
      <c r="M98644">
        <v>1138</v>
      </c>
      <c r="N98644" t="b">
        <v>0</v>
      </c>
    </row>
    <row r="98645" spans="2:14" x14ac:dyDescent="0.35">
      <c r="B98645" t="s">
        <v>762</v>
      </c>
      <c r="C98645" t="s">
        <v>12</v>
      </c>
      <c r="D98645" t="s">
        <v>12</v>
      </c>
      <c r="E98645" t="s">
        <v>12</v>
      </c>
      <c r="F98645" t="s">
        <v>12</v>
      </c>
      <c r="G98645" t="s">
        <v>12</v>
      </c>
      <c r="H98645" t="s">
        <v>12</v>
      </c>
      <c r="I98645">
        <v>35</v>
      </c>
      <c r="J98645">
        <v>1103</v>
      </c>
      <c r="K98645">
        <v>3671</v>
      </c>
      <c r="L98645" t="s">
        <v>13</v>
      </c>
      <c r="M98645">
        <v>1138</v>
      </c>
      <c r="N98645" t="b">
        <v>0</v>
      </c>
    </row>
    <row r="98646" spans="2:14" x14ac:dyDescent="0.35">
      <c r="B98646" t="s">
        <v>762</v>
      </c>
      <c r="C98646" t="s">
        <v>12</v>
      </c>
      <c r="D98646" t="s">
        <v>12</v>
      </c>
      <c r="E98646" t="s">
        <v>12</v>
      </c>
      <c r="F98646" t="s">
        <v>12</v>
      </c>
      <c r="G98646" t="s">
        <v>12</v>
      </c>
      <c r="H98646" t="s">
        <v>12</v>
      </c>
      <c r="I98646">
        <v>35</v>
      </c>
      <c r="J98646">
        <v>1103</v>
      </c>
      <c r="K98646">
        <v>3671</v>
      </c>
      <c r="L98646" t="s">
        <v>13</v>
      </c>
      <c r="M98646">
        <v>1138</v>
      </c>
      <c r="N98646" t="b">
        <v>0</v>
      </c>
    </row>
    <row r="98647" spans="2:14" x14ac:dyDescent="0.35">
      <c r="B98647" t="s">
        <v>762</v>
      </c>
      <c r="C98647" t="s">
        <v>12</v>
      </c>
      <c r="D98647" t="s">
        <v>12</v>
      </c>
      <c r="E98647" t="s">
        <v>12</v>
      </c>
      <c r="F98647" t="s">
        <v>12</v>
      </c>
      <c r="G98647" t="s">
        <v>12</v>
      </c>
      <c r="H98647" t="s">
        <v>12</v>
      </c>
      <c r="I98647">
        <v>35</v>
      </c>
      <c r="J98647">
        <v>1103</v>
      </c>
      <c r="K98647">
        <v>3671</v>
      </c>
      <c r="L98647" t="s">
        <v>13</v>
      </c>
      <c r="M98647">
        <v>1138</v>
      </c>
      <c r="N98647" t="b">
        <v>0</v>
      </c>
    </row>
    <row r="98648" spans="2:14" x14ac:dyDescent="0.35">
      <c r="B98648" t="s">
        <v>762</v>
      </c>
      <c r="C98648" t="s">
        <v>12</v>
      </c>
      <c r="D98648" t="s">
        <v>12</v>
      </c>
      <c r="E98648" t="s">
        <v>12</v>
      </c>
      <c r="F98648" t="s">
        <v>12</v>
      </c>
      <c r="G98648" t="s">
        <v>12</v>
      </c>
      <c r="H98648" t="s">
        <v>12</v>
      </c>
      <c r="I98648">
        <v>35</v>
      </c>
      <c r="J98648">
        <v>1103</v>
      </c>
      <c r="K98648">
        <v>3671</v>
      </c>
      <c r="L98648" t="s">
        <v>13</v>
      </c>
      <c r="M98648">
        <v>1138</v>
      </c>
      <c r="N98648" t="b">
        <v>0</v>
      </c>
    </row>
    <row r="98649" spans="2:14" x14ac:dyDescent="0.35">
      <c r="B98649" t="s">
        <v>762</v>
      </c>
      <c r="C98649" t="s">
        <v>12</v>
      </c>
      <c r="D98649" t="s">
        <v>12</v>
      </c>
      <c r="E98649" t="s">
        <v>12</v>
      </c>
      <c r="F98649" t="s">
        <v>12</v>
      </c>
      <c r="G98649" t="s">
        <v>12</v>
      </c>
      <c r="H98649" t="s">
        <v>12</v>
      </c>
      <c r="I98649">
        <v>35</v>
      </c>
      <c r="J98649">
        <v>1103</v>
      </c>
      <c r="K98649">
        <v>3671</v>
      </c>
      <c r="L98649" t="s">
        <v>13</v>
      </c>
      <c r="M98649">
        <v>1138</v>
      </c>
      <c r="N98649" t="b">
        <v>0</v>
      </c>
    </row>
    <row r="98650" spans="2:14" x14ac:dyDescent="0.35">
      <c r="B98650" t="s">
        <v>762</v>
      </c>
      <c r="C98650" t="s">
        <v>12</v>
      </c>
      <c r="D98650" t="s">
        <v>12</v>
      </c>
      <c r="E98650" t="s">
        <v>12</v>
      </c>
      <c r="F98650" t="s">
        <v>12</v>
      </c>
      <c r="G98650" t="s">
        <v>12</v>
      </c>
      <c r="H98650" t="s">
        <v>12</v>
      </c>
      <c r="I98650">
        <v>35</v>
      </c>
      <c r="J98650">
        <v>1103</v>
      </c>
      <c r="K98650">
        <v>3671</v>
      </c>
      <c r="L98650" t="s">
        <v>13</v>
      </c>
      <c r="M98650">
        <v>1138</v>
      </c>
      <c r="N98650" t="b">
        <v>0</v>
      </c>
    </row>
    <row r="98651" spans="2:14" x14ac:dyDescent="0.35">
      <c r="B98651" t="s">
        <v>762</v>
      </c>
      <c r="C98651" t="s">
        <v>12</v>
      </c>
      <c r="D98651" t="s">
        <v>12</v>
      </c>
      <c r="E98651" t="s">
        <v>12</v>
      </c>
      <c r="F98651" t="s">
        <v>12</v>
      </c>
      <c r="G98651" t="s">
        <v>12</v>
      </c>
      <c r="H98651" t="s">
        <v>12</v>
      </c>
      <c r="I98651">
        <v>35</v>
      </c>
      <c r="J98651">
        <v>1103</v>
      </c>
      <c r="K98651">
        <v>3671</v>
      </c>
      <c r="L98651" t="s">
        <v>13</v>
      </c>
      <c r="M98651">
        <v>1138</v>
      </c>
      <c r="N98651" t="b">
        <v>0</v>
      </c>
    </row>
    <row r="98652" spans="2:14" x14ac:dyDescent="0.35">
      <c r="B98652" t="s">
        <v>762</v>
      </c>
      <c r="C98652" t="s">
        <v>12</v>
      </c>
      <c r="D98652" t="s">
        <v>12</v>
      </c>
      <c r="E98652" t="s">
        <v>12</v>
      </c>
      <c r="F98652" t="s">
        <v>12</v>
      </c>
      <c r="G98652" t="s">
        <v>12</v>
      </c>
      <c r="H98652" t="s">
        <v>12</v>
      </c>
      <c r="I98652">
        <v>35</v>
      </c>
      <c r="J98652">
        <v>1103</v>
      </c>
      <c r="K98652">
        <v>3671</v>
      </c>
      <c r="L98652" t="s">
        <v>13</v>
      </c>
      <c r="M98652">
        <v>1138</v>
      </c>
      <c r="N98652" t="b">
        <v>0</v>
      </c>
    </row>
    <row r="98653" spans="2:14" x14ac:dyDescent="0.35">
      <c r="B98653" t="s">
        <v>762</v>
      </c>
      <c r="C98653" t="s">
        <v>12</v>
      </c>
      <c r="D98653" t="s">
        <v>12</v>
      </c>
      <c r="E98653" t="s">
        <v>12</v>
      </c>
      <c r="F98653" t="s">
        <v>12</v>
      </c>
      <c r="G98653" t="s">
        <v>12</v>
      </c>
      <c r="H98653" t="s">
        <v>12</v>
      </c>
      <c r="I98653">
        <v>35</v>
      </c>
      <c r="J98653">
        <v>1103</v>
      </c>
      <c r="K98653">
        <v>3671</v>
      </c>
      <c r="L98653" t="s">
        <v>13</v>
      </c>
      <c r="M98653">
        <v>1138</v>
      </c>
      <c r="N98653" t="b">
        <v>0</v>
      </c>
    </row>
    <row r="98654" spans="2:14" x14ac:dyDescent="0.35">
      <c r="B98654" t="s">
        <v>762</v>
      </c>
      <c r="C98654" t="s">
        <v>12</v>
      </c>
      <c r="D98654" t="s">
        <v>12</v>
      </c>
      <c r="E98654" t="s">
        <v>12</v>
      </c>
      <c r="F98654" t="s">
        <v>12</v>
      </c>
      <c r="G98654" t="s">
        <v>12</v>
      </c>
      <c r="H98654" t="s">
        <v>12</v>
      </c>
      <c r="I98654">
        <v>35</v>
      </c>
      <c r="J98654">
        <v>1103</v>
      </c>
      <c r="K98654">
        <v>3671</v>
      </c>
      <c r="L98654" t="s">
        <v>13</v>
      </c>
      <c r="M98654">
        <v>1138</v>
      </c>
      <c r="N98654" t="b">
        <v>0</v>
      </c>
    </row>
    <row r="98655" spans="2:14" x14ac:dyDescent="0.35">
      <c r="B98655" t="s">
        <v>762</v>
      </c>
      <c r="C98655" t="s">
        <v>12</v>
      </c>
      <c r="D98655" t="s">
        <v>12</v>
      </c>
      <c r="E98655" t="s">
        <v>12</v>
      </c>
      <c r="F98655" t="s">
        <v>12</v>
      </c>
      <c r="G98655" t="s">
        <v>12</v>
      </c>
      <c r="H98655" t="s">
        <v>12</v>
      </c>
      <c r="I98655">
        <v>35</v>
      </c>
      <c r="J98655">
        <v>1103</v>
      </c>
      <c r="K98655">
        <v>3671</v>
      </c>
      <c r="L98655" t="s">
        <v>13</v>
      </c>
      <c r="M98655">
        <v>1138</v>
      </c>
      <c r="N98655" t="b">
        <v>0</v>
      </c>
    </row>
    <row r="98656" spans="2:14" x14ac:dyDescent="0.35">
      <c r="B98656" t="s">
        <v>762</v>
      </c>
      <c r="C98656" t="s">
        <v>12</v>
      </c>
      <c r="D98656" t="s">
        <v>12</v>
      </c>
      <c r="E98656" t="s">
        <v>12</v>
      </c>
      <c r="F98656" t="s">
        <v>12</v>
      </c>
      <c r="G98656" t="s">
        <v>12</v>
      </c>
      <c r="H98656" t="s">
        <v>12</v>
      </c>
      <c r="I98656">
        <v>35</v>
      </c>
      <c r="J98656">
        <v>1103</v>
      </c>
      <c r="K98656">
        <v>3671</v>
      </c>
      <c r="L98656" t="s">
        <v>13</v>
      </c>
      <c r="M98656">
        <v>1138</v>
      </c>
      <c r="N98656" t="b">
        <v>0</v>
      </c>
    </row>
    <row r="98657" spans="2:14" x14ac:dyDescent="0.35">
      <c r="B98657" t="s">
        <v>762</v>
      </c>
      <c r="C98657" t="s">
        <v>12</v>
      </c>
      <c r="D98657" t="s">
        <v>12</v>
      </c>
      <c r="E98657" t="s">
        <v>12</v>
      </c>
      <c r="F98657" t="s">
        <v>12</v>
      </c>
      <c r="G98657" t="s">
        <v>12</v>
      </c>
      <c r="H98657" t="s">
        <v>12</v>
      </c>
      <c r="I98657">
        <v>35</v>
      </c>
      <c r="J98657">
        <v>1103</v>
      </c>
      <c r="K98657">
        <v>3671</v>
      </c>
      <c r="L98657" t="s">
        <v>13</v>
      </c>
      <c r="M98657">
        <v>1138</v>
      </c>
      <c r="N98657" t="b">
        <v>0</v>
      </c>
    </row>
    <row r="98658" spans="2:14" x14ac:dyDescent="0.35">
      <c r="B98658" t="s">
        <v>762</v>
      </c>
      <c r="C98658" t="s">
        <v>12</v>
      </c>
      <c r="D98658" t="s">
        <v>12</v>
      </c>
      <c r="E98658" t="s">
        <v>12</v>
      </c>
      <c r="F98658" t="s">
        <v>12</v>
      </c>
      <c r="G98658" t="s">
        <v>12</v>
      </c>
      <c r="H98658" t="s">
        <v>12</v>
      </c>
      <c r="I98658">
        <v>35</v>
      </c>
      <c r="J98658">
        <v>1103</v>
      </c>
      <c r="K98658">
        <v>3671</v>
      </c>
      <c r="L98658" t="s">
        <v>13</v>
      </c>
      <c r="M98658">
        <v>1138</v>
      </c>
      <c r="N98658" t="b">
        <v>0</v>
      </c>
    </row>
    <row r="98659" spans="2:14" x14ac:dyDescent="0.35">
      <c r="B98659" t="s">
        <v>762</v>
      </c>
      <c r="C98659" t="s">
        <v>12</v>
      </c>
      <c r="D98659" t="s">
        <v>12</v>
      </c>
      <c r="E98659" t="s">
        <v>12</v>
      </c>
      <c r="F98659" t="s">
        <v>12</v>
      </c>
      <c r="G98659" t="s">
        <v>12</v>
      </c>
      <c r="H98659" t="s">
        <v>12</v>
      </c>
      <c r="I98659">
        <v>35</v>
      </c>
      <c r="J98659">
        <v>1103</v>
      </c>
      <c r="K98659">
        <v>3671</v>
      </c>
      <c r="L98659" t="s">
        <v>13</v>
      </c>
      <c r="M98659">
        <v>1138</v>
      </c>
      <c r="N98659" t="b">
        <v>0</v>
      </c>
    </row>
    <row r="98660" spans="2:14" x14ac:dyDescent="0.35">
      <c r="B98660" t="s">
        <v>762</v>
      </c>
      <c r="C98660" t="s">
        <v>12</v>
      </c>
      <c r="D98660" t="s">
        <v>12</v>
      </c>
      <c r="E98660" t="s">
        <v>12</v>
      </c>
      <c r="F98660" t="s">
        <v>12</v>
      </c>
      <c r="G98660" t="s">
        <v>12</v>
      </c>
      <c r="H98660" t="s">
        <v>12</v>
      </c>
      <c r="I98660">
        <v>35</v>
      </c>
      <c r="J98660">
        <v>1103</v>
      </c>
      <c r="K98660">
        <v>3671</v>
      </c>
      <c r="L98660" t="s">
        <v>13</v>
      </c>
      <c r="M98660">
        <v>1138</v>
      </c>
      <c r="N98660" t="b">
        <v>0</v>
      </c>
    </row>
    <row r="98661" spans="2:14" x14ac:dyDescent="0.35">
      <c r="B98661" t="s">
        <v>762</v>
      </c>
      <c r="C98661" t="s">
        <v>12</v>
      </c>
      <c r="D98661" t="s">
        <v>12</v>
      </c>
      <c r="E98661" t="s">
        <v>12</v>
      </c>
      <c r="F98661" t="s">
        <v>12</v>
      </c>
      <c r="G98661" t="s">
        <v>12</v>
      </c>
      <c r="H98661" t="s">
        <v>12</v>
      </c>
      <c r="I98661">
        <v>35</v>
      </c>
      <c r="J98661">
        <v>1103</v>
      </c>
      <c r="K98661">
        <v>3671</v>
      </c>
      <c r="L98661" t="s">
        <v>13</v>
      </c>
      <c r="M98661">
        <v>1138</v>
      </c>
      <c r="N98661" t="b">
        <v>0</v>
      </c>
    </row>
    <row r="98662" spans="2:14" x14ac:dyDescent="0.35">
      <c r="B98662" t="s">
        <v>762</v>
      </c>
      <c r="C98662" t="s">
        <v>12</v>
      </c>
      <c r="D98662" t="s">
        <v>12</v>
      </c>
      <c r="E98662" t="s">
        <v>12</v>
      </c>
      <c r="F98662" t="s">
        <v>12</v>
      </c>
      <c r="G98662" t="s">
        <v>12</v>
      </c>
      <c r="H98662" t="s">
        <v>12</v>
      </c>
      <c r="I98662">
        <v>35</v>
      </c>
      <c r="J98662">
        <v>1103</v>
      </c>
      <c r="K98662">
        <v>3671</v>
      </c>
      <c r="L98662" t="s">
        <v>13</v>
      </c>
      <c r="M98662">
        <v>1138</v>
      </c>
      <c r="N98662" t="b">
        <v>0</v>
      </c>
    </row>
    <row r="98663" spans="2:14" x14ac:dyDescent="0.35">
      <c r="B98663" t="s">
        <v>762</v>
      </c>
      <c r="C98663" t="s">
        <v>12</v>
      </c>
      <c r="D98663" t="s">
        <v>12</v>
      </c>
      <c r="E98663" t="s">
        <v>12</v>
      </c>
      <c r="F98663" t="s">
        <v>12</v>
      </c>
      <c r="G98663" t="s">
        <v>12</v>
      </c>
      <c r="H98663" t="s">
        <v>12</v>
      </c>
      <c r="I98663">
        <v>35</v>
      </c>
      <c r="J98663">
        <v>1103</v>
      </c>
      <c r="K98663">
        <v>3671</v>
      </c>
      <c r="L98663" t="s">
        <v>13</v>
      </c>
      <c r="M98663">
        <v>1138</v>
      </c>
      <c r="N98663" t="b">
        <v>0</v>
      </c>
    </row>
    <row r="98664" spans="2:14" x14ac:dyDescent="0.35">
      <c r="B98664" t="s">
        <v>762</v>
      </c>
      <c r="C98664" t="s">
        <v>12</v>
      </c>
      <c r="D98664" t="s">
        <v>12</v>
      </c>
      <c r="E98664" t="s">
        <v>12</v>
      </c>
      <c r="F98664" t="s">
        <v>12</v>
      </c>
      <c r="G98664" t="s">
        <v>12</v>
      </c>
      <c r="H98664" t="s">
        <v>12</v>
      </c>
      <c r="I98664">
        <v>35</v>
      </c>
      <c r="J98664">
        <v>1103</v>
      </c>
      <c r="K98664">
        <v>3671</v>
      </c>
      <c r="L98664" t="s">
        <v>13</v>
      </c>
      <c r="M98664">
        <v>1138</v>
      </c>
      <c r="N98664" t="b">
        <v>0</v>
      </c>
    </row>
    <row r="98665" spans="2:14" x14ac:dyDescent="0.35">
      <c r="B98665" t="s">
        <v>762</v>
      </c>
      <c r="C98665" t="s">
        <v>12</v>
      </c>
      <c r="D98665" t="s">
        <v>12</v>
      </c>
      <c r="E98665" t="s">
        <v>12</v>
      </c>
      <c r="F98665" t="s">
        <v>12</v>
      </c>
      <c r="G98665" t="s">
        <v>12</v>
      </c>
      <c r="H98665" t="s">
        <v>12</v>
      </c>
      <c r="I98665">
        <v>35</v>
      </c>
      <c r="J98665">
        <v>1103</v>
      </c>
      <c r="K98665">
        <v>3671</v>
      </c>
      <c r="L98665" t="s">
        <v>13</v>
      </c>
      <c r="M98665">
        <v>1138</v>
      </c>
      <c r="N98665" t="b">
        <v>0</v>
      </c>
    </row>
    <row r="98666" spans="2:14" x14ac:dyDescent="0.35">
      <c r="B98666" t="s">
        <v>762</v>
      </c>
      <c r="C98666" t="s">
        <v>12</v>
      </c>
      <c r="D98666" t="s">
        <v>12</v>
      </c>
      <c r="E98666" t="s">
        <v>12</v>
      </c>
      <c r="F98666" t="s">
        <v>12</v>
      </c>
      <c r="G98666" t="s">
        <v>12</v>
      </c>
      <c r="H98666" t="s">
        <v>12</v>
      </c>
      <c r="I98666">
        <v>35</v>
      </c>
      <c r="J98666">
        <v>1103</v>
      </c>
      <c r="K98666">
        <v>3671</v>
      </c>
      <c r="L98666" t="s">
        <v>13</v>
      </c>
      <c r="M98666">
        <v>1138</v>
      </c>
      <c r="N98666" t="b">
        <v>0</v>
      </c>
    </row>
    <row r="98667" spans="2:14" x14ac:dyDescent="0.35">
      <c r="B98667" t="s">
        <v>762</v>
      </c>
      <c r="C98667" t="s">
        <v>12</v>
      </c>
      <c r="D98667" t="s">
        <v>12</v>
      </c>
      <c r="E98667" t="s">
        <v>12</v>
      </c>
      <c r="F98667" t="s">
        <v>12</v>
      </c>
      <c r="G98667" t="s">
        <v>12</v>
      </c>
      <c r="H98667" t="s">
        <v>12</v>
      </c>
      <c r="I98667">
        <v>35</v>
      </c>
      <c r="J98667">
        <v>1103</v>
      </c>
      <c r="K98667">
        <v>3671</v>
      </c>
      <c r="L98667" t="s">
        <v>13</v>
      </c>
      <c r="M98667">
        <v>1138</v>
      </c>
      <c r="N98667" t="b">
        <v>0</v>
      </c>
    </row>
    <row r="98668" spans="2:14" x14ac:dyDescent="0.35">
      <c r="B98668" t="s">
        <v>762</v>
      </c>
      <c r="C98668" t="s">
        <v>12</v>
      </c>
      <c r="D98668" t="s">
        <v>12</v>
      </c>
      <c r="E98668" t="s">
        <v>12</v>
      </c>
      <c r="F98668" t="s">
        <v>12</v>
      </c>
      <c r="G98668" t="s">
        <v>12</v>
      </c>
      <c r="H98668" t="s">
        <v>12</v>
      </c>
      <c r="I98668">
        <v>35</v>
      </c>
      <c r="J98668">
        <v>1103</v>
      </c>
      <c r="K98668">
        <v>3671</v>
      </c>
      <c r="L98668" t="s">
        <v>13</v>
      </c>
      <c r="M98668">
        <v>1138</v>
      </c>
      <c r="N98668" t="b">
        <v>0</v>
      </c>
    </row>
    <row r="98669" spans="2:14" x14ac:dyDescent="0.35">
      <c r="B98669" t="s">
        <v>762</v>
      </c>
      <c r="C98669" t="s">
        <v>12</v>
      </c>
      <c r="D98669" t="s">
        <v>12</v>
      </c>
      <c r="E98669" t="s">
        <v>12</v>
      </c>
      <c r="F98669" t="s">
        <v>12</v>
      </c>
      <c r="G98669" t="s">
        <v>12</v>
      </c>
      <c r="H98669" t="s">
        <v>12</v>
      </c>
      <c r="I98669">
        <v>35</v>
      </c>
      <c r="J98669">
        <v>1103</v>
      </c>
      <c r="K98669">
        <v>3671</v>
      </c>
      <c r="L98669" t="s">
        <v>13</v>
      </c>
      <c r="M98669">
        <v>1138</v>
      </c>
      <c r="N98669" t="b">
        <v>0</v>
      </c>
    </row>
    <row r="98670" spans="2:14" x14ac:dyDescent="0.35">
      <c r="B98670" t="s">
        <v>762</v>
      </c>
      <c r="C98670" t="s">
        <v>12</v>
      </c>
      <c r="D98670" t="s">
        <v>12</v>
      </c>
      <c r="E98670" t="s">
        <v>12</v>
      </c>
      <c r="F98670" t="s">
        <v>12</v>
      </c>
      <c r="G98670" t="s">
        <v>12</v>
      </c>
      <c r="H98670" t="s">
        <v>12</v>
      </c>
      <c r="I98670">
        <v>35</v>
      </c>
      <c r="J98670">
        <v>1103</v>
      </c>
      <c r="K98670">
        <v>3671</v>
      </c>
      <c r="L98670" t="s">
        <v>13</v>
      </c>
      <c r="M98670">
        <v>1138</v>
      </c>
      <c r="N98670" t="b">
        <v>0</v>
      </c>
    </row>
    <row r="98671" spans="2:14" x14ac:dyDescent="0.35">
      <c r="B98671" t="s">
        <v>762</v>
      </c>
      <c r="C98671" t="s">
        <v>12</v>
      </c>
      <c r="D98671" t="s">
        <v>12</v>
      </c>
      <c r="E98671" t="s">
        <v>12</v>
      </c>
      <c r="F98671" t="s">
        <v>12</v>
      </c>
      <c r="G98671" t="s">
        <v>12</v>
      </c>
      <c r="H98671" t="s">
        <v>12</v>
      </c>
      <c r="I98671">
        <v>35</v>
      </c>
      <c r="J98671">
        <v>1103</v>
      </c>
      <c r="K98671">
        <v>3671</v>
      </c>
      <c r="L98671" t="s">
        <v>13</v>
      </c>
      <c r="M98671">
        <v>1138</v>
      </c>
      <c r="N98671" t="b">
        <v>0</v>
      </c>
    </row>
    <row r="98672" spans="2:14" x14ac:dyDescent="0.35">
      <c r="B98672" t="s">
        <v>762</v>
      </c>
      <c r="C98672" t="s">
        <v>12</v>
      </c>
      <c r="D98672" t="s">
        <v>12</v>
      </c>
      <c r="E98672" t="s">
        <v>12</v>
      </c>
      <c r="F98672" t="s">
        <v>12</v>
      </c>
      <c r="G98672" t="s">
        <v>12</v>
      </c>
      <c r="H98672" t="s">
        <v>12</v>
      </c>
      <c r="I98672">
        <v>35</v>
      </c>
      <c r="J98672">
        <v>1103</v>
      </c>
      <c r="K98672">
        <v>3671</v>
      </c>
      <c r="L98672" t="s">
        <v>13</v>
      </c>
      <c r="M98672">
        <v>1138</v>
      </c>
      <c r="N98672" t="b">
        <v>0</v>
      </c>
    </row>
    <row r="98673" spans="2:14" x14ac:dyDescent="0.35">
      <c r="B98673" t="s">
        <v>762</v>
      </c>
      <c r="C98673" t="s">
        <v>12</v>
      </c>
      <c r="D98673" t="s">
        <v>12</v>
      </c>
      <c r="E98673" t="s">
        <v>12</v>
      </c>
      <c r="F98673" t="s">
        <v>12</v>
      </c>
      <c r="G98673" t="s">
        <v>12</v>
      </c>
      <c r="H98673" t="s">
        <v>12</v>
      </c>
      <c r="I98673">
        <v>35</v>
      </c>
      <c r="J98673">
        <v>1103</v>
      </c>
      <c r="K98673">
        <v>3671</v>
      </c>
      <c r="L98673" t="s">
        <v>13</v>
      </c>
      <c r="M98673">
        <v>1138</v>
      </c>
      <c r="N98673" t="b">
        <v>0</v>
      </c>
    </row>
    <row r="98674" spans="2:14" x14ac:dyDescent="0.35">
      <c r="B98674" t="s">
        <v>762</v>
      </c>
      <c r="C98674" t="s">
        <v>12</v>
      </c>
      <c r="D98674" t="s">
        <v>12</v>
      </c>
      <c r="E98674" t="s">
        <v>12</v>
      </c>
      <c r="F98674" t="s">
        <v>12</v>
      </c>
      <c r="G98674" t="s">
        <v>12</v>
      </c>
      <c r="H98674" t="s">
        <v>12</v>
      </c>
      <c r="I98674">
        <v>35</v>
      </c>
      <c r="J98674">
        <v>1103</v>
      </c>
      <c r="K98674">
        <v>3671</v>
      </c>
      <c r="L98674" t="s">
        <v>13</v>
      </c>
      <c r="M98674">
        <v>1138</v>
      </c>
      <c r="N98674" t="b">
        <v>0</v>
      </c>
    </row>
    <row r="98675" spans="2:14" x14ac:dyDescent="0.35">
      <c r="B98675" t="s">
        <v>762</v>
      </c>
      <c r="C98675" t="s">
        <v>12</v>
      </c>
      <c r="D98675" t="s">
        <v>12</v>
      </c>
      <c r="E98675" t="s">
        <v>12</v>
      </c>
      <c r="F98675" t="s">
        <v>12</v>
      </c>
      <c r="G98675" t="s">
        <v>12</v>
      </c>
      <c r="H98675" t="s">
        <v>12</v>
      </c>
      <c r="I98675">
        <v>35</v>
      </c>
      <c r="J98675">
        <v>1103</v>
      </c>
      <c r="K98675">
        <v>3671</v>
      </c>
      <c r="L98675" t="s">
        <v>13</v>
      </c>
      <c r="M98675">
        <v>1138</v>
      </c>
      <c r="N98675" t="b">
        <v>0</v>
      </c>
    </row>
    <row r="98676" spans="2:14" x14ac:dyDescent="0.35">
      <c r="B98676" t="s">
        <v>762</v>
      </c>
      <c r="C98676" t="s">
        <v>12</v>
      </c>
      <c r="D98676" t="s">
        <v>12</v>
      </c>
      <c r="E98676" t="s">
        <v>12</v>
      </c>
      <c r="F98676" t="s">
        <v>12</v>
      </c>
      <c r="G98676" t="s">
        <v>12</v>
      </c>
      <c r="H98676" t="s">
        <v>12</v>
      </c>
      <c r="I98676">
        <v>35</v>
      </c>
      <c r="J98676">
        <v>1103</v>
      </c>
      <c r="K98676">
        <v>3671</v>
      </c>
      <c r="L98676" t="s">
        <v>13</v>
      </c>
      <c r="M98676">
        <v>1138</v>
      </c>
      <c r="N98676" t="b">
        <v>0</v>
      </c>
    </row>
    <row r="98677" spans="2:14" x14ac:dyDescent="0.35">
      <c r="B98677" t="s">
        <v>762</v>
      </c>
      <c r="C98677" t="s">
        <v>12</v>
      </c>
      <c r="D98677" t="s">
        <v>12</v>
      </c>
      <c r="E98677" t="s">
        <v>12</v>
      </c>
      <c r="F98677" t="s">
        <v>12</v>
      </c>
      <c r="G98677" t="s">
        <v>12</v>
      </c>
      <c r="H98677" t="s">
        <v>12</v>
      </c>
      <c r="I98677">
        <v>35</v>
      </c>
      <c r="J98677">
        <v>1103</v>
      </c>
      <c r="K98677">
        <v>3671</v>
      </c>
      <c r="L98677" t="s">
        <v>13</v>
      </c>
      <c r="M98677">
        <v>1138</v>
      </c>
      <c r="N98677" t="b">
        <v>0</v>
      </c>
    </row>
    <row r="98678" spans="2:14" x14ac:dyDescent="0.35">
      <c r="B98678" t="s">
        <v>762</v>
      </c>
      <c r="C98678" t="s">
        <v>12</v>
      </c>
      <c r="D98678" t="s">
        <v>12</v>
      </c>
      <c r="E98678" t="s">
        <v>12</v>
      </c>
      <c r="F98678" t="s">
        <v>12</v>
      </c>
      <c r="G98678" t="s">
        <v>12</v>
      </c>
      <c r="H98678" t="s">
        <v>12</v>
      </c>
      <c r="I98678">
        <v>35</v>
      </c>
      <c r="J98678">
        <v>1103</v>
      </c>
      <c r="K98678">
        <v>3671</v>
      </c>
      <c r="L98678" t="s">
        <v>13</v>
      </c>
      <c r="M98678">
        <v>1138</v>
      </c>
      <c r="N98678" t="b">
        <v>0</v>
      </c>
    </row>
    <row r="98679" spans="2:14" x14ac:dyDescent="0.35">
      <c r="B98679" t="s">
        <v>762</v>
      </c>
      <c r="C98679" t="s">
        <v>12</v>
      </c>
      <c r="D98679" t="s">
        <v>12</v>
      </c>
      <c r="E98679" t="s">
        <v>12</v>
      </c>
      <c r="F98679" t="s">
        <v>12</v>
      </c>
      <c r="G98679" t="s">
        <v>12</v>
      </c>
      <c r="H98679" t="s">
        <v>12</v>
      </c>
      <c r="I98679">
        <v>35</v>
      </c>
      <c r="J98679">
        <v>1103</v>
      </c>
      <c r="K98679">
        <v>3671</v>
      </c>
      <c r="L98679" t="s">
        <v>13</v>
      </c>
      <c r="M98679">
        <v>1138</v>
      </c>
      <c r="N98679" t="b">
        <v>0</v>
      </c>
    </row>
    <row r="98680" spans="2:14" x14ac:dyDescent="0.35">
      <c r="B98680" t="s">
        <v>762</v>
      </c>
      <c r="C98680" t="s">
        <v>12</v>
      </c>
      <c r="D98680" t="s">
        <v>12</v>
      </c>
      <c r="E98680" t="s">
        <v>12</v>
      </c>
      <c r="F98680" t="s">
        <v>12</v>
      </c>
      <c r="G98680" t="s">
        <v>12</v>
      </c>
      <c r="H98680" t="s">
        <v>12</v>
      </c>
      <c r="I98680">
        <v>35</v>
      </c>
      <c r="J98680">
        <v>1103</v>
      </c>
      <c r="K98680">
        <v>3671</v>
      </c>
      <c r="L98680" t="s">
        <v>13</v>
      </c>
      <c r="M98680">
        <v>1138</v>
      </c>
      <c r="N98680" t="b">
        <v>0</v>
      </c>
    </row>
    <row r="98681" spans="2:14" x14ac:dyDescent="0.35">
      <c r="B98681" t="s">
        <v>762</v>
      </c>
      <c r="C98681" t="s">
        <v>12</v>
      </c>
      <c r="D98681" t="s">
        <v>12</v>
      </c>
      <c r="E98681" t="s">
        <v>12</v>
      </c>
      <c r="F98681" t="s">
        <v>12</v>
      </c>
      <c r="G98681" t="s">
        <v>12</v>
      </c>
      <c r="H98681" t="s">
        <v>12</v>
      </c>
      <c r="I98681">
        <v>35</v>
      </c>
      <c r="J98681">
        <v>1103</v>
      </c>
      <c r="K98681">
        <v>3671</v>
      </c>
      <c r="L98681" t="s">
        <v>13</v>
      </c>
      <c r="M98681">
        <v>1138</v>
      </c>
      <c r="N98681" t="b">
        <v>0</v>
      </c>
    </row>
    <row r="98682" spans="2:14" x14ac:dyDescent="0.35">
      <c r="B98682" t="s">
        <v>762</v>
      </c>
      <c r="C98682" t="s">
        <v>12</v>
      </c>
      <c r="D98682" t="s">
        <v>12</v>
      </c>
      <c r="E98682" t="s">
        <v>12</v>
      </c>
      <c r="F98682" t="s">
        <v>12</v>
      </c>
      <c r="G98682" t="s">
        <v>12</v>
      </c>
      <c r="H98682" t="s">
        <v>12</v>
      </c>
      <c r="I98682">
        <v>35</v>
      </c>
      <c r="J98682">
        <v>1103</v>
      </c>
      <c r="K98682">
        <v>3671</v>
      </c>
      <c r="L98682" t="s">
        <v>13</v>
      </c>
      <c r="M98682">
        <v>1138</v>
      </c>
      <c r="N98682" t="b">
        <v>0</v>
      </c>
    </row>
    <row r="98683" spans="2:14" x14ac:dyDescent="0.35">
      <c r="B98683" t="s">
        <v>762</v>
      </c>
      <c r="C98683" t="s">
        <v>12</v>
      </c>
      <c r="D98683" t="s">
        <v>12</v>
      </c>
      <c r="E98683" t="s">
        <v>12</v>
      </c>
      <c r="F98683" t="s">
        <v>12</v>
      </c>
      <c r="G98683" t="s">
        <v>12</v>
      </c>
      <c r="H98683" t="s">
        <v>12</v>
      </c>
      <c r="I98683">
        <v>35</v>
      </c>
      <c r="J98683">
        <v>1103</v>
      </c>
      <c r="K98683">
        <v>3671</v>
      </c>
      <c r="L98683" t="s">
        <v>13</v>
      </c>
      <c r="M98683">
        <v>1138</v>
      </c>
      <c r="N98683" t="b">
        <v>0</v>
      </c>
    </row>
    <row r="98684" spans="2:14" x14ac:dyDescent="0.35">
      <c r="B98684" t="s">
        <v>762</v>
      </c>
      <c r="C98684" t="s">
        <v>12</v>
      </c>
      <c r="D98684" t="s">
        <v>12</v>
      </c>
      <c r="E98684" t="s">
        <v>12</v>
      </c>
      <c r="F98684" t="s">
        <v>12</v>
      </c>
      <c r="G98684" t="s">
        <v>12</v>
      </c>
      <c r="H98684" t="s">
        <v>12</v>
      </c>
      <c r="I98684">
        <v>35</v>
      </c>
      <c r="J98684">
        <v>1103</v>
      </c>
      <c r="K98684">
        <v>3671</v>
      </c>
      <c r="L98684" t="s">
        <v>13</v>
      </c>
      <c r="M98684">
        <v>1138</v>
      </c>
      <c r="N98684" t="b">
        <v>0</v>
      </c>
    </row>
    <row r="98685" spans="2:14" x14ac:dyDescent="0.35">
      <c r="B98685" t="s">
        <v>762</v>
      </c>
      <c r="C98685" t="s">
        <v>12</v>
      </c>
      <c r="D98685" t="s">
        <v>12</v>
      </c>
      <c r="E98685" t="s">
        <v>12</v>
      </c>
      <c r="F98685" t="s">
        <v>12</v>
      </c>
      <c r="G98685" t="s">
        <v>12</v>
      </c>
      <c r="H98685" t="s">
        <v>12</v>
      </c>
      <c r="I98685">
        <v>35</v>
      </c>
      <c r="J98685">
        <v>1103</v>
      </c>
      <c r="K98685">
        <v>3671</v>
      </c>
      <c r="L98685" t="s">
        <v>13</v>
      </c>
      <c r="M98685">
        <v>1138</v>
      </c>
      <c r="N98685" t="b">
        <v>0</v>
      </c>
    </row>
    <row r="98686" spans="2:14" x14ac:dyDescent="0.35">
      <c r="B98686" t="s">
        <v>762</v>
      </c>
      <c r="C98686" t="s">
        <v>12</v>
      </c>
      <c r="D98686" t="s">
        <v>12</v>
      </c>
      <c r="E98686" t="s">
        <v>12</v>
      </c>
      <c r="F98686" t="s">
        <v>12</v>
      </c>
      <c r="G98686" t="s">
        <v>12</v>
      </c>
      <c r="H98686" t="s">
        <v>12</v>
      </c>
      <c r="I98686">
        <v>35</v>
      </c>
      <c r="J98686">
        <v>1103</v>
      </c>
      <c r="K98686">
        <v>3671</v>
      </c>
      <c r="L98686" t="s">
        <v>13</v>
      </c>
      <c r="M98686">
        <v>1138</v>
      </c>
      <c r="N98686" t="b">
        <v>0</v>
      </c>
    </row>
    <row r="98687" spans="2:14" x14ac:dyDescent="0.35">
      <c r="B98687" t="s">
        <v>762</v>
      </c>
      <c r="C98687" t="s">
        <v>12</v>
      </c>
      <c r="D98687" t="s">
        <v>12</v>
      </c>
      <c r="E98687" t="s">
        <v>12</v>
      </c>
      <c r="F98687" t="s">
        <v>12</v>
      </c>
      <c r="G98687" t="s">
        <v>12</v>
      </c>
      <c r="H98687" t="s">
        <v>12</v>
      </c>
      <c r="I98687">
        <v>35</v>
      </c>
      <c r="J98687">
        <v>1103</v>
      </c>
      <c r="K98687">
        <v>3671</v>
      </c>
      <c r="L98687" t="s">
        <v>13</v>
      </c>
      <c r="M98687">
        <v>1138</v>
      </c>
      <c r="N98687" t="b">
        <v>0</v>
      </c>
    </row>
    <row r="98688" spans="2:14" x14ac:dyDescent="0.35">
      <c r="B98688" t="s">
        <v>762</v>
      </c>
      <c r="C98688" t="s">
        <v>12</v>
      </c>
      <c r="D98688" t="s">
        <v>12</v>
      </c>
      <c r="E98688" t="s">
        <v>12</v>
      </c>
      <c r="F98688" t="s">
        <v>12</v>
      </c>
      <c r="G98688" t="s">
        <v>12</v>
      </c>
      <c r="H98688" t="s">
        <v>12</v>
      </c>
      <c r="I98688">
        <v>35</v>
      </c>
      <c r="J98688">
        <v>1103</v>
      </c>
      <c r="K98688">
        <v>3671</v>
      </c>
      <c r="L98688" t="s">
        <v>13</v>
      </c>
      <c r="M98688">
        <v>1138</v>
      </c>
      <c r="N98688" t="b">
        <v>0</v>
      </c>
    </row>
    <row r="98689" spans="2:14" x14ac:dyDescent="0.35">
      <c r="B98689" t="s">
        <v>762</v>
      </c>
      <c r="C98689" t="s">
        <v>12</v>
      </c>
      <c r="D98689" t="s">
        <v>12</v>
      </c>
      <c r="E98689" t="s">
        <v>12</v>
      </c>
      <c r="F98689" t="s">
        <v>12</v>
      </c>
      <c r="G98689" t="s">
        <v>12</v>
      </c>
      <c r="H98689" t="s">
        <v>12</v>
      </c>
      <c r="I98689">
        <v>35</v>
      </c>
      <c r="J98689">
        <v>1103</v>
      </c>
      <c r="K98689">
        <v>3671</v>
      </c>
      <c r="L98689" t="s">
        <v>13</v>
      </c>
      <c r="M98689">
        <v>1138</v>
      </c>
      <c r="N98689" t="b">
        <v>0</v>
      </c>
    </row>
    <row r="98690" spans="2:14" x14ac:dyDescent="0.35">
      <c r="B98690" t="s">
        <v>762</v>
      </c>
      <c r="C98690" t="s">
        <v>12</v>
      </c>
      <c r="D98690" t="s">
        <v>12</v>
      </c>
      <c r="E98690" t="s">
        <v>12</v>
      </c>
      <c r="F98690" t="s">
        <v>12</v>
      </c>
      <c r="G98690" t="s">
        <v>12</v>
      </c>
      <c r="H98690" t="s">
        <v>12</v>
      </c>
      <c r="I98690">
        <v>35</v>
      </c>
      <c r="J98690">
        <v>1103</v>
      </c>
      <c r="K98690">
        <v>3671</v>
      </c>
      <c r="L98690" t="s">
        <v>13</v>
      </c>
      <c r="M98690">
        <v>1138</v>
      </c>
      <c r="N98690" t="b">
        <v>0</v>
      </c>
    </row>
    <row r="98691" spans="2:14" x14ac:dyDescent="0.35">
      <c r="B98691" t="s">
        <v>762</v>
      </c>
      <c r="C98691" t="s">
        <v>12</v>
      </c>
      <c r="D98691" t="s">
        <v>12</v>
      </c>
      <c r="E98691" t="s">
        <v>12</v>
      </c>
      <c r="F98691" t="s">
        <v>12</v>
      </c>
      <c r="G98691" t="s">
        <v>12</v>
      </c>
      <c r="H98691" t="s">
        <v>12</v>
      </c>
      <c r="I98691">
        <v>35</v>
      </c>
      <c r="J98691">
        <v>1103</v>
      </c>
      <c r="K98691">
        <v>3671</v>
      </c>
      <c r="L98691" t="s">
        <v>13</v>
      </c>
      <c r="M98691">
        <v>1138</v>
      </c>
      <c r="N98691" t="b">
        <v>0</v>
      </c>
    </row>
    <row r="98692" spans="2:14" x14ac:dyDescent="0.35">
      <c r="B98692" t="s">
        <v>762</v>
      </c>
      <c r="C98692" t="s">
        <v>12</v>
      </c>
      <c r="D98692" t="s">
        <v>12</v>
      </c>
      <c r="E98692" t="s">
        <v>12</v>
      </c>
      <c r="F98692" t="s">
        <v>12</v>
      </c>
      <c r="G98692" t="s">
        <v>12</v>
      </c>
      <c r="H98692" t="s">
        <v>12</v>
      </c>
      <c r="I98692">
        <v>35</v>
      </c>
      <c r="J98692">
        <v>1103</v>
      </c>
      <c r="K98692">
        <v>3671</v>
      </c>
      <c r="L98692" t="s">
        <v>13</v>
      </c>
      <c r="M98692">
        <v>1138</v>
      </c>
      <c r="N98692" t="b">
        <v>0</v>
      </c>
    </row>
    <row r="98693" spans="2:14" x14ac:dyDescent="0.35">
      <c r="B98693" t="s">
        <v>762</v>
      </c>
      <c r="C98693" t="s">
        <v>12</v>
      </c>
      <c r="D98693" t="s">
        <v>12</v>
      </c>
      <c r="E98693" t="s">
        <v>12</v>
      </c>
      <c r="F98693" t="s">
        <v>12</v>
      </c>
      <c r="G98693" t="s">
        <v>12</v>
      </c>
      <c r="H98693" t="s">
        <v>12</v>
      </c>
      <c r="I98693">
        <v>35</v>
      </c>
      <c r="J98693">
        <v>1103</v>
      </c>
      <c r="K98693">
        <v>3671</v>
      </c>
      <c r="L98693" t="s">
        <v>13</v>
      </c>
      <c r="M98693">
        <v>1138</v>
      </c>
      <c r="N98693" t="b">
        <v>0</v>
      </c>
    </row>
    <row r="98694" spans="2:14" x14ac:dyDescent="0.35">
      <c r="B98694" t="s">
        <v>762</v>
      </c>
      <c r="C98694" t="s">
        <v>12</v>
      </c>
      <c r="D98694" t="s">
        <v>12</v>
      </c>
      <c r="E98694" t="s">
        <v>12</v>
      </c>
      <c r="F98694" t="s">
        <v>12</v>
      </c>
      <c r="G98694" t="s">
        <v>12</v>
      </c>
      <c r="H98694" t="s">
        <v>12</v>
      </c>
      <c r="I98694">
        <v>35</v>
      </c>
      <c r="J98694">
        <v>1103</v>
      </c>
      <c r="K98694">
        <v>3671</v>
      </c>
      <c r="L98694" t="s">
        <v>13</v>
      </c>
      <c r="M98694">
        <v>1138</v>
      </c>
      <c r="N98694" t="b">
        <v>0</v>
      </c>
    </row>
    <row r="98695" spans="2:14" x14ac:dyDescent="0.35">
      <c r="B98695" t="s">
        <v>762</v>
      </c>
      <c r="C98695" t="s">
        <v>12</v>
      </c>
      <c r="D98695" t="s">
        <v>12</v>
      </c>
      <c r="E98695" t="s">
        <v>12</v>
      </c>
      <c r="F98695" t="s">
        <v>12</v>
      </c>
      <c r="G98695" t="s">
        <v>12</v>
      </c>
      <c r="H98695" t="s">
        <v>12</v>
      </c>
      <c r="I98695">
        <v>35</v>
      </c>
      <c r="J98695">
        <v>1103</v>
      </c>
      <c r="K98695">
        <v>3671</v>
      </c>
      <c r="L98695" t="s">
        <v>13</v>
      </c>
      <c r="M98695">
        <v>1138</v>
      </c>
      <c r="N98695" t="b">
        <v>0</v>
      </c>
    </row>
    <row r="98696" spans="2:14" x14ac:dyDescent="0.35">
      <c r="B98696" t="s">
        <v>762</v>
      </c>
      <c r="C98696" t="s">
        <v>12</v>
      </c>
      <c r="D98696" t="s">
        <v>12</v>
      </c>
      <c r="E98696" t="s">
        <v>12</v>
      </c>
      <c r="F98696" t="s">
        <v>12</v>
      </c>
      <c r="G98696" t="s">
        <v>12</v>
      </c>
      <c r="H98696" t="s">
        <v>12</v>
      </c>
      <c r="I98696">
        <v>35</v>
      </c>
      <c r="J98696">
        <v>1103</v>
      </c>
      <c r="K98696">
        <v>3671</v>
      </c>
      <c r="L98696" t="s">
        <v>13</v>
      </c>
      <c r="M98696">
        <v>1138</v>
      </c>
      <c r="N98696" t="b">
        <v>0</v>
      </c>
    </row>
    <row r="98697" spans="2:14" x14ac:dyDescent="0.35">
      <c r="B98697" t="s">
        <v>762</v>
      </c>
      <c r="C98697" t="s">
        <v>12</v>
      </c>
      <c r="D98697" t="s">
        <v>12</v>
      </c>
      <c r="E98697" t="s">
        <v>12</v>
      </c>
      <c r="F98697" t="s">
        <v>12</v>
      </c>
      <c r="G98697" t="s">
        <v>12</v>
      </c>
      <c r="H98697" t="s">
        <v>12</v>
      </c>
      <c r="I98697">
        <v>35</v>
      </c>
      <c r="J98697">
        <v>1103</v>
      </c>
      <c r="K98697">
        <v>3671</v>
      </c>
      <c r="L98697" t="s">
        <v>13</v>
      </c>
      <c r="M98697">
        <v>1138</v>
      </c>
      <c r="N98697" t="b">
        <v>0</v>
      </c>
    </row>
    <row r="98698" spans="2:14" x14ac:dyDescent="0.35">
      <c r="B98698" t="s">
        <v>762</v>
      </c>
      <c r="C98698" t="s">
        <v>12</v>
      </c>
      <c r="D98698" t="s">
        <v>12</v>
      </c>
      <c r="E98698" t="s">
        <v>12</v>
      </c>
      <c r="F98698" t="s">
        <v>12</v>
      </c>
      <c r="G98698" t="s">
        <v>12</v>
      </c>
      <c r="H98698" t="s">
        <v>12</v>
      </c>
      <c r="I98698">
        <v>35</v>
      </c>
      <c r="J98698">
        <v>1103</v>
      </c>
      <c r="K98698">
        <v>3671</v>
      </c>
      <c r="L98698" t="s">
        <v>13</v>
      </c>
      <c r="M98698">
        <v>1138</v>
      </c>
      <c r="N98698" t="b">
        <v>0</v>
      </c>
    </row>
    <row r="98699" spans="2:14" x14ac:dyDescent="0.35">
      <c r="B98699" t="s">
        <v>762</v>
      </c>
      <c r="C98699" t="s">
        <v>12</v>
      </c>
      <c r="D98699" t="s">
        <v>12</v>
      </c>
      <c r="E98699" t="s">
        <v>12</v>
      </c>
      <c r="F98699" t="s">
        <v>12</v>
      </c>
      <c r="G98699" t="s">
        <v>12</v>
      </c>
      <c r="H98699" t="s">
        <v>12</v>
      </c>
      <c r="I98699">
        <v>35</v>
      </c>
      <c r="J98699">
        <v>1103</v>
      </c>
      <c r="K98699">
        <v>3671</v>
      </c>
      <c r="L98699" t="s">
        <v>13</v>
      </c>
      <c r="M98699">
        <v>1138</v>
      </c>
      <c r="N98699" t="b">
        <v>0</v>
      </c>
    </row>
    <row r="98700" spans="2:14" x14ac:dyDescent="0.35">
      <c r="B98700" t="s">
        <v>762</v>
      </c>
      <c r="C98700" t="s">
        <v>12</v>
      </c>
      <c r="D98700" t="s">
        <v>12</v>
      </c>
      <c r="E98700" t="s">
        <v>12</v>
      </c>
      <c r="F98700" t="s">
        <v>12</v>
      </c>
      <c r="G98700" t="s">
        <v>12</v>
      </c>
      <c r="H98700" t="s">
        <v>12</v>
      </c>
      <c r="I98700">
        <v>35</v>
      </c>
      <c r="J98700">
        <v>1103</v>
      </c>
      <c r="K98700">
        <v>3671</v>
      </c>
      <c r="L98700" t="s">
        <v>13</v>
      </c>
      <c r="M98700">
        <v>1138</v>
      </c>
      <c r="N98700" t="b">
        <v>0</v>
      </c>
    </row>
    <row r="98701" spans="2:14" x14ac:dyDescent="0.35">
      <c r="B98701" t="s">
        <v>762</v>
      </c>
      <c r="C98701" t="s">
        <v>12</v>
      </c>
      <c r="D98701" t="s">
        <v>12</v>
      </c>
      <c r="E98701" t="s">
        <v>12</v>
      </c>
      <c r="F98701" t="s">
        <v>12</v>
      </c>
      <c r="G98701" t="s">
        <v>12</v>
      </c>
      <c r="H98701" t="s">
        <v>12</v>
      </c>
      <c r="I98701">
        <v>35</v>
      </c>
      <c r="J98701">
        <v>1103</v>
      </c>
      <c r="K98701">
        <v>3671</v>
      </c>
      <c r="L98701" t="s">
        <v>13</v>
      </c>
      <c r="M98701">
        <v>1138</v>
      </c>
      <c r="N98701" t="b">
        <v>0</v>
      </c>
    </row>
    <row r="98702" spans="2:14" x14ac:dyDescent="0.35">
      <c r="B98702" t="s">
        <v>762</v>
      </c>
      <c r="C98702" t="s">
        <v>12</v>
      </c>
      <c r="D98702" t="s">
        <v>12</v>
      </c>
      <c r="E98702" t="s">
        <v>12</v>
      </c>
      <c r="F98702" t="s">
        <v>12</v>
      </c>
      <c r="G98702" t="s">
        <v>12</v>
      </c>
      <c r="H98702" t="s">
        <v>12</v>
      </c>
      <c r="I98702">
        <v>35</v>
      </c>
      <c r="J98702">
        <v>1103</v>
      </c>
      <c r="K98702">
        <v>3671</v>
      </c>
      <c r="L98702" t="s">
        <v>13</v>
      </c>
      <c r="M98702">
        <v>1138</v>
      </c>
      <c r="N98702" t="b">
        <v>0</v>
      </c>
    </row>
    <row r="98703" spans="2:14" x14ac:dyDescent="0.35">
      <c r="B98703" t="s">
        <v>762</v>
      </c>
      <c r="C98703" t="s">
        <v>12</v>
      </c>
      <c r="D98703" t="s">
        <v>12</v>
      </c>
      <c r="E98703" t="s">
        <v>12</v>
      </c>
      <c r="F98703" t="s">
        <v>12</v>
      </c>
      <c r="G98703" t="s">
        <v>12</v>
      </c>
      <c r="H98703" t="s">
        <v>12</v>
      </c>
      <c r="I98703">
        <v>35</v>
      </c>
      <c r="J98703">
        <v>1103</v>
      </c>
      <c r="K98703">
        <v>3671</v>
      </c>
      <c r="L98703" t="s">
        <v>13</v>
      </c>
      <c r="M98703">
        <v>1138</v>
      </c>
      <c r="N98703" t="b">
        <v>0</v>
      </c>
    </row>
    <row r="98704" spans="2:14" x14ac:dyDescent="0.35">
      <c r="B98704" t="s">
        <v>762</v>
      </c>
      <c r="C98704" t="s">
        <v>12</v>
      </c>
      <c r="D98704" t="s">
        <v>12</v>
      </c>
      <c r="E98704" t="s">
        <v>12</v>
      </c>
      <c r="F98704" t="s">
        <v>12</v>
      </c>
      <c r="G98704" t="s">
        <v>12</v>
      </c>
      <c r="H98704" t="s">
        <v>12</v>
      </c>
      <c r="I98704">
        <v>35</v>
      </c>
      <c r="J98704">
        <v>1103</v>
      </c>
      <c r="K98704">
        <v>3671</v>
      </c>
      <c r="L98704" t="s">
        <v>13</v>
      </c>
      <c r="M98704">
        <v>1138</v>
      </c>
      <c r="N98704" t="b">
        <v>0</v>
      </c>
    </row>
    <row r="98705" spans="2:14" x14ac:dyDescent="0.35">
      <c r="B98705" t="s">
        <v>762</v>
      </c>
      <c r="C98705" t="s">
        <v>12</v>
      </c>
      <c r="D98705" t="s">
        <v>12</v>
      </c>
      <c r="E98705" t="s">
        <v>12</v>
      </c>
      <c r="F98705" t="s">
        <v>12</v>
      </c>
      <c r="G98705" t="s">
        <v>12</v>
      </c>
      <c r="H98705" t="s">
        <v>12</v>
      </c>
      <c r="I98705">
        <v>35</v>
      </c>
      <c r="J98705">
        <v>1103</v>
      </c>
      <c r="K98705">
        <v>3671</v>
      </c>
      <c r="L98705" t="s">
        <v>13</v>
      </c>
      <c r="M98705">
        <v>1138</v>
      </c>
      <c r="N98705" t="b">
        <v>0</v>
      </c>
    </row>
    <row r="98706" spans="2:14" x14ac:dyDescent="0.35">
      <c r="B98706" t="s">
        <v>762</v>
      </c>
      <c r="C98706" t="s">
        <v>12</v>
      </c>
      <c r="D98706" t="s">
        <v>12</v>
      </c>
      <c r="E98706" t="s">
        <v>12</v>
      </c>
      <c r="F98706" t="s">
        <v>12</v>
      </c>
      <c r="G98706" t="s">
        <v>12</v>
      </c>
      <c r="H98706" t="s">
        <v>12</v>
      </c>
      <c r="I98706">
        <v>35</v>
      </c>
      <c r="J98706">
        <v>1103</v>
      </c>
      <c r="K98706">
        <v>3671</v>
      </c>
      <c r="L98706" t="s">
        <v>13</v>
      </c>
      <c r="M98706">
        <v>1138</v>
      </c>
      <c r="N98706" t="b">
        <v>0</v>
      </c>
    </row>
    <row r="98707" spans="2:14" x14ac:dyDescent="0.35">
      <c r="B98707" t="s">
        <v>762</v>
      </c>
      <c r="C98707" t="s">
        <v>12</v>
      </c>
      <c r="D98707" t="s">
        <v>12</v>
      </c>
      <c r="E98707" t="s">
        <v>12</v>
      </c>
      <c r="F98707" t="s">
        <v>12</v>
      </c>
      <c r="G98707" t="s">
        <v>12</v>
      </c>
      <c r="H98707" t="s">
        <v>12</v>
      </c>
      <c r="I98707">
        <v>35</v>
      </c>
      <c r="J98707">
        <v>1103</v>
      </c>
      <c r="K98707">
        <v>3671</v>
      </c>
      <c r="L98707" t="s">
        <v>13</v>
      </c>
      <c r="M98707">
        <v>1138</v>
      </c>
      <c r="N98707" t="b">
        <v>0</v>
      </c>
    </row>
    <row r="98708" spans="2:14" x14ac:dyDescent="0.35">
      <c r="B98708" t="s">
        <v>762</v>
      </c>
      <c r="C98708" t="s">
        <v>12</v>
      </c>
      <c r="D98708" t="s">
        <v>12</v>
      </c>
      <c r="E98708" t="s">
        <v>12</v>
      </c>
      <c r="F98708" t="s">
        <v>12</v>
      </c>
      <c r="G98708" t="s">
        <v>12</v>
      </c>
      <c r="H98708" t="s">
        <v>12</v>
      </c>
      <c r="I98708">
        <v>35</v>
      </c>
      <c r="J98708">
        <v>1103</v>
      </c>
      <c r="K98708">
        <v>3671</v>
      </c>
      <c r="L98708" t="s">
        <v>13</v>
      </c>
      <c r="M98708">
        <v>1138</v>
      </c>
      <c r="N98708" t="b">
        <v>0</v>
      </c>
    </row>
    <row r="98709" spans="2:14" x14ac:dyDescent="0.35">
      <c r="B98709" t="s">
        <v>762</v>
      </c>
      <c r="C98709" t="s">
        <v>12</v>
      </c>
      <c r="D98709" t="s">
        <v>12</v>
      </c>
      <c r="E98709" t="s">
        <v>12</v>
      </c>
      <c r="F98709" t="s">
        <v>12</v>
      </c>
      <c r="G98709" t="s">
        <v>12</v>
      </c>
      <c r="H98709" t="s">
        <v>12</v>
      </c>
      <c r="I98709">
        <v>35</v>
      </c>
      <c r="J98709">
        <v>1103</v>
      </c>
      <c r="K98709">
        <v>3671</v>
      </c>
      <c r="L98709" t="s">
        <v>13</v>
      </c>
      <c r="M98709">
        <v>1138</v>
      </c>
      <c r="N98709" t="b">
        <v>0</v>
      </c>
    </row>
    <row r="98710" spans="2:14" x14ac:dyDescent="0.35">
      <c r="B98710" t="s">
        <v>762</v>
      </c>
      <c r="C98710" t="s">
        <v>12</v>
      </c>
      <c r="D98710" t="s">
        <v>12</v>
      </c>
      <c r="E98710" t="s">
        <v>12</v>
      </c>
      <c r="F98710" t="s">
        <v>12</v>
      </c>
      <c r="G98710" t="s">
        <v>12</v>
      </c>
      <c r="H98710" t="s">
        <v>12</v>
      </c>
      <c r="I98710">
        <v>35</v>
      </c>
      <c r="J98710">
        <v>1103</v>
      </c>
      <c r="K98710">
        <v>3671</v>
      </c>
      <c r="L98710" t="s">
        <v>13</v>
      </c>
      <c r="M98710">
        <v>1138</v>
      </c>
      <c r="N98710" t="b">
        <v>0</v>
      </c>
    </row>
    <row r="98711" spans="2:14" x14ac:dyDescent="0.35">
      <c r="B98711" t="s">
        <v>762</v>
      </c>
      <c r="C98711" t="s">
        <v>12</v>
      </c>
      <c r="D98711" t="s">
        <v>12</v>
      </c>
      <c r="E98711" t="s">
        <v>12</v>
      </c>
      <c r="F98711" t="s">
        <v>12</v>
      </c>
      <c r="G98711" t="s">
        <v>12</v>
      </c>
      <c r="H98711" t="s">
        <v>12</v>
      </c>
      <c r="I98711">
        <v>35</v>
      </c>
      <c r="J98711">
        <v>1103</v>
      </c>
      <c r="K98711">
        <v>3671</v>
      </c>
      <c r="L98711" t="s">
        <v>13</v>
      </c>
      <c r="M98711">
        <v>1138</v>
      </c>
      <c r="N98711" t="b">
        <v>0</v>
      </c>
    </row>
    <row r="98712" spans="2:14" x14ac:dyDescent="0.35">
      <c r="B98712" t="s">
        <v>762</v>
      </c>
      <c r="C98712" t="s">
        <v>12</v>
      </c>
      <c r="D98712" t="s">
        <v>12</v>
      </c>
      <c r="E98712" t="s">
        <v>12</v>
      </c>
      <c r="F98712" t="s">
        <v>12</v>
      </c>
      <c r="G98712" t="s">
        <v>12</v>
      </c>
      <c r="H98712" t="s">
        <v>12</v>
      </c>
      <c r="I98712">
        <v>35</v>
      </c>
      <c r="J98712">
        <v>1103</v>
      </c>
      <c r="K98712">
        <v>3671</v>
      </c>
      <c r="L98712" t="s">
        <v>13</v>
      </c>
      <c r="M98712">
        <v>1138</v>
      </c>
      <c r="N98712" t="b">
        <v>0</v>
      </c>
    </row>
    <row r="98713" spans="2:14" x14ac:dyDescent="0.35">
      <c r="B98713" t="s">
        <v>762</v>
      </c>
      <c r="C98713" t="s">
        <v>12</v>
      </c>
      <c r="D98713" t="s">
        <v>12</v>
      </c>
      <c r="E98713" t="s">
        <v>12</v>
      </c>
      <c r="F98713" t="s">
        <v>12</v>
      </c>
      <c r="G98713" t="s">
        <v>12</v>
      </c>
      <c r="H98713" t="s">
        <v>12</v>
      </c>
      <c r="I98713">
        <v>35</v>
      </c>
      <c r="J98713">
        <v>1103</v>
      </c>
      <c r="K98713">
        <v>3671</v>
      </c>
      <c r="L98713" t="s">
        <v>13</v>
      </c>
      <c r="M98713">
        <v>1138</v>
      </c>
      <c r="N98713" t="b">
        <v>0</v>
      </c>
    </row>
    <row r="98714" spans="2:14" x14ac:dyDescent="0.35">
      <c r="B98714" t="s">
        <v>762</v>
      </c>
      <c r="C98714" t="s">
        <v>12</v>
      </c>
      <c r="D98714" t="s">
        <v>12</v>
      </c>
      <c r="E98714" t="s">
        <v>12</v>
      </c>
      <c r="F98714" t="s">
        <v>12</v>
      </c>
      <c r="G98714" t="s">
        <v>12</v>
      </c>
      <c r="H98714" t="s">
        <v>12</v>
      </c>
      <c r="I98714">
        <v>35</v>
      </c>
      <c r="J98714">
        <v>1103</v>
      </c>
      <c r="K98714">
        <v>3671</v>
      </c>
      <c r="L98714" t="s">
        <v>13</v>
      </c>
      <c r="M98714">
        <v>1138</v>
      </c>
      <c r="N98714" t="b">
        <v>0</v>
      </c>
    </row>
    <row r="98715" spans="2:14" x14ac:dyDescent="0.35">
      <c r="B98715" t="s">
        <v>762</v>
      </c>
      <c r="C98715" t="s">
        <v>12</v>
      </c>
      <c r="D98715" t="s">
        <v>12</v>
      </c>
      <c r="E98715" t="s">
        <v>12</v>
      </c>
      <c r="F98715" t="s">
        <v>12</v>
      </c>
      <c r="G98715" t="s">
        <v>12</v>
      </c>
      <c r="H98715" t="s">
        <v>12</v>
      </c>
      <c r="I98715">
        <v>35</v>
      </c>
      <c r="J98715">
        <v>1103</v>
      </c>
      <c r="K98715">
        <v>3671</v>
      </c>
      <c r="L98715" t="s">
        <v>13</v>
      </c>
      <c r="M98715">
        <v>1138</v>
      </c>
      <c r="N98715" t="b">
        <v>0</v>
      </c>
    </row>
    <row r="98716" spans="2:14" x14ac:dyDescent="0.35">
      <c r="B98716" t="s">
        <v>762</v>
      </c>
      <c r="C98716" t="s">
        <v>12</v>
      </c>
      <c r="D98716" t="s">
        <v>12</v>
      </c>
      <c r="E98716" t="s">
        <v>12</v>
      </c>
      <c r="F98716" t="s">
        <v>12</v>
      </c>
      <c r="G98716" t="s">
        <v>12</v>
      </c>
      <c r="H98716" t="s">
        <v>12</v>
      </c>
      <c r="I98716">
        <v>35</v>
      </c>
      <c r="J98716">
        <v>1103</v>
      </c>
      <c r="K98716">
        <v>3671</v>
      </c>
      <c r="L98716" t="s">
        <v>13</v>
      </c>
      <c r="M98716">
        <v>1138</v>
      </c>
      <c r="N98716" t="b">
        <v>0</v>
      </c>
    </row>
    <row r="98717" spans="2:14" x14ac:dyDescent="0.35">
      <c r="B98717" t="s">
        <v>762</v>
      </c>
      <c r="C98717" t="s">
        <v>12</v>
      </c>
      <c r="D98717" t="s">
        <v>12</v>
      </c>
      <c r="E98717" t="s">
        <v>12</v>
      </c>
      <c r="F98717" t="s">
        <v>12</v>
      </c>
      <c r="G98717" t="s">
        <v>12</v>
      </c>
      <c r="H98717" t="s">
        <v>12</v>
      </c>
      <c r="I98717">
        <v>35</v>
      </c>
      <c r="J98717">
        <v>1103</v>
      </c>
      <c r="K98717">
        <v>3671</v>
      </c>
      <c r="L98717" t="s">
        <v>13</v>
      </c>
      <c r="M98717">
        <v>1138</v>
      </c>
      <c r="N98717" t="b">
        <v>0</v>
      </c>
    </row>
    <row r="98718" spans="2:14" x14ac:dyDescent="0.35">
      <c r="B98718" t="s">
        <v>762</v>
      </c>
      <c r="C98718" t="s">
        <v>12</v>
      </c>
      <c r="D98718" t="s">
        <v>12</v>
      </c>
      <c r="E98718" t="s">
        <v>12</v>
      </c>
      <c r="F98718" t="s">
        <v>12</v>
      </c>
      <c r="G98718" t="s">
        <v>12</v>
      </c>
      <c r="H98718" t="s">
        <v>12</v>
      </c>
      <c r="I98718">
        <v>35</v>
      </c>
      <c r="J98718">
        <v>1103</v>
      </c>
      <c r="K98718">
        <v>3671</v>
      </c>
      <c r="L98718" t="s">
        <v>13</v>
      </c>
      <c r="M98718">
        <v>1138</v>
      </c>
      <c r="N98718" t="b">
        <v>0</v>
      </c>
    </row>
    <row r="98719" spans="2:14" x14ac:dyDescent="0.35">
      <c r="B98719" t="s">
        <v>762</v>
      </c>
      <c r="C98719" t="s">
        <v>12</v>
      </c>
      <c r="D98719" t="s">
        <v>12</v>
      </c>
      <c r="E98719" t="s">
        <v>12</v>
      </c>
      <c r="F98719" t="s">
        <v>12</v>
      </c>
      <c r="G98719" t="s">
        <v>12</v>
      </c>
      <c r="H98719" t="s">
        <v>12</v>
      </c>
      <c r="I98719">
        <v>35</v>
      </c>
      <c r="J98719">
        <v>1103</v>
      </c>
      <c r="K98719">
        <v>3671</v>
      </c>
      <c r="L98719" t="s">
        <v>13</v>
      </c>
      <c r="M98719">
        <v>1138</v>
      </c>
      <c r="N98719" t="b">
        <v>0</v>
      </c>
    </row>
    <row r="98720" spans="2:14" x14ac:dyDescent="0.35">
      <c r="B98720" t="s">
        <v>762</v>
      </c>
      <c r="C98720" t="s">
        <v>12</v>
      </c>
      <c r="D98720" t="s">
        <v>12</v>
      </c>
      <c r="E98720" t="s">
        <v>12</v>
      </c>
      <c r="F98720" t="s">
        <v>12</v>
      </c>
      <c r="G98720" t="s">
        <v>12</v>
      </c>
      <c r="H98720" t="s">
        <v>12</v>
      </c>
      <c r="I98720">
        <v>35</v>
      </c>
      <c r="J98720">
        <v>1103</v>
      </c>
      <c r="K98720">
        <v>3671</v>
      </c>
      <c r="L98720" t="s">
        <v>13</v>
      </c>
      <c r="M98720">
        <v>1138</v>
      </c>
      <c r="N98720" t="b">
        <v>0</v>
      </c>
    </row>
    <row r="98721" spans="2:14" x14ac:dyDescent="0.35">
      <c r="B98721" t="s">
        <v>762</v>
      </c>
      <c r="C98721" t="s">
        <v>12</v>
      </c>
      <c r="D98721" t="s">
        <v>12</v>
      </c>
      <c r="E98721" t="s">
        <v>12</v>
      </c>
      <c r="F98721" t="s">
        <v>12</v>
      </c>
      <c r="G98721" t="s">
        <v>12</v>
      </c>
      <c r="H98721" t="s">
        <v>12</v>
      </c>
      <c r="I98721">
        <v>35</v>
      </c>
      <c r="J98721">
        <v>1103</v>
      </c>
      <c r="K98721">
        <v>3671</v>
      </c>
      <c r="L98721" t="s">
        <v>13</v>
      </c>
      <c r="M98721">
        <v>1138</v>
      </c>
      <c r="N98721" t="b">
        <v>0</v>
      </c>
    </row>
    <row r="98722" spans="2:14" x14ac:dyDescent="0.35">
      <c r="B98722" t="s">
        <v>762</v>
      </c>
      <c r="C98722" t="s">
        <v>12</v>
      </c>
      <c r="D98722" t="s">
        <v>12</v>
      </c>
      <c r="E98722" t="s">
        <v>12</v>
      </c>
      <c r="F98722" t="s">
        <v>12</v>
      </c>
      <c r="G98722" t="s">
        <v>12</v>
      </c>
      <c r="H98722" t="s">
        <v>12</v>
      </c>
      <c r="I98722">
        <v>35</v>
      </c>
      <c r="J98722">
        <v>1103</v>
      </c>
      <c r="K98722">
        <v>3671</v>
      </c>
      <c r="L98722" t="s">
        <v>13</v>
      </c>
      <c r="M98722">
        <v>1138</v>
      </c>
      <c r="N98722" t="b">
        <v>0</v>
      </c>
    </row>
    <row r="98723" spans="2:14" x14ac:dyDescent="0.35">
      <c r="B98723" t="s">
        <v>762</v>
      </c>
      <c r="C98723" t="s">
        <v>12</v>
      </c>
      <c r="D98723" t="s">
        <v>12</v>
      </c>
      <c r="E98723" t="s">
        <v>12</v>
      </c>
      <c r="F98723" t="s">
        <v>12</v>
      </c>
      <c r="G98723" t="s">
        <v>12</v>
      </c>
      <c r="H98723" t="s">
        <v>12</v>
      </c>
      <c r="I98723">
        <v>35</v>
      </c>
      <c r="J98723">
        <v>1103</v>
      </c>
      <c r="K98723">
        <v>3671</v>
      </c>
      <c r="L98723" t="s">
        <v>13</v>
      </c>
      <c r="M98723">
        <v>1138</v>
      </c>
      <c r="N98723" t="b">
        <v>0</v>
      </c>
    </row>
    <row r="98724" spans="2:14" x14ac:dyDescent="0.35">
      <c r="B98724" t="s">
        <v>762</v>
      </c>
      <c r="C98724" t="s">
        <v>12</v>
      </c>
      <c r="D98724" t="s">
        <v>12</v>
      </c>
      <c r="E98724" t="s">
        <v>12</v>
      </c>
      <c r="F98724" t="s">
        <v>12</v>
      </c>
      <c r="G98724" t="s">
        <v>12</v>
      </c>
      <c r="H98724" t="s">
        <v>12</v>
      </c>
      <c r="I98724">
        <v>35</v>
      </c>
      <c r="J98724">
        <v>1103</v>
      </c>
      <c r="K98724">
        <v>3671</v>
      </c>
      <c r="L98724" t="s">
        <v>13</v>
      </c>
      <c r="M98724">
        <v>1138</v>
      </c>
      <c r="N98724" t="b">
        <v>0</v>
      </c>
    </row>
    <row r="98725" spans="2:14" x14ac:dyDescent="0.35">
      <c r="B98725" t="s">
        <v>762</v>
      </c>
      <c r="C98725" t="s">
        <v>12</v>
      </c>
      <c r="D98725" t="s">
        <v>12</v>
      </c>
      <c r="E98725" t="s">
        <v>12</v>
      </c>
      <c r="F98725" t="s">
        <v>12</v>
      </c>
      <c r="G98725" t="s">
        <v>12</v>
      </c>
      <c r="H98725" t="s">
        <v>12</v>
      </c>
      <c r="I98725">
        <v>35</v>
      </c>
      <c r="J98725">
        <v>1103</v>
      </c>
      <c r="K98725">
        <v>3671</v>
      </c>
      <c r="L98725" t="s">
        <v>13</v>
      </c>
      <c r="M98725">
        <v>1138</v>
      </c>
      <c r="N98725" t="b">
        <v>0</v>
      </c>
    </row>
    <row r="98726" spans="2:14" x14ac:dyDescent="0.35">
      <c r="B98726" t="s">
        <v>762</v>
      </c>
      <c r="C98726" t="s">
        <v>12</v>
      </c>
      <c r="D98726" t="s">
        <v>12</v>
      </c>
      <c r="E98726" t="s">
        <v>12</v>
      </c>
      <c r="F98726" t="s">
        <v>12</v>
      </c>
      <c r="G98726" t="s">
        <v>12</v>
      </c>
      <c r="H98726" t="s">
        <v>12</v>
      </c>
      <c r="I98726">
        <v>35</v>
      </c>
      <c r="J98726">
        <v>1103</v>
      </c>
      <c r="K98726">
        <v>3671</v>
      </c>
      <c r="L98726" t="s">
        <v>13</v>
      </c>
      <c r="M98726">
        <v>1138</v>
      </c>
      <c r="N98726" t="b">
        <v>0</v>
      </c>
    </row>
    <row r="98727" spans="2:14" x14ac:dyDescent="0.35">
      <c r="B98727" t="s">
        <v>762</v>
      </c>
      <c r="C98727" t="s">
        <v>12</v>
      </c>
      <c r="D98727" t="s">
        <v>12</v>
      </c>
      <c r="E98727" t="s">
        <v>12</v>
      </c>
      <c r="F98727" t="s">
        <v>12</v>
      </c>
      <c r="G98727" t="s">
        <v>12</v>
      </c>
      <c r="H98727" t="s">
        <v>12</v>
      </c>
      <c r="I98727">
        <v>35</v>
      </c>
      <c r="J98727">
        <v>1103</v>
      </c>
      <c r="K98727">
        <v>3671</v>
      </c>
      <c r="L98727" t="s">
        <v>13</v>
      </c>
      <c r="M98727">
        <v>1138</v>
      </c>
      <c r="N98727" t="b">
        <v>0</v>
      </c>
    </row>
    <row r="98728" spans="2:14" x14ac:dyDescent="0.35">
      <c r="B98728" t="s">
        <v>762</v>
      </c>
      <c r="C98728" t="s">
        <v>12</v>
      </c>
      <c r="D98728" t="s">
        <v>12</v>
      </c>
      <c r="E98728" t="s">
        <v>12</v>
      </c>
      <c r="F98728" t="s">
        <v>12</v>
      </c>
      <c r="G98728" t="s">
        <v>12</v>
      </c>
      <c r="H98728" t="s">
        <v>12</v>
      </c>
      <c r="I98728">
        <v>35</v>
      </c>
      <c r="J98728">
        <v>1103</v>
      </c>
      <c r="K98728">
        <v>3671</v>
      </c>
      <c r="L98728" t="s">
        <v>13</v>
      </c>
      <c r="M98728">
        <v>1138</v>
      </c>
      <c r="N98728" t="b">
        <v>0</v>
      </c>
    </row>
    <row r="98729" spans="2:14" x14ac:dyDescent="0.35">
      <c r="B98729" t="s">
        <v>762</v>
      </c>
      <c r="C98729" t="s">
        <v>12</v>
      </c>
      <c r="D98729" t="s">
        <v>12</v>
      </c>
      <c r="E98729" t="s">
        <v>12</v>
      </c>
      <c r="F98729" t="s">
        <v>12</v>
      </c>
      <c r="G98729" t="s">
        <v>12</v>
      </c>
      <c r="H98729" t="s">
        <v>12</v>
      </c>
      <c r="I98729">
        <v>35</v>
      </c>
      <c r="J98729">
        <v>1103</v>
      </c>
      <c r="K98729">
        <v>3671</v>
      </c>
      <c r="L98729" t="s">
        <v>13</v>
      </c>
      <c r="M98729">
        <v>1138</v>
      </c>
      <c r="N98729" t="b">
        <v>0</v>
      </c>
    </row>
    <row r="98730" spans="2:14" x14ac:dyDescent="0.35">
      <c r="B98730" t="s">
        <v>762</v>
      </c>
      <c r="C98730" t="s">
        <v>12</v>
      </c>
      <c r="D98730" t="s">
        <v>12</v>
      </c>
      <c r="E98730" t="s">
        <v>12</v>
      </c>
      <c r="F98730" t="s">
        <v>12</v>
      </c>
      <c r="G98730" t="s">
        <v>12</v>
      </c>
      <c r="H98730" t="s">
        <v>12</v>
      </c>
      <c r="I98730">
        <v>35</v>
      </c>
      <c r="J98730">
        <v>1103</v>
      </c>
      <c r="K98730">
        <v>3671</v>
      </c>
      <c r="L98730" t="s">
        <v>13</v>
      </c>
      <c r="M98730">
        <v>1138</v>
      </c>
      <c r="N98730" t="b">
        <v>0</v>
      </c>
    </row>
    <row r="98731" spans="2:14" x14ac:dyDescent="0.35">
      <c r="B98731" t="s">
        <v>762</v>
      </c>
      <c r="C98731" t="s">
        <v>12</v>
      </c>
      <c r="D98731" t="s">
        <v>12</v>
      </c>
      <c r="E98731" t="s">
        <v>12</v>
      </c>
      <c r="F98731" t="s">
        <v>12</v>
      </c>
      <c r="G98731" t="s">
        <v>12</v>
      </c>
      <c r="H98731" t="s">
        <v>12</v>
      </c>
      <c r="I98731">
        <v>35</v>
      </c>
      <c r="J98731">
        <v>1103</v>
      </c>
      <c r="K98731">
        <v>3671</v>
      </c>
      <c r="L98731" t="s">
        <v>13</v>
      </c>
      <c r="M98731">
        <v>1138</v>
      </c>
      <c r="N98731" t="b">
        <v>0</v>
      </c>
    </row>
    <row r="98732" spans="2:14" x14ac:dyDescent="0.35">
      <c r="B98732" t="s">
        <v>762</v>
      </c>
      <c r="C98732" t="s">
        <v>12</v>
      </c>
      <c r="D98732" t="s">
        <v>12</v>
      </c>
      <c r="E98732" t="s">
        <v>12</v>
      </c>
      <c r="F98732" t="s">
        <v>12</v>
      </c>
      <c r="G98732" t="s">
        <v>12</v>
      </c>
      <c r="H98732" t="s">
        <v>12</v>
      </c>
      <c r="I98732">
        <v>35</v>
      </c>
      <c r="J98732">
        <v>1103</v>
      </c>
      <c r="K98732">
        <v>3671</v>
      </c>
      <c r="L98732" t="s">
        <v>13</v>
      </c>
      <c r="M98732">
        <v>1138</v>
      </c>
      <c r="N98732" t="b">
        <v>0</v>
      </c>
    </row>
    <row r="98733" spans="2:14" x14ac:dyDescent="0.35">
      <c r="B98733" t="s">
        <v>762</v>
      </c>
      <c r="C98733" t="s">
        <v>12</v>
      </c>
      <c r="D98733" t="s">
        <v>12</v>
      </c>
      <c r="E98733" t="s">
        <v>12</v>
      </c>
      <c r="F98733" t="s">
        <v>12</v>
      </c>
      <c r="G98733" t="s">
        <v>12</v>
      </c>
      <c r="H98733" t="s">
        <v>12</v>
      </c>
      <c r="I98733">
        <v>35</v>
      </c>
      <c r="J98733">
        <v>1103</v>
      </c>
      <c r="K98733">
        <v>3671</v>
      </c>
      <c r="L98733" t="s">
        <v>13</v>
      </c>
      <c r="M98733">
        <v>1138</v>
      </c>
      <c r="N98733" t="b">
        <v>0</v>
      </c>
    </row>
    <row r="98734" spans="2:14" x14ac:dyDescent="0.35">
      <c r="B98734" t="s">
        <v>762</v>
      </c>
      <c r="C98734" t="s">
        <v>12</v>
      </c>
      <c r="D98734" t="s">
        <v>12</v>
      </c>
      <c r="E98734" t="s">
        <v>12</v>
      </c>
      <c r="F98734" t="s">
        <v>12</v>
      </c>
      <c r="G98734" t="s">
        <v>12</v>
      </c>
      <c r="H98734" t="s">
        <v>12</v>
      </c>
      <c r="I98734">
        <v>35</v>
      </c>
      <c r="J98734">
        <v>1103</v>
      </c>
      <c r="K98734">
        <v>3671</v>
      </c>
      <c r="L98734" t="s">
        <v>13</v>
      </c>
      <c r="M98734">
        <v>1138</v>
      </c>
      <c r="N98734" t="b">
        <v>0</v>
      </c>
    </row>
    <row r="98735" spans="2:14" x14ac:dyDescent="0.35">
      <c r="B98735" t="s">
        <v>762</v>
      </c>
      <c r="C98735" t="s">
        <v>12</v>
      </c>
      <c r="D98735" t="s">
        <v>12</v>
      </c>
      <c r="E98735" t="s">
        <v>12</v>
      </c>
      <c r="F98735" t="s">
        <v>12</v>
      </c>
      <c r="G98735" t="s">
        <v>12</v>
      </c>
      <c r="H98735" t="s">
        <v>12</v>
      </c>
      <c r="I98735">
        <v>35</v>
      </c>
      <c r="J98735">
        <v>1103</v>
      </c>
      <c r="K98735">
        <v>3671</v>
      </c>
      <c r="L98735" t="s">
        <v>13</v>
      </c>
      <c r="M98735">
        <v>1138</v>
      </c>
      <c r="N98735" t="b">
        <v>0</v>
      </c>
    </row>
    <row r="98736" spans="2:14" x14ac:dyDescent="0.35">
      <c r="B98736" t="s">
        <v>762</v>
      </c>
      <c r="C98736" t="s">
        <v>12</v>
      </c>
      <c r="D98736" t="s">
        <v>12</v>
      </c>
      <c r="E98736" t="s">
        <v>12</v>
      </c>
      <c r="F98736" t="s">
        <v>12</v>
      </c>
      <c r="G98736" t="s">
        <v>12</v>
      </c>
      <c r="H98736" t="s">
        <v>12</v>
      </c>
      <c r="I98736">
        <v>35</v>
      </c>
      <c r="J98736">
        <v>1103</v>
      </c>
      <c r="K98736">
        <v>3671</v>
      </c>
      <c r="L98736" t="s">
        <v>13</v>
      </c>
      <c r="M98736">
        <v>1138</v>
      </c>
      <c r="N98736" t="b">
        <v>0</v>
      </c>
    </row>
    <row r="98737" spans="2:14" x14ac:dyDescent="0.35">
      <c r="B98737" t="s">
        <v>762</v>
      </c>
      <c r="C98737" t="s">
        <v>12</v>
      </c>
      <c r="D98737" t="s">
        <v>12</v>
      </c>
      <c r="E98737" t="s">
        <v>12</v>
      </c>
      <c r="F98737" t="s">
        <v>12</v>
      </c>
      <c r="G98737" t="s">
        <v>12</v>
      </c>
      <c r="H98737" t="s">
        <v>12</v>
      </c>
      <c r="I98737">
        <v>35</v>
      </c>
      <c r="J98737">
        <v>1103</v>
      </c>
      <c r="K98737">
        <v>3671</v>
      </c>
      <c r="L98737" t="s">
        <v>13</v>
      </c>
      <c r="M98737">
        <v>1138</v>
      </c>
      <c r="N98737" t="b">
        <v>0</v>
      </c>
    </row>
    <row r="98738" spans="2:14" x14ac:dyDescent="0.35">
      <c r="B98738" t="s">
        <v>762</v>
      </c>
      <c r="C98738" t="s">
        <v>12</v>
      </c>
      <c r="D98738" t="s">
        <v>12</v>
      </c>
      <c r="E98738" t="s">
        <v>12</v>
      </c>
      <c r="F98738" t="s">
        <v>12</v>
      </c>
      <c r="G98738" t="s">
        <v>12</v>
      </c>
      <c r="H98738" t="s">
        <v>12</v>
      </c>
      <c r="I98738">
        <v>35</v>
      </c>
      <c r="J98738">
        <v>1103</v>
      </c>
      <c r="K98738">
        <v>3671</v>
      </c>
      <c r="L98738" t="s">
        <v>13</v>
      </c>
      <c r="M98738">
        <v>1138</v>
      </c>
      <c r="N98738" t="b">
        <v>0</v>
      </c>
    </row>
    <row r="98739" spans="2:14" x14ac:dyDescent="0.35">
      <c r="B98739" t="s">
        <v>762</v>
      </c>
      <c r="C98739" t="s">
        <v>12</v>
      </c>
      <c r="D98739" t="s">
        <v>12</v>
      </c>
      <c r="E98739" t="s">
        <v>12</v>
      </c>
      <c r="F98739" t="s">
        <v>12</v>
      </c>
      <c r="G98739" t="s">
        <v>12</v>
      </c>
      <c r="H98739" t="s">
        <v>12</v>
      </c>
      <c r="I98739">
        <v>35</v>
      </c>
      <c r="J98739">
        <v>1103</v>
      </c>
      <c r="K98739">
        <v>3671</v>
      </c>
      <c r="L98739" t="s">
        <v>13</v>
      </c>
      <c r="M98739">
        <v>1138</v>
      </c>
      <c r="N98739" t="b">
        <v>0</v>
      </c>
    </row>
    <row r="98740" spans="2:14" x14ac:dyDescent="0.35">
      <c r="B98740" t="s">
        <v>762</v>
      </c>
      <c r="C98740" t="s">
        <v>12</v>
      </c>
      <c r="D98740" t="s">
        <v>12</v>
      </c>
      <c r="E98740" t="s">
        <v>12</v>
      </c>
      <c r="F98740" t="s">
        <v>12</v>
      </c>
      <c r="G98740" t="s">
        <v>12</v>
      </c>
      <c r="H98740" t="s">
        <v>12</v>
      </c>
      <c r="I98740">
        <v>35</v>
      </c>
      <c r="J98740">
        <v>1103</v>
      </c>
      <c r="K98740">
        <v>3671</v>
      </c>
      <c r="L98740" t="s">
        <v>13</v>
      </c>
      <c r="M98740">
        <v>1138</v>
      </c>
      <c r="N98740" t="b">
        <v>0</v>
      </c>
    </row>
    <row r="98741" spans="2:14" x14ac:dyDescent="0.35">
      <c r="B98741" t="s">
        <v>762</v>
      </c>
      <c r="C98741" t="s">
        <v>12</v>
      </c>
      <c r="D98741" t="s">
        <v>12</v>
      </c>
      <c r="E98741" t="s">
        <v>12</v>
      </c>
      <c r="F98741" t="s">
        <v>12</v>
      </c>
      <c r="G98741" t="s">
        <v>12</v>
      </c>
      <c r="H98741" t="s">
        <v>12</v>
      </c>
      <c r="I98741">
        <v>35</v>
      </c>
      <c r="J98741">
        <v>1103</v>
      </c>
      <c r="K98741">
        <v>3671</v>
      </c>
      <c r="L98741" t="s">
        <v>13</v>
      </c>
      <c r="M98741">
        <v>1138</v>
      </c>
      <c r="N98741" t="b">
        <v>0</v>
      </c>
    </row>
    <row r="98742" spans="2:14" x14ac:dyDescent="0.35">
      <c r="B98742" t="s">
        <v>763</v>
      </c>
      <c r="C98742">
        <v>2535033102.0413699</v>
      </c>
      <c r="D98742">
        <v>2496980690.7172198</v>
      </c>
      <c r="E98742">
        <v>5.3927155730702498</v>
      </c>
      <c r="F98742">
        <v>102134742.36379801</v>
      </c>
      <c r="G98742" t="s">
        <v>12</v>
      </c>
      <c r="H98742" t="s">
        <v>12</v>
      </c>
      <c r="I98742">
        <v>84.36</v>
      </c>
      <c r="J98742">
        <v>238.65</v>
      </c>
      <c r="K98742">
        <v>81.17</v>
      </c>
      <c r="L98742" t="s">
        <v>13</v>
      </c>
      <c r="M98742">
        <v>371</v>
      </c>
      <c r="N98742" t="b">
        <v>0</v>
      </c>
    </row>
    <row r="98743" spans="2:14" x14ac:dyDescent="0.35">
      <c r="B98743" t="s">
        <v>763</v>
      </c>
      <c r="C98743">
        <v>2211350868.4117298</v>
      </c>
      <c r="D98743">
        <v>2434779139.51332</v>
      </c>
      <c r="E98743">
        <v>5.9713978711843598</v>
      </c>
      <c r="F98743">
        <v>104123802.854247</v>
      </c>
      <c r="G98743" t="s">
        <v>12</v>
      </c>
      <c r="H98743" t="s">
        <v>12</v>
      </c>
      <c r="I98743">
        <v>84.36</v>
      </c>
      <c r="J98743">
        <v>238.65</v>
      </c>
      <c r="K98743">
        <v>81.17</v>
      </c>
      <c r="L98743" t="s">
        <v>13</v>
      </c>
      <c r="M98743">
        <v>371</v>
      </c>
      <c r="N98743" t="b">
        <v>0</v>
      </c>
    </row>
    <row r="98744" spans="2:14" x14ac:dyDescent="0.35">
      <c r="B98744" t="s">
        <v>763</v>
      </c>
      <c r="C98744">
        <v>2030616127.1863799</v>
      </c>
      <c r="D98744">
        <v>1468728890.3773999</v>
      </c>
      <c r="E98744">
        <v>4.6087078731742102</v>
      </c>
      <c r="F98744">
        <v>110062431.686217</v>
      </c>
      <c r="G98744" t="s">
        <v>12</v>
      </c>
      <c r="H98744" t="s">
        <v>12</v>
      </c>
      <c r="I98744">
        <v>84.36</v>
      </c>
      <c r="J98744">
        <v>238.65</v>
      </c>
      <c r="K98744">
        <v>81.17</v>
      </c>
      <c r="L98744" t="s">
        <v>13</v>
      </c>
      <c r="M98744">
        <v>371</v>
      </c>
      <c r="N98744" t="b">
        <v>0</v>
      </c>
    </row>
    <row r="98745" spans="2:14" x14ac:dyDescent="0.35">
      <c r="B98745" t="s">
        <v>763</v>
      </c>
      <c r="C98745">
        <v>2131153399.5873301</v>
      </c>
      <c r="D98745">
        <v>1923271918.6305001</v>
      </c>
      <c r="E98745">
        <v>5.1946784801126604</v>
      </c>
      <c r="F98745">
        <v>122080306.922692</v>
      </c>
      <c r="G98745" t="s">
        <v>12</v>
      </c>
      <c r="H98745" t="s">
        <v>12</v>
      </c>
      <c r="I98745">
        <v>84.36</v>
      </c>
      <c r="J98745">
        <v>238.65</v>
      </c>
      <c r="K98745">
        <v>81.17</v>
      </c>
      <c r="L98745" t="s">
        <v>13</v>
      </c>
      <c r="M98745">
        <v>371</v>
      </c>
      <c r="N98745" t="b">
        <v>0</v>
      </c>
    </row>
    <row r="98746" spans="2:14" x14ac:dyDescent="0.35">
      <c r="B98746" t="s">
        <v>763</v>
      </c>
      <c r="C98746">
        <v>2470627117.84759</v>
      </c>
      <c r="D98746">
        <v>2133092755.9956</v>
      </c>
      <c r="E98746">
        <v>5.0679743702460396</v>
      </c>
      <c r="F98746">
        <v>156096998.34136301</v>
      </c>
      <c r="G98746" t="s">
        <v>12</v>
      </c>
      <c r="H98746" t="s">
        <v>12</v>
      </c>
      <c r="I98746">
        <v>84.36</v>
      </c>
      <c r="J98746">
        <v>238.65</v>
      </c>
      <c r="K98746">
        <v>81.17</v>
      </c>
      <c r="L98746" t="s">
        <v>13</v>
      </c>
      <c r="M98746">
        <v>371</v>
      </c>
      <c r="N98746" t="b">
        <v>0</v>
      </c>
    </row>
    <row r="98747" spans="2:14" x14ac:dyDescent="0.35">
      <c r="B98747" t="s">
        <v>763</v>
      </c>
      <c r="C98747">
        <v>2465074834.04772</v>
      </c>
      <c r="D98747">
        <v>2186219119.9784298</v>
      </c>
      <c r="E98747">
        <v>3.05551996790641</v>
      </c>
      <c r="F98747">
        <v>156096998.34136301</v>
      </c>
      <c r="G98747" t="s">
        <v>12</v>
      </c>
      <c r="H98747" t="s">
        <v>12</v>
      </c>
      <c r="I98747">
        <v>84.36</v>
      </c>
      <c r="J98747">
        <v>238.65</v>
      </c>
      <c r="K98747">
        <v>81.17</v>
      </c>
      <c r="L98747" t="s">
        <v>13</v>
      </c>
      <c r="M98747">
        <v>371</v>
      </c>
      <c r="N98747" t="b">
        <v>0</v>
      </c>
    </row>
    <row r="98748" spans="2:14" x14ac:dyDescent="0.35">
      <c r="B98748" t="s">
        <v>763</v>
      </c>
      <c r="C98748">
        <v>2483750312.7727799</v>
      </c>
      <c r="D98748">
        <v>2286082238.98423</v>
      </c>
      <c r="E98748">
        <v>4.0011439753045002</v>
      </c>
      <c r="F98748">
        <v>156096998.34136301</v>
      </c>
      <c r="G98748" t="s">
        <v>12</v>
      </c>
      <c r="H98748" t="s">
        <v>12</v>
      </c>
      <c r="I98748">
        <v>84.36</v>
      </c>
      <c r="J98748">
        <v>238.65</v>
      </c>
      <c r="K98748">
        <v>81.17</v>
      </c>
      <c r="L98748" t="s">
        <v>13</v>
      </c>
      <c r="M98748">
        <v>371</v>
      </c>
      <c r="N98748" t="b">
        <v>0</v>
      </c>
    </row>
    <row r="98749" spans="2:14" x14ac:dyDescent="0.35">
      <c r="B98749" t="s">
        <v>763</v>
      </c>
      <c r="C98749">
        <v>2438282641.53016</v>
      </c>
      <c r="D98749">
        <v>2606933339.1189198</v>
      </c>
      <c r="E98749">
        <v>4.4432873771892298</v>
      </c>
      <c r="F98749">
        <v>154858947.155325</v>
      </c>
      <c r="G98749" t="s">
        <v>12</v>
      </c>
      <c r="H98749" t="s">
        <v>12</v>
      </c>
      <c r="I98749">
        <v>84.36</v>
      </c>
      <c r="J98749">
        <v>238.65</v>
      </c>
      <c r="K98749">
        <v>81.17</v>
      </c>
      <c r="L98749" t="s">
        <v>13</v>
      </c>
      <c r="M98749">
        <v>371</v>
      </c>
      <c r="N98749" t="b">
        <v>0</v>
      </c>
    </row>
    <row r="98750" spans="2:14" x14ac:dyDescent="0.35">
      <c r="B98750" t="s">
        <v>763</v>
      </c>
      <c r="C98750">
        <v>2021518851.2421899</v>
      </c>
      <c r="D98750">
        <v>2096214562.95749</v>
      </c>
      <c r="E98750">
        <v>4.54644883909641</v>
      </c>
      <c r="F98750">
        <v>288698907.13233501</v>
      </c>
      <c r="G98750" t="s">
        <v>12</v>
      </c>
      <c r="H98750" t="s">
        <v>12</v>
      </c>
      <c r="I98750">
        <v>84.36</v>
      </c>
      <c r="J98750">
        <v>238.65</v>
      </c>
      <c r="K98750">
        <v>81.17</v>
      </c>
      <c r="L98750" t="s">
        <v>13</v>
      </c>
      <c r="M98750">
        <v>371</v>
      </c>
      <c r="N98750" t="b">
        <v>0</v>
      </c>
    </row>
    <row r="98751" spans="2:14" x14ac:dyDescent="0.35">
      <c r="B98751" t="s">
        <v>763</v>
      </c>
      <c r="C98751">
        <v>1700450171.3269601</v>
      </c>
      <c r="D98751">
        <v>1840145361.1814899</v>
      </c>
      <c r="E98751">
        <v>4.79573248028567</v>
      </c>
      <c r="F98751">
        <v>288698907.13233501</v>
      </c>
      <c r="G98751" t="s">
        <v>12</v>
      </c>
      <c r="H98751" t="s">
        <v>12</v>
      </c>
      <c r="I98751">
        <v>84.36</v>
      </c>
      <c r="J98751">
        <v>238.65</v>
      </c>
      <c r="K98751">
        <v>81.17</v>
      </c>
      <c r="L98751" t="s">
        <v>13</v>
      </c>
      <c r="M98751">
        <v>371</v>
      </c>
      <c r="N98751" t="b">
        <v>0</v>
      </c>
    </row>
    <row r="98752" spans="2:14" x14ac:dyDescent="0.35">
      <c r="B98752" t="s">
        <v>763</v>
      </c>
      <c r="C98752">
        <v>2715300999.7268701</v>
      </c>
      <c r="D98752">
        <v>2593491551.6512799</v>
      </c>
      <c r="E98752">
        <v>5.4234222019232003</v>
      </c>
      <c r="F98752">
        <v>315315086.32091999</v>
      </c>
      <c r="G98752" t="s">
        <v>12</v>
      </c>
      <c r="H98752" t="s">
        <v>12</v>
      </c>
      <c r="I98752">
        <v>84.36</v>
      </c>
      <c r="J98752">
        <v>238.65</v>
      </c>
      <c r="K98752">
        <v>81.17</v>
      </c>
      <c r="L98752" t="s">
        <v>13</v>
      </c>
      <c r="M98752">
        <v>371</v>
      </c>
      <c r="N98752" t="b">
        <v>0</v>
      </c>
    </row>
    <row r="98753" spans="2:14" x14ac:dyDescent="0.35">
      <c r="B98753" t="s">
        <v>763</v>
      </c>
      <c r="C98753">
        <v>2579571581.6031599</v>
      </c>
      <c r="D98753">
        <v>2699557767.8031602</v>
      </c>
      <c r="E98753">
        <v>4.3609310718243197</v>
      </c>
      <c r="F98753">
        <v>309797828.64205801</v>
      </c>
      <c r="G98753" t="s">
        <v>12</v>
      </c>
      <c r="H98753" t="s">
        <v>12</v>
      </c>
      <c r="I98753" t="s">
        <v>12</v>
      </c>
      <c r="J98753" t="s">
        <v>12</v>
      </c>
      <c r="K98753" t="s">
        <v>12</v>
      </c>
      <c r="L98753" t="s">
        <v>38</v>
      </c>
      <c r="M98753">
        <v>12622</v>
      </c>
      <c r="N98753" t="b">
        <v>0</v>
      </c>
    </row>
    <row r="98754" spans="2:14" x14ac:dyDescent="0.35">
      <c r="B98754" t="s">
        <v>763</v>
      </c>
      <c r="C98754">
        <v>2627111968.8411598</v>
      </c>
      <c r="D98754">
        <v>2882517872.72613</v>
      </c>
      <c r="E98754">
        <v>3.82820882177628</v>
      </c>
      <c r="F98754">
        <v>307553044.55214697</v>
      </c>
      <c r="G98754" t="s">
        <v>12</v>
      </c>
      <c r="H98754" t="s">
        <v>12</v>
      </c>
      <c r="I98754" t="s">
        <v>12</v>
      </c>
      <c r="J98754" t="s">
        <v>12</v>
      </c>
      <c r="K98754" t="s">
        <v>12</v>
      </c>
      <c r="L98754" t="s">
        <v>38</v>
      </c>
      <c r="M98754">
        <v>12622</v>
      </c>
      <c r="N98754" t="b">
        <v>0</v>
      </c>
    </row>
    <row r="98755" spans="2:14" x14ac:dyDescent="0.35">
      <c r="B98755" t="s">
        <v>763</v>
      </c>
      <c r="C98755">
        <v>2524553182.7617002</v>
      </c>
      <c r="D98755">
        <v>2635629810.67099</v>
      </c>
      <c r="E98755">
        <v>5.3954581234055103</v>
      </c>
      <c r="F98755">
        <v>303700145.82730001</v>
      </c>
      <c r="G98755" t="s">
        <v>12</v>
      </c>
      <c r="H98755" t="s">
        <v>12</v>
      </c>
      <c r="I98755" t="s">
        <v>12</v>
      </c>
      <c r="J98755" t="s">
        <v>12</v>
      </c>
      <c r="K98755" t="s">
        <v>12</v>
      </c>
      <c r="L98755" t="s">
        <v>38</v>
      </c>
      <c r="M98755">
        <v>12622</v>
      </c>
      <c r="N98755" t="b">
        <v>0</v>
      </c>
    </row>
    <row r="98756" spans="2:14" x14ac:dyDescent="0.35">
      <c r="B98756" t="s">
        <v>763</v>
      </c>
      <c r="C98756">
        <v>2527636190.3229098</v>
      </c>
      <c r="D98756">
        <v>2323427143.4864402</v>
      </c>
      <c r="E98756">
        <v>5.6161165740532999</v>
      </c>
      <c r="F98756">
        <v>301304728.000386</v>
      </c>
      <c r="G98756" t="s">
        <v>12</v>
      </c>
      <c r="H98756" t="s">
        <v>12</v>
      </c>
      <c r="I98756" t="s">
        <v>12</v>
      </c>
      <c r="J98756" t="s">
        <v>12</v>
      </c>
      <c r="K98756" t="s">
        <v>12</v>
      </c>
      <c r="L98756" t="s">
        <v>38</v>
      </c>
      <c r="M98756">
        <v>12622</v>
      </c>
      <c r="N98756" t="b">
        <v>0</v>
      </c>
    </row>
    <row r="98757" spans="2:14" x14ac:dyDescent="0.35">
      <c r="B98757" t="s">
        <v>763</v>
      </c>
      <c r="C98757">
        <v>2443384957.5485001</v>
      </c>
      <c r="D98757">
        <v>2270747784.1055102</v>
      </c>
      <c r="E98757">
        <v>5.9967438345266499</v>
      </c>
      <c r="F98757">
        <v>292845360.0625</v>
      </c>
      <c r="G98757" t="s">
        <v>12</v>
      </c>
      <c r="H98757" t="s">
        <v>12</v>
      </c>
      <c r="I98757" t="s">
        <v>12</v>
      </c>
      <c r="J98757" t="s">
        <v>12</v>
      </c>
      <c r="K98757" t="s">
        <v>12</v>
      </c>
      <c r="L98757" t="s">
        <v>38</v>
      </c>
      <c r="M98757">
        <v>12622</v>
      </c>
      <c r="N98757" t="b">
        <v>0</v>
      </c>
    </row>
    <row r="98758" spans="2:14" x14ac:dyDescent="0.35">
      <c r="B98758" t="s">
        <v>763</v>
      </c>
      <c r="C98758">
        <v>2368635783.4293299</v>
      </c>
      <c r="D98758">
        <v>2528358203.0309701</v>
      </c>
      <c r="E98758">
        <v>5.48312187993068</v>
      </c>
      <c r="F98758">
        <v>277514112.629435</v>
      </c>
      <c r="G98758" t="s">
        <v>12</v>
      </c>
      <c r="H98758" t="s">
        <v>12</v>
      </c>
      <c r="I98758" t="s">
        <v>12</v>
      </c>
      <c r="J98758" t="s">
        <v>12</v>
      </c>
      <c r="K98758" t="s">
        <v>12</v>
      </c>
      <c r="L98758" t="s">
        <v>38</v>
      </c>
      <c r="M98758">
        <v>12622</v>
      </c>
      <c r="N98758" t="b">
        <v>0</v>
      </c>
    </row>
    <row r="98759" spans="2:14" x14ac:dyDescent="0.35">
      <c r="B98759" t="s">
        <v>763</v>
      </c>
      <c r="C98759" t="s">
        <v>12</v>
      </c>
      <c r="D98759">
        <v>2258524381.8644099</v>
      </c>
      <c r="E98759">
        <v>4.8336204710144903</v>
      </c>
      <c r="F98759">
        <v>280679931.85392302</v>
      </c>
      <c r="G98759" t="s">
        <v>12</v>
      </c>
      <c r="H98759" t="s">
        <v>12</v>
      </c>
      <c r="I98759" t="s">
        <v>12</v>
      </c>
      <c r="J98759" t="s">
        <v>12</v>
      </c>
      <c r="K98759" t="s">
        <v>12</v>
      </c>
      <c r="L98759" t="s">
        <v>38</v>
      </c>
      <c r="M98759">
        <v>12622</v>
      </c>
      <c r="N98759" t="b">
        <v>0</v>
      </c>
    </row>
    <row r="98760" spans="2:14" x14ac:dyDescent="0.35">
      <c r="B98760" t="s">
        <v>763</v>
      </c>
      <c r="C98760" t="s">
        <v>12</v>
      </c>
      <c r="D98760">
        <v>2212017878.84937</v>
      </c>
      <c r="E98760">
        <v>4.7240271787877699</v>
      </c>
      <c r="F98760" t="s">
        <v>12</v>
      </c>
      <c r="G98760" t="s">
        <v>12</v>
      </c>
      <c r="H98760" t="s">
        <v>12</v>
      </c>
      <c r="I98760" t="s">
        <v>12</v>
      </c>
      <c r="J98760" t="s">
        <v>12</v>
      </c>
      <c r="K98760" t="s">
        <v>12</v>
      </c>
      <c r="L98760" t="s">
        <v>38</v>
      </c>
      <c r="M98760">
        <v>12622</v>
      </c>
      <c r="N98760" t="b">
        <v>0</v>
      </c>
    </row>
    <row r="98761" spans="2:14" x14ac:dyDescent="0.35">
      <c r="B98761" t="s">
        <v>763</v>
      </c>
      <c r="C98761" t="s">
        <v>12</v>
      </c>
      <c r="D98761" t="s">
        <v>12</v>
      </c>
      <c r="E98761">
        <v>5.2599557522123899</v>
      </c>
      <c r="F98761" t="s">
        <v>12</v>
      </c>
      <c r="G98761" t="s">
        <v>12</v>
      </c>
      <c r="H98761" t="s">
        <v>12</v>
      </c>
      <c r="I98761" t="s">
        <v>12</v>
      </c>
      <c r="J98761" t="s">
        <v>12</v>
      </c>
      <c r="K98761" t="s">
        <v>12</v>
      </c>
      <c r="L98761" t="s">
        <v>38</v>
      </c>
      <c r="M98761">
        <v>12622</v>
      </c>
      <c r="N98761" t="b">
        <v>0</v>
      </c>
    </row>
    <row r="98762" spans="2:14" x14ac:dyDescent="0.35">
      <c r="B98762" t="s">
        <v>763</v>
      </c>
      <c r="C98762" t="s">
        <v>12</v>
      </c>
      <c r="D98762" t="s">
        <v>12</v>
      </c>
      <c r="E98762">
        <v>4.6985978093049798</v>
      </c>
      <c r="F98762" t="s">
        <v>12</v>
      </c>
      <c r="G98762" t="s">
        <v>12</v>
      </c>
      <c r="H98762" t="s">
        <v>12</v>
      </c>
      <c r="I98762" t="s">
        <v>12</v>
      </c>
      <c r="J98762" t="s">
        <v>12</v>
      </c>
      <c r="K98762" t="s">
        <v>12</v>
      </c>
      <c r="L98762" t="s">
        <v>38</v>
      </c>
      <c r="M98762">
        <v>12622</v>
      </c>
      <c r="N98762" t="b">
        <v>0</v>
      </c>
    </row>
    <row r="98763" spans="2:14" x14ac:dyDescent="0.35">
      <c r="B98763" t="s">
        <v>763</v>
      </c>
      <c r="C98763" t="s">
        <v>12</v>
      </c>
      <c r="D98763" t="s">
        <v>12</v>
      </c>
      <c r="E98763">
        <v>4.6018464282087699</v>
      </c>
      <c r="F98763" t="s">
        <v>12</v>
      </c>
      <c r="G98763" t="s">
        <v>12</v>
      </c>
      <c r="H98763" t="s">
        <v>12</v>
      </c>
      <c r="I98763" t="s">
        <v>12</v>
      </c>
      <c r="J98763" t="s">
        <v>12</v>
      </c>
      <c r="K98763" t="s">
        <v>12</v>
      </c>
      <c r="L98763" t="s">
        <v>38</v>
      </c>
      <c r="M98763">
        <v>12622</v>
      </c>
      <c r="N98763" t="b">
        <v>0</v>
      </c>
    </row>
    <row r="98764" spans="2:14" x14ac:dyDescent="0.35">
      <c r="B98764" t="s">
        <v>763</v>
      </c>
      <c r="C98764" t="s">
        <v>12</v>
      </c>
      <c r="D98764" t="s">
        <v>12</v>
      </c>
      <c r="E98764" t="s">
        <v>12</v>
      </c>
      <c r="F98764" t="s">
        <v>12</v>
      </c>
      <c r="G98764" t="s">
        <v>12</v>
      </c>
      <c r="H98764" t="s">
        <v>12</v>
      </c>
      <c r="I98764" t="s">
        <v>12</v>
      </c>
      <c r="J98764" t="s">
        <v>12</v>
      </c>
      <c r="K98764" t="s">
        <v>12</v>
      </c>
      <c r="L98764" t="s">
        <v>38</v>
      </c>
      <c r="M98764">
        <v>12622</v>
      </c>
      <c r="N98764" t="b">
        <v>0</v>
      </c>
    </row>
    <row r="98765" spans="2:14" x14ac:dyDescent="0.35">
      <c r="B98765" t="s">
        <v>763</v>
      </c>
      <c r="C98765" t="s">
        <v>12</v>
      </c>
      <c r="D98765" t="s">
        <v>12</v>
      </c>
      <c r="E98765" t="s">
        <v>12</v>
      </c>
      <c r="F98765" t="s">
        <v>12</v>
      </c>
      <c r="G98765" t="s">
        <v>12</v>
      </c>
      <c r="H98765" t="s">
        <v>12</v>
      </c>
      <c r="I98765" t="s">
        <v>12</v>
      </c>
      <c r="J98765" t="s">
        <v>12</v>
      </c>
      <c r="K98765" t="s">
        <v>12</v>
      </c>
      <c r="L98765" t="s">
        <v>12</v>
      </c>
      <c r="M98765" t="s">
        <v>12</v>
      </c>
      <c r="N98765" t="s">
        <v>12</v>
      </c>
    </row>
    <row r="98766" spans="2:14" x14ac:dyDescent="0.35">
      <c r="B98766" t="s">
        <v>763</v>
      </c>
      <c r="C98766" t="s">
        <v>12</v>
      </c>
      <c r="D98766" t="s">
        <v>12</v>
      </c>
      <c r="E98766" t="s">
        <v>12</v>
      </c>
      <c r="F98766" t="s">
        <v>12</v>
      </c>
      <c r="G98766" t="s">
        <v>12</v>
      </c>
      <c r="H98766" t="s">
        <v>12</v>
      </c>
      <c r="I98766" t="s">
        <v>12</v>
      </c>
      <c r="J98766" t="s">
        <v>12</v>
      </c>
      <c r="K98766" t="s">
        <v>12</v>
      </c>
      <c r="L98766" t="s">
        <v>12</v>
      </c>
      <c r="M98766" t="s">
        <v>12</v>
      </c>
      <c r="N98766" t="s">
        <v>12</v>
      </c>
    </row>
    <row r="98767" spans="2:14" x14ac:dyDescent="0.35">
      <c r="B98767" t="s">
        <v>763</v>
      </c>
      <c r="C98767" t="s">
        <v>12</v>
      </c>
      <c r="D98767" t="s">
        <v>12</v>
      </c>
      <c r="E98767" t="s">
        <v>12</v>
      </c>
      <c r="F98767" t="s">
        <v>12</v>
      </c>
      <c r="G98767" t="s">
        <v>12</v>
      </c>
      <c r="H98767" t="s">
        <v>12</v>
      </c>
      <c r="I98767" t="s">
        <v>12</v>
      </c>
      <c r="J98767" t="s">
        <v>12</v>
      </c>
      <c r="K98767" t="s">
        <v>12</v>
      </c>
      <c r="L98767" t="s">
        <v>12</v>
      </c>
      <c r="M98767" t="s">
        <v>12</v>
      </c>
      <c r="N98767" t="s">
        <v>12</v>
      </c>
    </row>
    <row r="98768" spans="2:14" x14ac:dyDescent="0.35">
      <c r="B98768" t="s">
        <v>763</v>
      </c>
      <c r="C98768" t="s">
        <v>12</v>
      </c>
      <c r="D98768" t="s">
        <v>12</v>
      </c>
      <c r="E98768" t="s">
        <v>12</v>
      </c>
      <c r="F98768" t="s">
        <v>12</v>
      </c>
      <c r="G98768" t="s">
        <v>12</v>
      </c>
      <c r="H98768" t="s">
        <v>12</v>
      </c>
      <c r="I98768" t="s">
        <v>12</v>
      </c>
      <c r="J98768" t="s">
        <v>12</v>
      </c>
      <c r="K98768" t="s">
        <v>12</v>
      </c>
      <c r="L98768" t="s">
        <v>12</v>
      </c>
      <c r="M98768" t="s">
        <v>12</v>
      </c>
      <c r="N98768" t="s">
        <v>12</v>
      </c>
    </row>
    <row r="98769" spans="2:14" x14ac:dyDescent="0.35">
      <c r="B98769" t="s">
        <v>763</v>
      </c>
      <c r="C98769" t="s">
        <v>12</v>
      </c>
      <c r="D98769" t="s">
        <v>12</v>
      </c>
      <c r="E98769" t="s">
        <v>12</v>
      </c>
      <c r="F98769" t="s">
        <v>12</v>
      </c>
      <c r="G98769" t="s">
        <v>12</v>
      </c>
      <c r="H98769" t="s">
        <v>12</v>
      </c>
      <c r="I98769" t="s">
        <v>12</v>
      </c>
      <c r="J98769" t="s">
        <v>12</v>
      </c>
      <c r="K98769" t="s">
        <v>12</v>
      </c>
      <c r="L98769" t="s">
        <v>12</v>
      </c>
      <c r="M98769" t="s">
        <v>12</v>
      </c>
      <c r="N98769" t="s">
        <v>12</v>
      </c>
    </row>
    <row r="98770" spans="2:14" x14ac:dyDescent="0.35">
      <c r="B98770" t="s">
        <v>763</v>
      </c>
      <c r="C98770" t="s">
        <v>12</v>
      </c>
      <c r="D98770" t="s">
        <v>12</v>
      </c>
      <c r="E98770" t="s">
        <v>12</v>
      </c>
      <c r="F98770" t="s">
        <v>12</v>
      </c>
      <c r="G98770" t="s">
        <v>12</v>
      </c>
      <c r="H98770" t="s">
        <v>12</v>
      </c>
      <c r="I98770" t="s">
        <v>12</v>
      </c>
      <c r="J98770" t="s">
        <v>12</v>
      </c>
      <c r="K98770" t="s">
        <v>12</v>
      </c>
      <c r="L98770" t="s">
        <v>12</v>
      </c>
      <c r="M98770" t="s">
        <v>12</v>
      </c>
      <c r="N98770" t="s">
        <v>12</v>
      </c>
    </row>
    <row r="98771" spans="2:14" x14ac:dyDescent="0.35">
      <c r="B98771" t="s">
        <v>763</v>
      </c>
      <c r="C98771" t="s">
        <v>12</v>
      </c>
      <c r="D98771" t="s">
        <v>12</v>
      </c>
      <c r="E98771" t="s">
        <v>12</v>
      </c>
      <c r="F98771" t="s">
        <v>12</v>
      </c>
      <c r="G98771" t="s">
        <v>12</v>
      </c>
      <c r="H98771" t="s">
        <v>12</v>
      </c>
      <c r="I98771" t="s">
        <v>12</v>
      </c>
      <c r="J98771" t="s">
        <v>12</v>
      </c>
      <c r="K98771" t="s">
        <v>12</v>
      </c>
      <c r="L98771" t="s">
        <v>12</v>
      </c>
      <c r="M98771" t="s">
        <v>12</v>
      </c>
      <c r="N98771" t="s">
        <v>12</v>
      </c>
    </row>
    <row r="98772" spans="2:14" x14ac:dyDescent="0.35">
      <c r="B98772" t="s">
        <v>763</v>
      </c>
      <c r="C98772" t="s">
        <v>12</v>
      </c>
      <c r="D98772" t="s">
        <v>12</v>
      </c>
      <c r="E98772" t="s">
        <v>12</v>
      </c>
      <c r="F98772" t="s">
        <v>12</v>
      </c>
      <c r="G98772" t="s">
        <v>12</v>
      </c>
      <c r="H98772" t="s">
        <v>12</v>
      </c>
      <c r="I98772" t="s">
        <v>12</v>
      </c>
      <c r="J98772" t="s">
        <v>12</v>
      </c>
      <c r="K98772" t="s">
        <v>12</v>
      </c>
      <c r="L98772" t="s">
        <v>12</v>
      </c>
      <c r="M98772" t="s">
        <v>12</v>
      </c>
      <c r="N98772" t="s">
        <v>12</v>
      </c>
    </row>
    <row r="98773" spans="2:14" x14ac:dyDescent="0.35">
      <c r="B98773" t="s">
        <v>763</v>
      </c>
      <c r="C98773" t="s">
        <v>12</v>
      </c>
      <c r="D98773" t="s">
        <v>12</v>
      </c>
      <c r="E98773" t="s">
        <v>12</v>
      </c>
      <c r="F98773" t="s">
        <v>12</v>
      </c>
      <c r="G98773" t="s">
        <v>12</v>
      </c>
      <c r="H98773" t="s">
        <v>12</v>
      </c>
      <c r="I98773" t="s">
        <v>12</v>
      </c>
      <c r="J98773" t="s">
        <v>12</v>
      </c>
      <c r="K98773" t="s">
        <v>12</v>
      </c>
      <c r="L98773" t="s">
        <v>12</v>
      </c>
      <c r="M98773" t="s">
        <v>12</v>
      </c>
      <c r="N98773" t="s">
        <v>12</v>
      </c>
    </row>
    <row r="98774" spans="2:14" x14ac:dyDescent="0.35">
      <c r="B98774" t="s">
        <v>763</v>
      </c>
      <c r="C98774" t="s">
        <v>12</v>
      </c>
      <c r="D98774" t="s">
        <v>12</v>
      </c>
      <c r="E98774" t="s">
        <v>12</v>
      </c>
      <c r="F98774" t="s">
        <v>12</v>
      </c>
      <c r="G98774" t="s">
        <v>12</v>
      </c>
      <c r="H98774" t="s">
        <v>12</v>
      </c>
      <c r="I98774" t="s">
        <v>12</v>
      </c>
      <c r="J98774" t="s">
        <v>12</v>
      </c>
      <c r="K98774" t="s">
        <v>12</v>
      </c>
      <c r="L98774" t="s">
        <v>12</v>
      </c>
      <c r="M98774" t="s">
        <v>12</v>
      </c>
      <c r="N98774" t="s">
        <v>12</v>
      </c>
    </row>
    <row r="98775" spans="2:14" x14ac:dyDescent="0.35">
      <c r="B98775" t="s">
        <v>763</v>
      </c>
      <c r="C98775" t="s">
        <v>12</v>
      </c>
      <c r="D98775" t="s">
        <v>12</v>
      </c>
      <c r="E98775" t="s">
        <v>12</v>
      </c>
      <c r="F98775" t="s">
        <v>12</v>
      </c>
      <c r="G98775" t="s">
        <v>12</v>
      </c>
      <c r="H98775" t="s">
        <v>12</v>
      </c>
      <c r="I98775" t="s">
        <v>12</v>
      </c>
      <c r="J98775" t="s">
        <v>12</v>
      </c>
      <c r="K98775" t="s">
        <v>12</v>
      </c>
      <c r="L98775" t="s">
        <v>12</v>
      </c>
      <c r="M98775" t="s">
        <v>12</v>
      </c>
      <c r="N98775" t="s">
        <v>12</v>
      </c>
    </row>
    <row r="98776" spans="2:14" x14ac:dyDescent="0.35">
      <c r="B98776" t="s">
        <v>763</v>
      </c>
      <c r="C98776" t="s">
        <v>12</v>
      </c>
      <c r="D98776" t="s">
        <v>12</v>
      </c>
      <c r="E98776" t="s">
        <v>12</v>
      </c>
      <c r="F98776" t="s">
        <v>12</v>
      </c>
      <c r="G98776" t="s">
        <v>12</v>
      </c>
      <c r="H98776" t="s">
        <v>12</v>
      </c>
      <c r="I98776" t="s">
        <v>12</v>
      </c>
      <c r="J98776" t="s">
        <v>12</v>
      </c>
      <c r="K98776" t="s">
        <v>12</v>
      </c>
      <c r="L98776" t="s">
        <v>12</v>
      </c>
      <c r="M98776" t="s">
        <v>12</v>
      </c>
      <c r="N98776" t="s">
        <v>12</v>
      </c>
    </row>
    <row r="98777" spans="2:14" x14ac:dyDescent="0.35">
      <c r="B98777" t="s">
        <v>763</v>
      </c>
      <c r="C98777" t="s">
        <v>12</v>
      </c>
      <c r="D98777" t="s">
        <v>12</v>
      </c>
      <c r="E98777" t="s">
        <v>12</v>
      </c>
      <c r="F98777" t="s">
        <v>12</v>
      </c>
      <c r="G98777" t="s">
        <v>12</v>
      </c>
      <c r="H98777" t="s">
        <v>12</v>
      </c>
      <c r="I98777" t="s">
        <v>12</v>
      </c>
      <c r="J98777" t="s">
        <v>12</v>
      </c>
      <c r="K98777" t="s">
        <v>12</v>
      </c>
      <c r="L98777" t="s">
        <v>12</v>
      </c>
      <c r="M98777" t="s">
        <v>12</v>
      </c>
      <c r="N98777" t="s">
        <v>12</v>
      </c>
    </row>
    <row r="98778" spans="2:14" x14ac:dyDescent="0.35">
      <c r="B98778" t="s">
        <v>763</v>
      </c>
      <c r="C98778" t="s">
        <v>12</v>
      </c>
      <c r="D98778" t="s">
        <v>12</v>
      </c>
      <c r="E98778" t="s">
        <v>12</v>
      </c>
      <c r="F98778" t="s">
        <v>12</v>
      </c>
      <c r="G98778" t="s">
        <v>12</v>
      </c>
      <c r="H98778" t="s">
        <v>12</v>
      </c>
      <c r="I98778" t="s">
        <v>12</v>
      </c>
      <c r="J98778" t="s">
        <v>12</v>
      </c>
      <c r="K98778" t="s">
        <v>12</v>
      </c>
      <c r="L98778" t="s">
        <v>12</v>
      </c>
      <c r="M98778" t="s">
        <v>12</v>
      </c>
      <c r="N98778" t="s">
        <v>12</v>
      </c>
    </row>
    <row r="98779" spans="2:14" x14ac:dyDescent="0.35">
      <c r="B98779" t="s">
        <v>763</v>
      </c>
      <c r="C98779" t="s">
        <v>12</v>
      </c>
      <c r="D98779" t="s">
        <v>12</v>
      </c>
      <c r="E98779" t="s">
        <v>12</v>
      </c>
      <c r="F98779" t="s">
        <v>12</v>
      </c>
      <c r="G98779" t="s">
        <v>12</v>
      </c>
      <c r="H98779" t="s">
        <v>12</v>
      </c>
      <c r="I98779" t="s">
        <v>12</v>
      </c>
      <c r="J98779" t="s">
        <v>12</v>
      </c>
      <c r="K98779" t="s">
        <v>12</v>
      </c>
      <c r="L98779" t="s">
        <v>12</v>
      </c>
      <c r="M98779" t="s">
        <v>12</v>
      </c>
      <c r="N98779" t="s">
        <v>12</v>
      </c>
    </row>
    <row r="98780" spans="2:14" x14ac:dyDescent="0.35">
      <c r="B98780" t="s">
        <v>763</v>
      </c>
      <c r="C98780" t="s">
        <v>12</v>
      </c>
      <c r="D98780" t="s">
        <v>12</v>
      </c>
      <c r="E98780" t="s">
        <v>12</v>
      </c>
      <c r="F98780" t="s">
        <v>12</v>
      </c>
      <c r="G98780" t="s">
        <v>12</v>
      </c>
      <c r="H98780" t="s">
        <v>12</v>
      </c>
      <c r="I98780" t="s">
        <v>12</v>
      </c>
      <c r="J98780" t="s">
        <v>12</v>
      </c>
      <c r="K98780" t="s">
        <v>12</v>
      </c>
      <c r="L98780" t="s">
        <v>12</v>
      </c>
      <c r="M98780" t="s">
        <v>12</v>
      </c>
      <c r="N98780" t="s">
        <v>12</v>
      </c>
    </row>
    <row r="98781" spans="2:14" x14ac:dyDescent="0.35">
      <c r="B98781" t="s">
        <v>763</v>
      </c>
      <c r="C98781" t="s">
        <v>12</v>
      </c>
      <c r="D98781" t="s">
        <v>12</v>
      </c>
      <c r="E98781" t="s">
        <v>12</v>
      </c>
      <c r="F98781" t="s">
        <v>12</v>
      </c>
      <c r="G98781" t="s">
        <v>12</v>
      </c>
      <c r="H98781" t="s">
        <v>12</v>
      </c>
      <c r="I98781" t="s">
        <v>12</v>
      </c>
      <c r="J98781" t="s">
        <v>12</v>
      </c>
      <c r="K98781" t="s">
        <v>12</v>
      </c>
      <c r="L98781" t="s">
        <v>12</v>
      </c>
      <c r="M98781" t="s">
        <v>12</v>
      </c>
      <c r="N98781" t="s">
        <v>12</v>
      </c>
    </row>
    <row r="98782" spans="2:14" x14ac:dyDescent="0.35">
      <c r="B98782" t="s">
        <v>763</v>
      </c>
      <c r="C98782" t="s">
        <v>12</v>
      </c>
      <c r="D98782" t="s">
        <v>12</v>
      </c>
      <c r="E98782" t="s">
        <v>12</v>
      </c>
      <c r="F98782" t="s">
        <v>12</v>
      </c>
      <c r="G98782" t="s">
        <v>12</v>
      </c>
      <c r="H98782" t="s">
        <v>12</v>
      </c>
      <c r="I98782" t="s">
        <v>12</v>
      </c>
      <c r="J98782" t="s">
        <v>12</v>
      </c>
      <c r="K98782" t="s">
        <v>12</v>
      </c>
      <c r="L98782" t="s">
        <v>12</v>
      </c>
      <c r="M98782" t="s">
        <v>12</v>
      </c>
      <c r="N98782" t="s">
        <v>12</v>
      </c>
    </row>
    <row r="98783" spans="2:14" x14ac:dyDescent="0.35">
      <c r="B98783" t="s">
        <v>763</v>
      </c>
      <c r="C98783" t="s">
        <v>12</v>
      </c>
      <c r="D98783" t="s">
        <v>12</v>
      </c>
      <c r="E98783" t="s">
        <v>12</v>
      </c>
      <c r="F98783" t="s">
        <v>12</v>
      </c>
      <c r="G98783" t="s">
        <v>12</v>
      </c>
      <c r="H98783" t="s">
        <v>12</v>
      </c>
      <c r="I98783" t="s">
        <v>12</v>
      </c>
      <c r="J98783" t="s">
        <v>12</v>
      </c>
      <c r="K98783" t="s">
        <v>12</v>
      </c>
      <c r="L98783" t="s">
        <v>12</v>
      </c>
      <c r="M98783" t="s">
        <v>12</v>
      </c>
      <c r="N98783" t="s">
        <v>12</v>
      </c>
    </row>
    <row r="98784" spans="2:14" x14ac:dyDescent="0.35">
      <c r="B98784" t="s">
        <v>763</v>
      </c>
      <c r="C98784" t="s">
        <v>12</v>
      </c>
      <c r="D98784" t="s">
        <v>12</v>
      </c>
      <c r="E98784" t="s">
        <v>12</v>
      </c>
      <c r="F98784" t="s">
        <v>12</v>
      </c>
      <c r="G98784" t="s">
        <v>12</v>
      </c>
      <c r="H98784" t="s">
        <v>12</v>
      </c>
      <c r="I98784" t="s">
        <v>12</v>
      </c>
      <c r="J98784" t="s">
        <v>12</v>
      </c>
      <c r="K98784" t="s">
        <v>12</v>
      </c>
      <c r="L98784" t="s">
        <v>12</v>
      </c>
      <c r="M98784" t="s">
        <v>12</v>
      </c>
      <c r="N98784" t="s">
        <v>12</v>
      </c>
    </row>
    <row r="98785" spans="2:14" x14ac:dyDescent="0.35">
      <c r="B98785" t="s">
        <v>763</v>
      </c>
      <c r="C98785" t="s">
        <v>12</v>
      </c>
      <c r="D98785" t="s">
        <v>12</v>
      </c>
      <c r="E98785" t="s">
        <v>12</v>
      </c>
      <c r="F98785" t="s">
        <v>12</v>
      </c>
      <c r="G98785" t="s">
        <v>12</v>
      </c>
      <c r="H98785" t="s">
        <v>12</v>
      </c>
      <c r="I98785" t="s">
        <v>12</v>
      </c>
      <c r="J98785" t="s">
        <v>12</v>
      </c>
      <c r="K98785" t="s">
        <v>12</v>
      </c>
      <c r="L98785" t="s">
        <v>12</v>
      </c>
      <c r="M98785" t="s">
        <v>12</v>
      </c>
      <c r="N98785" t="s">
        <v>12</v>
      </c>
    </row>
    <row r="98786" spans="2:14" x14ac:dyDescent="0.35">
      <c r="B98786" t="s">
        <v>763</v>
      </c>
      <c r="C98786" t="s">
        <v>12</v>
      </c>
      <c r="D98786" t="s">
        <v>12</v>
      </c>
      <c r="E98786" t="s">
        <v>12</v>
      </c>
      <c r="F98786" t="s">
        <v>12</v>
      </c>
      <c r="G98786" t="s">
        <v>12</v>
      </c>
      <c r="H98786" t="s">
        <v>12</v>
      </c>
      <c r="I98786" t="s">
        <v>12</v>
      </c>
      <c r="J98786" t="s">
        <v>12</v>
      </c>
      <c r="K98786" t="s">
        <v>12</v>
      </c>
      <c r="L98786" t="s">
        <v>12</v>
      </c>
      <c r="M98786" t="s">
        <v>12</v>
      </c>
      <c r="N98786" t="s">
        <v>12</v>
      </c>
    </row>
    <row r="98787" spans="2:14" x14ac:dyDescent="0.35">
      <c r="B98787" t="s">
        <v>763</v>
      </c>
      <c r="C98787" t="s">
        <v>12</v>
      </c>
      <c r="D98787" t="s">
        <v>12</v>
      </c>
      <c r="E98787" t="s">
        <v>12</v>
      </c>
      <c r="F98787" t="s">
        <v>12</v>
      </c>
      <c r="G98787" t="s">
        <v>12</v>
      </c>
      <c r="H98787" t="s">
        <v>12</v>
      </c>
      <c r="I98787" t="s">
        <v>12</v>
      </c>
      <c r="J98787" t="s">
        <v>12</v>
      </c>
      <c r="K98787" t="s">
        <v>12</v>
      </c>
      <c r="L98787" t="s">
        <v>12</v>
      </c>
      <c r="M98787" t="s">
        <v>12</v>
      </c>
      <c r="N98787" t="s">
        <v>12</v>
      </c>
    </row>
    <row r="98788" spans="2:14" x14ac:dyDescent="0.35">
      <c r="B98788" t="s">
        <v>763</v>
      </c>
      <c r="C98788" t="s">
        <v>12</v>
      </c>
      <c r="D98788" t="s">
        <v>12</v>
      </c>
      <c r="E98788" t="s">
        <v>12</v>
      </c>
      <c r="F98788" t="s">
        <v>12</v>
      </c>
      <c r="G98788" t="s">
        <v>12</v>
      </c>
      <c r="H98788" t="s">
        <v>12</v>
      </c>
      <c r="I98788" t="s">
        <v>12</v>
      </c>
      <c r="J98788" t="s">
        <v>12</v>
      </c>
      <c r="K98788" t="s">
        <v>12</v>
      </c>
      <c r="L98788" t="s">
        <v>12</v>
      </c>
      <c r="M98788" t="s">
        <v>12</v>
      </c>
      <c r="N98788" t="s">
        <v>12</v>
      </c>
    </row>
    <row r="98789" spans="2:14" x14ac:dyDescent="0.35">
      <c r="B98789" t="s">
        <v>763</v>
      </c>
      <c r="C98789" t="s">
        <v>12</v>
      </c>
      <c r="D98789" t="s">
        <v>12</v>
      </c>
      <c r="E98789" t="s">
        <v>12</v>
      </c>
      <c r="F98789" t="s">
        <v>12</v>
      </c>
      <c r="G98789" t="s">
        <v>12</v>
      </c>
      <c r="H98789" t="s">
        <v>12</v>
      </c>
      <c r="I98789" t="s">
        <v>12</v>
      </c>
      <c r="J98789" t="s">
        <v>12</v>
      </c>
      <c r="K98789" t="s">
        <v>12</v>
      </c>
      <c r="L98789" t="s">
        <v>12</v>
      </c>
      <c r="M98789" t="s">
        <v>12</v>
      </c>
      <c r="N98789" t="s">
        <v>12</v>
      </c>
    </row>
    <row r="98790" spans="2:14" x14ac:dyDescent="0.35">
      <c r="B98790" t="s">
        <v>763</v>
      </c>
      <c r="C98790" t="s">
        <v>12</v>
      </c>
      <c r="D98790" t="s">
        <v>12</v>
      </c>
      <c r="E98790" t="s">
        <v>12</v>
      </c>
      <c r="F98790" t="s">
        <v>12</v>
      </c>
      <c r="G98790" t="s">
        <v>12</v>
      </c>
      <c r="H98790" t="s">
        <v>12</v>
      </c>
      <c r="I98790" t="s">
        <v>12</v>
      </c>
      <c r="J98790" t="s">
        <v>12</v>
      </c>
      <c r="K98790" t="s">
        <v>12</v>
      </c>
      <c r="L98790" t="s">
        <v>12</v>
      </c>
      <c r="M98790" t="s">
        <v>12</v>
      </c>
      <c r="N98790" t="s">
        <v>12</v>
      </c>
    </row>
    <row r="98791" spans="2:14" x14ac:dyDescent="0.35">
      <c r="B98791" t="s">
        <v>763</v>
      </c>
      <c r="C98791" t="s">
        <v>12</v>
      </c>
      <c r="D98791" t="s">
        <v>12</v>
      </c>
      <c r="E98791" t="s">
        <v>12</v>
      </c>
      <c r="F98791" t="s">
        <v>12</v>
      </c>
      <c r="G98791" t="s">
        <v>12</v>
      </c>
      <c r="H98791" t="s">
        <v>12</v>
      </c>
      <c r="I98791" t="s">
        <v>12</v>
      </c>
      <c r="J98791" t="s">
        <v>12</v>
      </c>
      <c r="K98791" t="s">
        <v>12</v>
      </c>
      <c r="L98791" t="s">
        <v>12</v>
      </c>
      <c r="M98791" t="s">
        <v>12</v>
      </c>
      <c r="N98791" t="s">
        <v>12</v>
      </c>
    </row>
    <row r="98792" spans="2:14" x14ac:dyDescent="0.35">
      <c r="B98792" t="s">
        <v>763</v>
      </c>
      <c r="C98792" t="s">
        <v>12</v>
      </c>
      <c r="D98792" t="s">
        <v>12</v>
      </c>
      <c r="E98792" t="s">
        <v>12</v>
      </c>
      <c r="F98792" t="s">
        <v>12</v>
      </c>
      <c r="G98792" t="s">
        <v>12</v>
      </c>
      <c r="H98792" t="s">
        <v>12</v>
      </c>
      <c r="I98792" t="s">
        <v>12</v>
      </c>
      <c r="J98792" t="s">
        <v>12</v>
      </c>
      <c r="K98792" t="s">
        <v>12</v>
      </c>
      <c r="L98792" t="s">
        <v>12</v>
      </c>
      <c r="M98792" t="s">
        <v>12</v>
      </c>
      <c r="N98792" t="s">
        <v>12</v>
      </c>
    </row>
    <row r="98793" spans="2:14" x14ac:dyDescent="0.35">
      <c r="B98793" t="s">
        <v>763</v>
      </c>
      <c r="C98793" t="s">
        <v>12</v>
      </c>
      <c r="D98793" t="s">
        <v>12</v>
      </c>
      <c r="E98793" t="s">
        <v>12</v>
      </c>
      <c r="F98793" t="s">
        <v>12</v>
      </c>
      <c r="G98793" t="s">
        <v>12</v>
      </c>
      <c r="H98793" t="s">
        <v>12</v>
      </c>
      <c r="I98793" t="s">
        <v>12</v>
      </c>
      <c r="J98793" t="s">
        <v>12</v>
      </c>
      <c r="K98793" t="s">
        <v>12</v>
      </c>
      <c r="L98793" t="s">
        <v>12</v>
      </c>
      <c r="M98793" t="s">
        <v>12</v>
      </c>
      <c r="N98793" t="s">
        <v>12</v>
      </c>
    </row>
    <row r="98794" spans="2:14" x14ac:dyDescent="0.35">
      <c r="B98794" t="s">
        <v>763</v>
      </c>
      <c r="C98794" t="s">
        <v>12</v>
      </c>
      <c r="D98794" t="s">
        <v>12</v>
      </c>
      <c r="E98794" t="s">
        <v>12</v>
      </c>
      <c r="F98794" t="s">
        <v>12</v>
      </c>
      <c r="G98794" t="s">
        <v>12</v>
      </c>
      <c r="H98794" t="s">
        <v>12</v>
      </c>
      <c r="I98794" t="s">
        <v>12</v>
      </c>
      <c r="J98794" t="s">
        <v>12</v>
      </c>
      <c r="K98794" t="s">
        <v>12</v>
      </c>
      <c r="L98794" t="s">
        <v>12</v>
      </c>
      <c r="M98794" t="s">
        <v>12</v>
      </c>
      <c r="N98794" t="s">
        <v>12</v>
      </c>
    </row>
    <row r="98795" spans="2:14" x14ac:dyDescent="0.35">
      <c r="B98795" t="s">
        <v>763</v>
      </c>
      <c r="C98795" t="s">
        <v>12</v>
      </c>
      <c r="D98795" t="s">
        <v>12</v>
      </c>
      <c r="E98795" t="s">
        <v>12</v>
      </c>
      <c r="F98795" t="s">
        <v>12</v>
      </c>
      <c r="G98795" t="s">
        <v>12</v>
      </c>
      <c r="H98795" t="s">
        <v>12</v>
      </c>
      <c r="I98795" t="s">
        <v>12</v>
      </c>
      <c r="J98795" t="s">
        <v>12</v>
      </c>
      <c r="K98795" t="s">
        <v>12</v>
      </c>
      <c r="L98795" t="s">
        <v>12</v>
      </c>
      <c r="M98795" t="s">
        <v>12</v>
      </c>
      <c r="N98795" t="s">
        <v>12</v>
      </c>
    </row>
    <row r="98796" spans="2:14" x14ac:dyDescent="0.35">
      <c r="B98796" t="s">
        <v>763</v>
      </c>
      <c r="C98796" t="s">
        <v>12</v>
      </c>
      <c r="D98796" t="s">
        <v>12</v>
      </c>
      <c r="E98796" t="s">
        <v>12</v>
      </c>
      <c r="F98796" t="s">
        <v>12</v>
      </c>
      <c r="G98796" t="s">
        <v>12</v>
      </c>
      <c r="H98796" t="s">
        <v>12</v>
      </c>
      <c r="I98796" t="s">
        <v>12</v>
      </c>
      <c r="J98796" t="s">
        <v>12</v>
      </c>
      <c r="K98796" t="s">
        <v>12</v>
      </c>
      <c r="L98796" t="s">
        <v>12</v>
      </c>
      <c r="M98796" t="s">
        <v>12</v>
      </c>
      <c r="N98796" t="s">
        <v>12</v>
      </c>
    </row>
    <row r="98797" spans="2:14" x14ac:dyDescent="0.35">
      <c r="B98797" t="s">
        <v>763</v>
      </c>
      <c r="C98797" t="s">
        <v>12</v>
      </c>
      <c r="D98797" t="s">
        <v>12</v>
      </c>
      <c r="E98797" t="s">
        <v>12</v>
      </c>
      <c r="F98797" t="s">
        <v>12</v>
      </c>
      <c r="G98797" t="s">
        <v>12</v>
      </c>
      <c r="H98797" t="s">
        <v>12</v>
      </c>
      <c r="I98797" t="s">
        <v>12</v>
      </c>
      <c r="J98797" t="s">
        <v>12</v>
      </c>
      <c r="K98797" t="s">
        <v>12</v>
      </c>
      <c r="L98797" t="s">
        <v>12</v>
      </c>
      <c r="M98797" t="s">
        <v>12</v>
      </c>
      <c r="N98797" t="s">
        <v>12</v>
      </c>
    </row>
    <row r="98798" spans="2:14" x14ac:dyDescent="0.35">
      <c r="B98798" t="s">
        <v>763</v>
      </c>
      <c r="C98798" t="s">
        <v>12</v>
      </c>
      <c r="D98798" t="s">
        <v>12</v>
      </c>
      <c r="E98798" t="s">
        <v>12</v>
      </c>
      <c r="F98798" t="s">
        <v>12</v>
      </c>
      <c r="G98798" t="s">
        <v>12</v>
      </c>
      <c r="H98798" t="s">
        <v>12</v>
      </c>
      <c r="I98798" t="s">
        <v>12</v>
      </c>
      <c r="J98798" t="s">
        <v>12</v>
      </c>
      <c r="K98798" t="s">
        <v>12</v>
      </c>
      <c r="L98798" t="s">
        <v>12</v>
      </c>
      <c r="M98798" t="s">
        <v>12</v>
      </c>
      <c r="N98798" t="s">
        <v>12</v>
      </c>
    </row>
    <row r="98799" spans="2:14" x14ac:dyDescent="0.35">
      <c r="B98799" t="s">
        <v>763</v>
      </c>
      <c r="C98799" t="s">
        <v>12</v>
      </c>
      <c r="D98799" t="s">
        <v>12</v>
      </c>
      <c r="E98799" t="s">
        <v>12</v>
      </c>
      <c r="F98799" t="s">
        <v>12</v>
      </c>
      <c r="G98799" t="s">
        <v>12</v>
      </c>
      <c r="H98799" t="s">
        <v>12</v>
      </c>
      <c r="I98799" t="s">
        <v>12</v>
      </c>
      <c r="J98799" t="s">
        <v>12</v>
      </c>
      <c r="K98799" t="s">
        <v>12</v>
      </c>
      <c r="L98799" t="s">
        <v>12</v>
      </c>
      <c r="M98799" t="s">
        <v>12</v>
      </c>
      <c r="N98799" t="s">
        <v>12</v>
      </c>
    </row>
    <row r="98800" spans="2:14" x14ac:dyDescent="0.35">
      <c r="B98800" t="s">
        <v>763</v>
      </c>
      <c r="C98800" t="s">
        <v>12</v>
      </c>
      <c r="D98800" t="s">
        <v>12</v>
      </c>
      <c r="E98800" t="s">
        <v>12</v>
      </c>
      <c r="F98800" t="s">
        <v>12</v>
      </c>
      <c r="G98800" t="s">
        <v>12</v>
      </c>
      <c r="H98800" t="s">
        <v>12</v>
      </c>
      <c r="I98800" t="s">
        <v>12</v>
      </c>
      <c r="J98800" t="s">
        <v>12</v>
      </c>
      <c r="K98800" t="s">
        <v>12</v>
      </c>
      <c r="L98800" t="s">
        <v>12</v>
      </c>
      <c r="M98800" t="s">
        <v>12</v>
      </c>
      <c r="N98800" t="s">
        <v>12</v>
      </c>
    </row>
    <row r="98801" spans="2:14" x14ac:dyDescent="0.35">
      <c r="B98801" t="s">
        <v>763</v>
      </c>
      <c r="C98801" t="s">
        <v>12</v>
      </c>
      <c r="D98801" t="s">
        <v>12</v>
      </c>
      <c r="E98801" t="s">
        <v>12</v>
      </c>
      <c r="F98801" t="s">
        <v>12</v>
      </c>
      <c r="G98801" t="s">
        <v>12</v>
      </c>
      <c r="H98801" t="s">
        <v>12</v>
      </c>
      <c r="I98801" t="s">
        <v>12</v>
      </c>
      <c r="J98801" t="s">
        <v>12</v>
      </c>
      <c r="K98801" t="s">
        <v>12</v>
      </c>
      <c r="L98801" t="s">
        <v>12</v>
      </c>
      <c r="M98801" t="s">
        <v>12</v>
      </c>
      <c r="N98801" t="s">
        <v>12</v>
      </c>
    </row>
    <row r="98802" spans="2:14" x14ac:dyDescent="0.35">
      <c r="B98802" t="s">
        <v>763</v>
      </c>
      <c r="C98802" t="s">
        <v>12</v>
      </c>
      <c r="D98802" t="s">
        <v>12</v>
      </c>
      <c r="E98802" t="s">
        <v>12</v>
      </c>
      <c r="F98802" t="s">
        <v>12</v>
      </c>
      <c r="G98802" t="s">
        <v>12</v>
      </c>
      <c r="H98802" t="s">
        <v>12</v>
      </c>
      <c r="I98802" t="s">
        <v>12</v>
      </c>
      <c r="J98802" t="s">
        <v>12</v>
      </c>
      <c r="K98802" t="s">
        <v>12</v>
      </c>
      <c r="L98802" t="s">
        <v>12</v>
      </c>
      <c r="M98802" t="s">
        <v>12</v>
      </c>
      <c r="N98802" t="s">
        <v>12</v>
      </c>
    </row>
    <row r="98803" spans="2:14" x14ac:dyDescent="0.35">
      <c r="B98803" t="s">
        <v>763</v>
      </c>
      <c r="C98803" t="s">
        <v>12</v>
      </c>
      <c r="D98803" t="s">
        <v>12</v>
      </c>
      <c r="E98803" t="s">
        <v>12</v>
      </c>
      <c r="F98803" t="s">
        <v>12</v>
      </c>
      <c r="G98803" t="s">
        <v>12</v>
      </c>
      <c r="H98803" t="s">
        <v>12</v>
      </c>
      <c r="I98803" t="s">
        <v>12</v>
      </c>
      <c r="J98803" t="s">
        <v>12</v>
      </c>
      <c r="K98803" t="s">
        <v>12</v>
      </c>
      <c r="L98803" t="s">
        <v>12</v>
      </c>
      <c r="M98803" t="s">
        <v>12</v>
      </c>
      <c r="N98803" t="s">
        <v>12</v>
      </c>
    </row>
    <row r="98804" spans="2:14" x14ac:dyDescent="0.35">
      <c r="B98804" t="s">
        <v>763</v>
      </c>
      <c r="C98804" t="s">
        <v>12</v>
      </c>
      <c r="D98804" t="s">
        <v>12</v>
      </c>
      <c r="E98804" t="s">
        <v>12</v>
      </c>
      <c r="F98804" t="s">
        <v>12</v>
      </c>
      <c r="G98804" t="s">
        <v>12</v>
      </c>
      <c r="H98804" t="s">
        <v>12</v>
      </c>
      <c r="I98804" t="s">
        <v>12</v>
      </c>
      <c r="J98804" t="s">
        <v>12</v>
      </c>
      <c r="K98804" t="s">
        <v>12</v>
      </c>
      <c r="L98804" t="s">
        <v>12</v>
      </c>
      <c r="M98804" t="s">
        <v>12</v>
      </c>
      <c r="N98804" t="s">
        <v>12</v>
      </c>
    </row>
    <row r="98805" spans="2:14" x14ac:dyDescent="0.35">
      <c r="B98805" t="s">
        <v>763</v>
      </c>
      <c r="C98805" t="s">
        <v>12</v>
      </c>
      <c r="D98805" t="s">
        <v>12</v>
      </c>
      <c r="E98805" t="s">
        <v>12</v>
      </c>
      <c r="F98805" t="s">
        <v>12</v>
      </c>
      <c r="G98805" t="s">
        <v>12</v>
      </c>
      <c r="H98805" t="s">
        <v>12</v>
      </c>
      <c r="I98805" t="s">
        <v>12</v>
      </c>
      <c r="J98805" t="s">
        <v>12</v>
      </c>
      <c r="K98805" t="s">
        <v>12</v>
      </c>
      <c r="L98805" t="s">
        <v>12</v>
      </c>
      <c r="M98805" t="s">
        <v>12</v>
      </c>
      <c r="N98805" t="s">
        <v>12</v>
      </c>
    </row>
    <row r="98806" spans="2:14" x14ac:dyDescent="0.35">
      <c r="B98806" t="s">
        <v>763</v>
      </c>
      <c r="C98806" t="s">
        <v>12</v>
      </c>
      <c r="D98806" t="s">
        <v>12</v>
      </c>
      <c r="E98806" t="s">
        <v>12</v>
      </c>
      <c r="F98806" t="s">
        <v>12</v>
      </c>
      <c r="G98806" t="s">
        <v>12</v>
      </c>
      <c r="H98806" t="s">
        <v>12</v>
      </c>
      <c r="I98806" t="s">
        <v>12</v>
      </c>
      <c r="J98806" t="s">
        <v>12</v>
      </c>
      <c r="K98806" t="s">
        <v>12</v>
      </c>
      <c r="L98806" t="s">
        <v>12</v>
      </c>
      <c r="M98806" t="s">
        <v>12</v>
      </c>
      <c r="N98806" t="s">
        <v>12</v>
      </c>
    </row>
    <row r="98807" spans="2:14" x14ac:dyDescent="0.35">
      <c r="B98807" t="s">
        <v>763</v>
      </c>
      <c r="C98807" t="s">
        <v>12</v>
      </c>
      <c r="D98807" t="s">
        <v>12</v>
      </c>
      <c r="E98807" t="s">
        <v>12</v>
      </c>
      <c r="F98807" t="s">
        <v>12</v>
      </c>
      <c r="G98807" t="s">
        <v>12</v>
      </c>
      <c r="H98807" t="s">
        <v>12</v>
      </c>
      <c r="I98807" t="s">
        <v>12</v>
      </c>
      <c r="J98807" t="s">
        <v>12</v>
      </c>
      <c r="K98807" t="s">
        <v>12</v>
      </c>
      <c r="L98807" t="s">
        <v>12</v>
      </c>
      <c r="M98807" t="s">
        <v>12</v>
      </c>
      <c r="N98807" t="s">
        <v>12</v>
      </c>
    </row>
    <row r="98808" spans="2:14" x14ac:dyDescent="0.35">
      <c r="B98808" t="s">
        <v>763</v>
      </c>
      <c r="C98808" t="s">
        <v>12</v>
      </c>
      <c r="D98808" t="s">
        <v>12</v>
      </c>
      <c r="E98808" t="s">
        <v>12</v>
      </c>
      <c r="F98808" t="s">
        <v>12</v>
      </c>
      <c r="G98808" t="s">
        <v>12</v>
      </c>
      <c r="H98808" t="s">
        <v>12</v>
      </c>
      <c r="I98808" t="s">
        <v>12</v>
      </c>
      <c r="J98808" t="s">
        <v>12</v>
      </c>
      <c r="K98808" t="s">
        <v>12</v>
      </c>
      <c r="L98808" t="s">
        <v>12</v>
      </c>
      <c r="M98808" t="s">
        <v>12</v>
      </c>
      <c r="N98808" t="s">
        <v>12</v>
      </c>
    </row>
    <row r="98809" spans="2:14" x14ac:dyDescent="0.35">
      <c r="B98809" t="s">
        <v>763</v>
      </c>
      <c r="C98809" t="s">
        <v>12</v>
      </c>
      <c r="D98809" t="s">
        <v>12</v>
      </c>
      <c r="E98809" t="s">
        <v>12</v>
      </c>
      <c r="F98809" t="s">
        <v>12</v>
      </c>
      <c r="G98809" t="s">
        <v>12</v>
      </c>
      <c r="H98809" t="s">
        <v>12</v>
      </c>
      <c r="I98809" t="s">
        <v>12</v>
      </c>
      <c r="J98809" t="s">
        <v>12</v>
      </c>
      <c r="K98809" t="s">
        <v>12</v>
      </c>
      <c r="L98809" t="s">
        <v>12</v>
      </c>
      <c r="M98809" t="s">
        <v>12</v>
      </c>
      <c r="N98809" t="s">
        <v>12</v>
      </c>
    </row>
    <row r="98810" spans="2:14" x14ac:dyDescent="0.35">
      <c r="B98810" t="s">
        <v>763</v>
      </c>
      <c r="C98810" t="s">
        <v>12</v>
      </c>
      <c r="D98810" t="s">
        <v>12</v>
      </c>
      <c r="E98810" t="s">
        <v>12</v>
      </c>
      <c r="F98810" t="s">
        <v>12</v>
      </c>
      <c r="G98810" t="s">
        <v>12</v>
      </c>
      <c r="H98810" t="s">
        <v>12</v>
      </c>
      <c r="I98810" t="s">
        <v>12</v>
      </c>
      <c r="J98810" t="s">
        <v>12</v>
      </c>
      <c r="K98810" t="s">
        <v>12</v>
      </c>
      <c r="L98810" t="s">
        <v>12</v>
      </c>
      <c r="M98810" t="s">
        <v>12</v>
      </c>
      <c r="N98810" t="s">
        <v>12</v>
      </c>
    </row>
    <row r="98811" spans="2:14" x14ac:dyDescent="0.35">
      <c r="B98811" t="s">
        <v>763</v>
      </c>
      <c r="C98811" t="s">
        <v>12</v>
      </c>
      <c r="D98811" t="s">
        <v>12</v>
      </c>
      <c r="E98811" t="s">
        <v>12</v>
      </c>
      <c r="F98811" t="s">
        <v>12</v>
      </c>
      <c r="G98811" t="s">
        <v>12</v>
      </c>
      <c r="H98811" t="s">
        <v>12</v>
      </c>
      <c r="I98811" t="s">
        <v>12</v>
      </c>
      <c r="J98811" t="s">
        <v>12</v>
      </c>
      <c r="K98811" t="s">
        <v>12</v>
      </c>
      <c r="L98811" t="s">
        <v>12</v>
      </c>
      <c r="M98811" t="s">
        <v>12</v>
      </c>
      <c r="N98811" t="s">
        <v>12</v>
      </c>
    </row>
    <row r="98812" spans="2:14" x14ac:dyDescent="0.35">
      <c r="B98812" t="s">
        <v>763</v>
      </c>
      <c r="C98812" t="s">
        <v>12</v>
      </c>
      <c r="D98812" t="s">
        <v>12</v>
      </c>
      <c r="E98812" t="s">
        <v>12</v>
      </c>
      <c r="F98812" t="s">
        <v>12</v>
      </c>
      <c r="G98812" t="s">
        <v>12</v>
      </c>
      <c r="H98812" t="s">
        <v>12</v>
      </c>
      <c r="I98812" t="s">
        <v>12</v>
      </c>
      <c r="J98812" t="s">
        <v>12</v>
      </c>
      <c r="K98812" t="s">
        <v>12</v>
      </c>
      <c r="L98812" t="s">
        <v>12</v>
      </c>
      <c r="M98812" t="s">
        <v>12</v>
      </c>
      <c r="N98812" t="s">
        <v>12</v>
      </c>
    </row>
    <row r="98813" spans="2:14" x14ac:dyDescent="0.35">
      <c r="B98813" t="s">
        <v>763</v>
      </c>
      <c r="C98813" t="s">
        <v>12</v>
      </c>
      <c r="D98813" t="s">
        <v>12</v>
      </c>
      <c r="E98813" t="s">
        <v>12</v>
      </c>
      <c r="F98813" t="s">
        <v>12</v>
      </c>
      <c r="G98813" t="s">
        <v>12</v>
      </c>
      <c r="H98813" t="s">
        <v>12</v>
      </c>
      <c r="I98813" t="s">
        <v>12</v>
      </c>
      <c r="J98813" t="s">
        <v>12</v>
      </c>
      <c r="K98813" t="s">
        <v>12</v>
      </c>
      <c r="L98813" t="s">
        <v>12</v>
      </c>
      <c r="M98813" t="s">
        <v>12</v>
      </c>
      <c r="N98813" t="s">
        <v>12</v>
      </c>
    </row>
    <row r="98814" spans="2:14" x14ac:dyDescent="0.35">
      <c r="B98814" t="s">
        <v>763</v>
      </c>
      <c r="C98814" t="s">
        <v>12</v>
      </c>
      <c r="D98814" t="s">
        <v>12</v>
      </c>
      <c r="E98814" t="s">
        <v>12</v>
      </c>
      <c r="F98814" t="s">
        <v>12</v>
      </c>
      <c r="G98814" t="s">
        <v>12</v>
      </c>
      <c r="H98814" t="s">
        <v>12</v>
      </c>
      <c r="I98814" t="s">
        <v>12</v>
      </c>
      <c r="J98814" t="s">
        <v>12</v>
      </c>
      <c r="K98814" t="s">
        <v>12</v>
      </c>
      <c r="L98814" t="s">
        <v>12</v>
      </c>
      <c r="M98814" t="s">
        <v>12</v>
      </c>
      <c r="N98814" t="s">
        <v>12</v>
      </c>
    </row>
    <row r="98815" spans="2:14" x14ac:dyDescent="0.35">
      <c r="B98815" t="s">
        <v>763</v>
      </c>
      <c r="C98815" t="s">
        <v>12</v>
      </c>
      <c r="D98815" t="s">
        <v>12</v>
      </c>
      <c r="E98815" t="s">
        <v>12</v>
      </c>
      <c r="F98815" t="s">
        <v>12</v>
      </c>
      <c r="G98815" t="s">
        <v>12</v>
      </c>
      <c r="H98815" t="s">
        <v>12</v>
      </c>
      <c r="I98815" t="s">
        <v>12</v>
      </c>
      <c r="J98815" t="s">
        <v>12</v>
      </c>
      <c r="K98815" t="s">
        <v>12</v>
      </c>
      <c r="L98815" t="s">
        <v>12</v>
      </c>
      <c r="M98815" t="s">
        <v>12</v>
      </c>
      <c r="N98815" t="s">
        <v>12</v>
      </c>
    </row>
    <row r="98816" spans="2:14" x14ac:dyDescent="0.35">
      <c r="B98816" t="s">
        <v>763</v>
      </c>
      <c r="C98816" t="s">
        <v>12</v>
      </c>
      <c r="D98816" t="s">
        <v>12</v>
      </c>
      <c r="E98816" t="s">
        <v>12</v>
      </c>
      <c r="F98816" t="s">
        <v>12</v>
      </c>
      <c r="G98816" t="s">
        <v>12</v>
      </c>
      <c r="H98816" t="s">
        <v>12</v>
      </c>
      <c r="I98816" t="s">
        <v>12</v>
      </c>
      <c r="J98816" t="s">
        <v>12</v>
      </c>
      <c r="K98816" t="s">
        <v>12</v>
      </c>
      <c r="L98816" t="s">
        <v>12</v>
      </c>
      <c r="M98816" t="s">
        <v>12</v>
      </c>
      <c r="N98816" t="s">
        <v>12</v>
      </c>
    </row>
    <row r="98817" spans="2:14" x14ac:dyDescent="0.35">
      <c r="B98817" t="s">
        <v>763</v>
      </c>
      <c r="C98817" t="s">
        <v>12</v>
      </c>
      <c r="D98817" t="s">
        <v>12</v>
      </c>
      <c r="E98817" t="s">
        <v>12</v>
      </c>
      <c r="F98817" t="s">
        <v>12</v>
      </c>
      <c r="G98817" t="s">
        <v>12</v>
      </c>
      <c r="H98817" t="s">
        <v>12</v>
      </c>
      <c r="I98817" t="s">
        <v>12</v>
      </c>
      <c r="J98817" t="s">
        <v>12</v>
      </c>
      <c r="K98817" t="s">
        <v>12</v>
      </c>
      <c r="L98817" t="s">
        <v>12</v>
      </c>
      <c r="M98817" t="s">
        <v>12</v>
      </c>
      <c r="N98817" t="s">
        <v>12</v>
      </c>
    </row>
    <row r="98818" spans="2:14" x14ac:dyDescent="0.35">
      <c r="B98818" t="s">
        <v>763</v>
      </c>
      <c r="C98818" t="s">
        <v>12</v>
      </c>
      <c r="D98818" t="s">
        <v>12</v>
      </c>
      <c r="E98818" t="s">
        <v>12</v>
      </c>
      <c r="F98818" t="s">
        <v>12</v>
      </c>
      <c r="G98818" t="s">
        <v>12</v>
      </c>
      <c r="H98818" t="s">
        <v>12</v>
      </c>
      <c r="I98818" t="s">
        <v>12</v>
      </c>
      <c r="J98818" t="s">
        <v>12</v>
      </c>
      <c r="K98818" t="s">
        <v>12</v>
      </c>
      <c r="L98818" t="s">
        <v>12</v>
      </c>
      <c r="M98818" t="s">
        <v>12</v>
      </c>
      <c r="N98818" t="s">
        <v>12</v>
      </c>
    </row>
    <row r="98819" spans="2:14" x14ac:dyDescent="0.35">
      <c r="B98819" t="s">
        <v>763</v>
      </c>
      <c r="C98819" t="s">
        <v>12</v>
      </c>
      <c r="D98819" t="s">
        <v>12</v>
      </c>
      <c r="E98819" t="s">
        <v>12</v>
      </c>
      <c r="F98819" t="s">
        <v>12</v>
      </c>
      <c r="G98819" t="s">
        <v>12</v>
      </c>
      <c r="H98819" t="s">
        <v>12</v>
      </c>
      <c r="I98819" t="s">
        <v>12</v>
      </c>
      <c r="J98819" t="s">
        <v>12</v>
      </c>
      <c r="K98819" t="s">
        <v>12</v>
      </c>
      <c r="L98819" t="s">
        <v>12</v>
      </c>
      <c r="M98819" t="s">
        <v>12</v>
      </c>
      <c r="N98819" t="s">
        <v>12</v>
      </c>
    </row>
    <row r="98820" spans="2:14" x14ac:dyDescent="0.35">
      <c r="B98820" t="s">
        <v>763</v>
      </c>
      <c r="C98820" t="s">
        <v>12</v>
      </c>
      <c r="D98820" t="s">
        <v>12</v>
      </c>
      <c r="E98820" t="s">
        <v>12</v>
      </c>
      <c r="F98820" t="s">
        <v>12</v>
      </c>
      <c r="G98820" t="s">
        <v>12</v>
      </c>
      <c r="H98820" t="s">
        <v>12</v>
      </c>
      <c r="I98820" t="s">
        <v>12</v>
      </c>
      <c r="J98820" t="s">
        <v>12</v>
      </c>
      <c r="K98820" t="s">
        <v>12</v>
      </c>
      <c r="L98820" t="s">
        <v>12</v>
      </c>
      <c r="M98820" t="s">
        <v>12</v>
      </c>
      <c r="N98820" t="s">
        <v>12</v>
      </c>
    </row>
    <row r="98821" spans="2:14" x14ac:dyDescent="0.35">
      <c r="B98821" t="s">
        <v>763</v>
      </c>
      <c r="C98821" t="s">
        <v>12</v>
      </c>
      <c r="D98821" t="s">
        <v>12</v>
      </c>
      <c r="E98821" t="s">
        <v>12</v>
      </c>
      <c r="F98821" t="s">
        <v>12</v>
      </c>
      <c r="G98821" t="s">
        <v>12</v>
      </c>
      <c r="H98821" t="s">
        <v>12</v>
      </c>
      <c r="I98821" t="s">
        <v>12</v>
      </c>
      <c r="J98821" t="s">
        <v>12</v>
      </c>
      <c r="K98821" t="s">
        <v>12</v>
      </c>
      <c r="L98821" t="s">
        <v>12</v>
      </c>
      <c r="M98821" t="s">
        <v>12</v>
      </c>
      <c r="N98821" t="s">
        <v>12</v>
      </c>
    </row>
    <row r="98822" spans="2:14" x14ac:dyDescent="0.35">
      <c r="B98822" t="s">
        <v>763</v>
      </c>
      <c r="C98822" t="s">
        <v>12</v>
      </c>
      <c r="D98822" t="s">
        <v>12</v>
      </c>
      <c r="E98822" t="s">
        <v>12</v>
      </c>
      <c r="F98822" t="s">
        <v>12</v>
      </c>
      <c r="G98822" t="s">
        <v>12</v>
      </c>
      <c r="H98822" t="s">
        <v>12</v>
      </c>
      <c r="I98822" t="s">
        <v>12</v>
      </c>
      <c r="J98822" t="s">
        <v>12</v>
      </c>
      <c r="K98822" t="s">
        <v>12</v>
      </c>
      <c r="L98822" t="s">
        <v>12</v>
      </c>
      <c r="M98822" t="s">
        <v>12</v>
      </c>
      <c r="N98822" t="s">
        <v>12</v>
      </c>
    </row>
    <row r="98823" spans="2:14" x14ac:dyDescent="0.35">
      <c r="B98823" t="s">
        <v>763</v>
      </c>
      <c r="C98823" t="s">
        <v>12</v>
      </c>
      <c r="D98823" t="s">
        <v>12</v>
      </c>
      <c r="E98823" t="s">
        <v>12</v>
      </c>
      <c r="F98823" t="s">
        <v>12</v>
      </c>
      <c r="G98823" t="s">
        <v>12</v>
      </c>
      <c r="H98823" t="s">
        <v>12</v>
      </c>
      <c r="I98823" t="s">
        <v>12</v>
      </c>
      <c r="J98823" t="s">
        <v>12</v>
      </c>
      <c r="K98823" t="s">
        <v>12</v>
      </c>
      <c r="L98823" t="s">
        <v>12</v>
      </c>
      <c r="M98823" t="s">
        <v>12</v>
      </c>
      <c r="N98823" t="s">
        <v>12</v>
      </c>
    </row>
    <row r="98824" spans="2:14" x14ac:dyDescent="0.35">
      <c r="B98824" t="s">
        <v>763</v>
      </c>
      <c r="C98824" t="s">
        <v>12</v>
      </c>
      <c r="D98824" t="s">
        <v>12</v>
      </c>
      <c r="E98824" t="s">
        <v>12</v>
      </c>
      <c r="F98824" t="s">
        <v>12</v>
      </c>
      <c r="G98824" t="s">
        <v>12</v>
      </c>
      <c r="H98824" t="s">
        <v>12</v>
      </c>
      <c r="I98824" t="s">
        <v>12</v>
      </c>
      <c r="J98824" t="s">
        <v>12</v>
      </c>
      <c r="K98824" t="s">
        <v>12</v>
      </c>
      <c r="L98824" t="s">
        <v>12</v>
      </c>
      <c r="M98824" t="s">
        <v>12</v>
      </c>
      <c r="N98824" t="s">
        <v>12</v>
      </c>
    </row>
    <row r="98825" spans="2:14" x14ac:dyDescent="0.35">
      <c r="B98825" t="s">
        <v>763</v>
      </c>
      <c r="C98825" t="s">
        <v>12</v>
      </c>
      <c r="D98825" t="s">
        <v>12</v>
      </c>
      <c r="E98825" t="s">
        <v>12</v>
      </c>
      <c r="F98825" t="s">
        <v>12</v>
      </c>
      <c r="G98825" t="s">
        <v>12</v>
      </c>
      <c r="H98825" t="s">
        <v>12</v>
      </c>
      <c r="I98825" t="s">
        <v>12</v>
      </c>
      <c r="J98825" t="s">
        <v>12</v>
      </c>
      <c r="K98825" t="s">
        <v>12</v>
      </c>
      <c r="L98825" t="s">
        <v>12</v>
      </c>
      <c r="M98825" t="s">
        <v>12</v>
      </c>
      <c r="N98825" t="s">
        <v>12</v>
      </c>
    </row>
    <row r="98826" spans="2:14" x14ac:dyDescent="0.35">
      <c r="B98826" t="s">
        <v>763</v>
      </c>
      <c r="C98826" t="s">
        <v>12</v>
      </c>
      <c r="D98826" t="s">
        <v>12</v>
      </c>
      <c r="E98826" t="s">
        <v>12</v>
      </c>
      <c r="F98826" t="s">
        <v>12</v>
      </c>
      <c r="G98826" t="s">
        <v>12</v>
      </c>
      <c r="H98826" t="s">
        <v>12</v>
      </c>
      <c r="I98826" t="s">
        <v>12</v>
      </c>
      <c r="J98826" t="s">
        <v>12</v>
      </c>
      <c r="K98826" t="s">
        <v>12</v>
      </c>
      <c r="L98826" t="s">
        <v>12</v>
      </c>
      <c r="M98826" t="s">
        <v>12</v>
      </c>
      <c r="N98826" t="s">
        <v>12</v>
      </c>
    </row>
    <row r="98827" spans="2:14" x14ac:dyDescent="0.35">
      <c r="B98827" t="s">
        <v>763</v>
      </c>
      <c r="C98827" t="s">
        <v>12</v>
      </c>
      <c r="D98827" t="s">
        <v>12</v>
      </c>
      <c r="E98827" t="s">
        <v>12</v>
      </c>
      <c r="F98827" t="s">
        <v>12</v>
      </c>
      <c r="G98827" t="s">
        <v>12</v>
      </c>
      <c r="H98827" t="s">
        <v>12</v>
      </c>
      <c r="I98827" t="s">
        <v>12</v>
      </c>
      <c r="J98827" t="s">
        <v>12</v>
      </c>
      <c r="K98827" t="s">
        <v>12</v>
      </c>
      <c r="L98827" t="s">
        <v>12</v>
      </c>
      <c r="M98827" t="s">
        <v>12</v>
      </c>
      <c r="N98827" t="s">
        <v>12</v>
      </c>
    </row>
    <row r="98828" spans="2:14" x14ac:dyDescent="0.35">
      <c r="B98828" t="s">
        <v>763</v>
      </c>
      <c r="C98828" t="s">
        <v>12</v>
      </c>
      <c r="D98828" t="s">
        <v>12</v>
      </c>
      <c r="E98828" t="s">
        <v>12</v>
      </c>
      <c r="F98828" t="s">
        <v>12</v>
      </c>
      <c r="G98828" t="s">
        <v>12</v>
      </c>
      <c r="H98828" t="s">
        <v>12</v>
      </c>
      <c r="I98828" t="s">
        <v>12</v>
      </c>
      <c r="J98828" t="s">
        <v>12</v>
      </c>
      <c r="K98828" t="s">
        <v>12</v>
      </c>
      <c r="L98828" t="s">
        <v>12</v>
      </c>
      <c r="M98828" t="s">
        <v>12</v>
      </c>
      <c r="N98828" t="s">
        <v>12</v>
      </c>
    </row>
    <row r="98829" spans="2:14" x14ac:dyDescent="0.35">
      <c r="B98829" t="s">
        <v>763</v>
      </c>
      <c r="C98829" t="s">
        <v>12</v>
      </c>
      <c r="D98829" t="s">
        <v>12</v>
      </c>
      <c r="E98829" t="s">
        <v>12</v>
      </c>
      <c r="F98829" t="s">
        <v>12</v>
      </c>
      <c r="G98829" t="s">
        <v>12</v>
      </c>
      <c r="H98829" t="s">
        <v>12</v>
      </c>
      <c r="I98829" t="s">
        <v>12</v>
      </c>
      <c r="J98829" t="s">
        <v>12</v>
      </c>
      <c r="K98829" t="s">
        <v>12</v>
      </c>
      <c r="L98829" t="s">
        <v>12</v>
      </c>
      <c r="M98829" t="s">
        <v>12</v>
      </c>
      <c r="N98829" t="s">
        <v>12</v>
      </c>
    </row>
    <row r="98830" spans="2:14" x14ac:dyDescent="0.35">
      <c r="B98830" t="s">
        <v>763</v>
      </c>
      <c r="C98830" t="s">
        <v>12</v>
      </c>
      <c r="D98830" t="s">
        <v>12</v>
      </c>
      <c r="E98830" t="s">
        <v>12</v>
      </c>
      <c r="F98830" t="s">
        <v>12</v>
      </c>
      <c r="G98830" t="s">
        <v>12</v>
      </c>
      <c r="H98830" t="s">
        <v>12</v>
      </c>
      <c r="I98830" t="s">
        <v>12</v>
      </c>
      <c r="J98830" t="s">
        <v>12</v>
      </c>
      <c r="K98830" t="s">
        <v>12</v>
      </c>
      <c r="L98830" t="s">
        <v>12</v>
      </c>
      <c r="M98830" t="s">
        <v>12</v>
      </c>
      <c r="N98830" t="s">
        <v>12</v>
      </c>
    </row>
    <row r="98831" spans="2:14" x14ac:dyDescent="0.35">
      <c r="B98831" t="s">
        <v>763</v>
      </c>
      <c r="C98831" t="s">
        <v>12</v>
      </c>
      <c r="D98831" t="s">
        <v>12</v>
      </c>
      <c r="E98831" t="s">
        <v>12</v>
      </c>
      <c r="F98831" t="s">
        <v>12</v>
      </c>
      <c r="G98831" t="s">
        <v>12</v>
      </c>
      <c r="H98831" t="s">
        <v>12</v>
      </c>
      <c r="I98831" t="s">
        <v>12</v>
      </c>
      <c r="J98831" t="s">
        <v>12</v>
      </c>
      <c r="K98831" t="s">
        <v>12</v>
      </c>
      <c r="L98831" t="s">
        <v>12</v>
      </c>
      <c r="M98831" t="s">
        <v>12</v>
      </c>
      <c r="N98831" t="s">
        <v>12</v>
      </c>
    </row>
    <row r="98832" spans="2:14" x14ac:dyDescent="0.35">
      <c r="B98832" t="s">
        <v>763</v>
      </c>
      <c r="C98832" t="s">
        <v>12</v>
      </c>
      <c r="D98832" t="s">
        <v>12</v>
      </c>
      <c r="E98832" t="s">
        <v>12</v>
      </c>
      <c r="F98832" t="s">
        <v>12</v>
      </c>
      <c r="G98832" t="s">
        <v>12</v>
      </c>
      <c r="H98832" t="s">
        <v>12</v>
      </c>
      <c r="I98832" t="s">
        <v>12</v>
      </c>
      <c r="J98832" t="s">
        <v>12</v>
      </c>
      <c r="K98832" t="s">
        <v>12</v>
      </c>
      <c r="L98832" t="s">
        <v>12</v>
      </c>
      <c r="M98832" t="s">
        <v>12</v>
      </c>
      <c r="N98832" t="s">
        <v>12</v>
      </c>
    </row>
    <row r="98833" spans="2:14" x14ac:dyDescent="0.35">
      <c r="B98833" t="s">
        <v>763</v>
      </c>
      <c r="C98833" t="s">
        <v>12</v>
      </c>
      <c r="D98833" t="s">
        <v>12</v>
      </c>
      <c r="E98833" t="s">
        <v>12</v>
      </c>
      <c r="F98833" t="s">
        <v>12</v>
      </c>
      <c r="G98833" t="s">
        <v>12</v>
      </c>
      <c r="H98833" t="s">
        <v>12</v>
      </c>
      <c r="I98833" t="s">
        <v>12</v>
      </c>
      <c r="J98833" t="s">
        <v>12</v>
      </c>
      <c r="K98833" t="s">
        <v>12</v>
      </c>
      <c r="L98833" t="s">
        <v>12</v>
      </c>
      <c r="M98833" t="s">
        <v>12</v>
      </c>
      <c r="N98833" t="s">
        <v>12</v>
      </c>
    </row>
    <row r="98834" spans="2:14" x14ac:dyDescent="0.35">
      <c r="B98834" t="s">
        <v>763</v>
      </c>
      <c r="C98834" t="s">
        <v>12</v>
      </c>
      <c r="D98834" t="s">
        <v>12</v>
      </c>
      <c r="E98834" t="s">
        <v>12</v>
      </c>
      <c r="F98834" t="s">
        <v>12</v>
      </c>
      <c r="G98834" t="s">
        <v>12</v>
      </c>
      <c r="H98834" t="s">
        <v>12</v>
      </c>
      <c r="I98834" t="s">
        <v>12</v>
      </c>
      <c r="J98834" t="s">
        <v>12</v>
      </c>
      <c r="K98834" t="s">
        <v>12</v>
      </c>
      <c r="L98834" t="s">
        <v>12</v>
      </c>
      <c r="M98834" t="s">
        <v>12</v>
      </c>
      <c r="N98834" t="s">
        <v>12</v>
      </c>
    </row>
    <row r="98835" spans="2:14" x14ac:dyDescent="0.35">
      <c r="B98835" t="s">
        <v>763</v>
      </c>
      <c r="C98835" t="s">
        <v>12</v>
      </c>
      <c r="D98835" t="s">
        <v>12</v>
      </c>
      <c r="E98835" t="s">
        <v>12</v>
      </c>
      <c r="F98835" t="s">
        <v>12</v>
      </c>
      <c r="G98835" t="s">
        <v>12</v>
      </c>
      <c r="H98835" t="s">
        <v>12</v>
      </c>
      <c r="I98835" t="s">
        <v>12</v>
      </c>
      <c r="J98835" t="s">
        <v>12</v>
      </c>
      <c r="K98835" t="s">
        <v>12</v>
      </c>
      <c r="L98835" t="s">
        <v>12</v>
      </c>
      <c r="M98835" t="s">
        <v>12</v>
      </c>
      <c r="N98835" t="s">
        <v>12</v>
      </c>
    </row>
    <row r="98836" spans="2:14" x14ac:dyDescent="0.35">
      <c r="B98836" t="s">
        <v>763</v>
      </c>
      <c r="C98836" t="s">
        <v>12</v>
      </c>
      <c r="D98836" t="s">
        <v>12</v>
      </c>
      <c r="E98836" t="s">
        <v>12</v>
      </c>
      <c r="F98836" t="s">
        <v>12</v>
      </c>
      <c r="G98836" t="s">
        <v>12</v>
      </c>
      <c r="H98836" t="s">
        <v>12</v>
      </c>
      <c r="I98836" t="s">
        <v>12</v>
      </c>
      <c r="J98836" t="s">
        <v>12</v>
      </c>
      <c r="K98836" t="s">
        <v>12</v>
      </c>
      <c r="L98836" t="s">
        <v>12</v>
      </c>
      <c r="M98836" t="s">
        <v>12</v>
      </c>
      <c r="N98836" t="s">
        <v>12</v>
      </c>
    </row>
    <row r="98837" spans="2:14" x14ac:dyDescent="0.35">
      <c r="B98837" t="s">
        <v>763</v>
      </c>
      <c r="C98837" t="s">
        <v>12</v>
      </c>
      <c r="D98837" t="s">
        <v>12</v>
      </c>
      <c r="E98837" t="s">
        <v>12</v>
      </c>
      <c r="F98837" t="s">
        <v>12</v>
      </c>
      <c r="G98837" t="s">
        <v>12</v>
      </c>
      <c r="H98837" t="s">
        <v>12</v>
      </c>
      <c r="I98837" t="s">
        <v>12</v>
      </c>
      <c r="J98837" t="s">
        <v>12</v>
      </c>
      <c r="K98837" t="s">
        <v>12</v>
      </c>
      <c r="L98837" t="s">
        <v>12</v>
      </c>
      <c r="M98837" t="s">
        <v>12</v>
      </c>
      <c r="N98837" t="s">
        <v>12</v>
      </c>
    </row>
    <row r="98838" spans="2:14" x14ac:dyDescent="0.35">
      <c r="B98838" t="s">
        <v>763</v>
      </c>
      <c r="C98838" t="s">
        <v>12</v>
      </c>
      <c r="D98838" t="s">
        <v>12</v>
      </c>
      <c r="E98838" t="s">
        <v>12</v>
      </c>
      <c r="F98838" t="s">
        <v>12</v>
      </c>
      <c r="G98838" t="s">
        <v>12</v>
      </c>
      <c r="H98838" t="s">
        <v>12</v>
      </c>
      <c r="I98838" t="s">
        <v>12</v>
      </c>
      <c r="J98838" t="s">
        <v>12</v>
      </c>
      <c r="K98838" t="s">
        <v>12</v>
      </c>
      <c r="L98838" t="s">
        <v>12</v>
      </c>
      <c r="M98838" t="s">
        <v>12</v>
      </c>
      <c r="N98838" t="s">
        <v>12</v>
      </c>
    </row>
    <row r="98839" spans="2:14" x14ac:dyDescent="0.35">
      <c r="B98839" t="s">
        <v>763</v>
      </c>
      <c r="C98839" t="s">
        <v>12</v>
      </c>
      <c r="D98839" t="s">
        <v>12</v>
      </c>
      <c r="E98839" t="s">
        <v>12</v>
      </c>
      <c r="F98839" t="s">
        <v>12</v>
      </c>
      <c r="G98839" t="s">
        <v>12</v>
      </c>
      <c r="H98839" t="s">
        <v>12</v>
      </c>
      <c r="I98839" t="s">
        <v>12</v>
      </c>
      <c r="J98839" t="s">
        <v>12</v>
      </c>
      <c r="K98839" t="s">
        <v>12</v>
      </c>
      <c r="L98839" t="s">
        <v>12</v>
      </c>
      <c r="M98839" t="s">
        <v>12</v>
      </c>
      <c r="N98839" t="s">
        <v>12</v>
      </c>
    </row>
    <row r="98840" spans="2:14" x14ac:dyDescent="0.35">
      <c r="B98840" t="s">
        <v>763</v>
      </c>
      <c r="C98840" t="s">
        <v>12</v>
      </c>
      <c r="D98840" t="s">
        <v>12</v>
      </c>
      <c r="E98840" t="s">
        <v>12</v>
      </c>
      <c r="F98840" t="s">
        <v>12</v>
      </c>
      <c r="G98840" t="s">
        <v>12</v>
      </c>
      <c r="H98840" t="s">
        <v>12</v>
      </c>
      <c r="I98840" t="s">
        <v>12</v>
      </c>
      <c r="J98840" t="s">
        <v>12</v>
      </c>
      <c r="K98840" t="s">
        <v>12</v>
      </c>
      <c r="L98840" t="s">
        <v>12</v>
      </c>
      <c r="M98840" t="s">
        <v>12</v>
      </c>
      <c r="N98840" t="s">
        <v>12</v>
      </c>
    </row>
    <row r="98841" spans="2:14" x14ac:dyDescent="0.35">
      <c r="B98841" t="s">
        <v>763</v>
      </c>
      <c r="C98841" t="s">
        <v>12</v>
      </c>
      <c r="D98841" t="s">
        <v>12</v>
      </c>
      <c r="E98841" t="s">
        <v>12</v>
      </c>
      <c r="F98841" t="s">
        <v>12</v>
      </c>
      <c r="G98841" t="s">
        <v>12</v>
      </c>
      <c r="H98841" t="s">
        <v>12</v>
      </c>
      <c r="I98841" t="s">
        <v>12</v>
      </c>
      <c r="J98841" t="s">
        <v>12</v>
      </c>
      <c r="K98841" t="s">
        <v>12</v>
      </c>
      <c r="L98841" t="s">
        <v>12</v>
      </c>
      <c r="M98841" t="s">
        <v>12</v>
      </c>
      <c r="N98841" t="s">
        <v>12</v>
      </c>
    </row>
    <row r="98842" spans="2:14" x14ac:dyDescent="0.35">
      <c r="B98842" t="s">
        <v>763</v>
      </c>
      <c r="C98842" t="s">
        <v>12</v>
      </c>
      <c r="D98842" t="s">
        <v>12</v>
      </c>
      <c r="E98842" t="s">
        <v>12</v>
      </c>
      <c r="F98842" t="s">
        <v>12</v>
      </c>
      <c r="G98842" t="s">
        <v>12</v>
      </c>
      <c r="H98842" t="s">
        <v>12</v>
      </c>
      <c r="I98842" t="s">
        <v>12</v>
      </c>
      <c r="J98842" t="s">
        <v>12</v>
      </c>
      <c r="K98842" t="s">
        <v>12</v>
      </c>
      <c r="L98842" t="s">
        <v>12</v>
      </c>
      <c r="M98842" t="s">
        <v>12</v>
      </c>
      <c r="N98842" t="s">
        <v>12</v>
      </c>
    </row>
    <row r="98843" spans="2:14" x14ac:dyDescent="0.35">
      <c r="B98843" t="s">
        <v>763</v>
      </c>
      <c r="C98843" t="s">
        <v>12</v>
      </c>
      <c r="D98843" t="s">
        <v>12</v>
      </c>
      <c r="E98843" t="s">
        <v>12</v>
      </c>
      <c r="F98843" t="s">
        <v>12</v>
      </c>
      <c r="G98843" t="s">
        <v>12</v>
      </c>
      <c r="H98843" t="s">
        <v>12</v>
      </c>
      <c r="I98843" t="s">
        <v>12</v>
      </c>
      <c r="J98843" t="s">
        <v>12</v>
      </c>
      <c r="K98843" t="s">
        <v>12</v>
      </c>
      <c r="L98843" t="s">
        <v>12</v>
      </c>
      <c r="M98843" t="s">
        <v>12</v>
      </c>
      <c r="N98843" t="s">
        <v>12</v>
      </c>
    </row>
    <row r="98844" spans="2:14" x14ac:dyDescent="0.35">
      <c r="B98844" t="s">
        <v>763</v>
      </c>
      <c r="C98844" t="s">
        <v>12</v>
      </c>
      <c r="D98844" t="s">
        <v>12</v>
      </c>
      <c r="E98844" t="s">
        <v>12</v>
      </c>
      <c r="F98844" t="s">
        <v>12</v>
      </c>
      <c r="G98844" t="s">
        <v>12</v>
      </c>
      <c r="H98844" t="s">
        <v>12</v>
      </c>
      <c r="I98844" t="s">
        <v>12</v>
      </c>
      <c r="J98844" t="s">
        <v>12</v>
      </c>
      <c r="K98844" t="s">
        <v>12</v>
      </c>
      <c r="L98844" t="s">
        <v>12</v>
      </c>
      <c r="M98844" t="s">
        <v>12</v>
      </c>
      <c r="N98844" t="s">
        <v>12</v>
      </c>
    </row>
    <row r="98845" spans="2:14" x14ac:dyDescent="0.35">
      <c r="B98845" t="s">
        <v>763</v>
      </c>
      <c r="C98845" t="s">
        <v>12</v>
      </c>
      <c r="D98845" t="s">
        <v>12</v>
      </c>
      <c r="E98845" t="s">
        <v>12</v>
      </c>
      <c r="F98845" t="s">
        <v>12</v>
      </c>
      <c r="G98845" t="s">
        <v>12</v>
      </c>
      <c r="H98845" t="s">
        <v>12</v>
      </c>
      <c r="I98845" t="s">
        <v>12</v>
      </c>
      <c r="J98845" t="s">
        <v>12</v>
      </c>
      <c r="K98845" t="s">
        <v>12</v>
      </c>
      <c r="L98845" t="s">
        <v>12</v>
      </c>
      <c r="M98845" t="s">
        <v>12</v>
      </c>
      <c r="N98845" t="s">
        <v>12</v>
      </c>
    </row>
    <row r="98846" spans="2:14" x14ac:dyDescent="0.35">
      <c r="B98846" t="s">
        <v>763</v>
      </c>
      <c r="C98846" t="s">
        <v>12</v>
      </c>
      <c r="D98846" t="s">
        <v>12</v>
      </c>
      <c r="E98846" t="s">
        <v>12</v>
      </c>
      <c r="F98846" t="s">
        <v>12</v>
      </c>
      <c r="G98846" t="s">
        <v>12</v>
      </c>
      <c r="H98846" t="s">
        <v>12</v>
      </c>
      <c r="I98846" t="s">
        <v>12</v>
      </c>
      <c r="J98846" t="s">
        <v>12</v>
      </c>
      <c r="K98846" t="s">
        <v>12</v>
      </c>
      <c r="L98846" t="s">
        <v>12</v>
      </c>
      <c r="M98846" t="s">
        <v>12</v>
      </c>
      <c r="N98846" t="s">
        <v>12</v>
      </c>
    </row>
    <row r="98847" spans="2:14" x14ac:dyDescent="0.35">
      <c r="B98847" t="s">
        <v>763</v>
      </c>
      <c r="C98847" t="s">
        <v>12</v>
      </c>
      <c r="D98847" t="s">
        <v>12</v>
      </c>
      <c r="E98847" t="s">
        <v>12</v>
      </c>
      <c r="F98847" t="s">
        <v>12</v>
      </c>
      <c r="G98847" t="s">
        <v>12</v>
      </c>
      <c r="H98847" t="s">
        <v>12</v>
      </c>
      <c r="I98847" t="s">
        <v>12</v>
      </c>
      <c r="J98847" t="s">
        <v>12</v>
      </c>
      <c r="K98847" t="s">
        <v>12</v>
      </c>
      <c r="L98847" t="s">
        <v>12</v>
      </c>
      <c r="M98847" t="s">
        <v>12</v>
      </c>
      <c r="N98847" t="s">
        <v>12</v>
      </c>
    </row>
    <row r="98848" spans="2:14" x14ac:dyDescent="0.35">
      <c r="B98848" t="s">
        <v>763</v>
      </c>
      <c r="C98848" t="s">
        <v>12</v>
      </c>
      <c r="D98848" t="s">
        <v>12</v>
      </c>
      <c r="E98848" t="s">
        <v>12</v>
      </c>
      <c r="F98848" t="s">
        <v>12</v>
      </c>
      <c r="G98848" t="s">
        <v>12</v>
      </c>
      <c r="H98848" t="s">
        <v>12</v>
      </c>
      <c r="I98848" t="s">
        <v>12</v>
      </c>
      <c r="J98848" t="s">
        <v>12</v>
      </c>
      <c r="K98848" t="s">
        <v>12</v>
      </c>
      <c r="L98848" t="s">
        <v>12</v>
      </c>
      <c r="M98848" t="s">
        <v>12</v>
      </c>
      <c r="N98848" t="s">
        <v>12</v>
      </c>
    </row>
    <row r="98849" spans="2:14" x14ac:dyDescent="0.35">
      <c r="B98849" t="s">
        <v>763</v>
      </c>
      <c r="C98849" t="s">
        <v>12</v>
      </c>
      <c r="D98849" t="s">
        <v>12</v>
      </c>
      <c r="E98849" t="s">
        <v>12</v>
      </c>
      <c r="F98849" t="s">
        <v>12</v>
      </c>
      <c r="G98849" t="s">
        <v>12</v>
      </c>
      <c r="H98849" t="s">
        <v>12</v>
      </c>
      <c r="I98849" t="s">
        <v>12</v>
      </c>
      <c r="J98849" t="s">
        <v>12</v>
      </c>
      <c r="K98849" t="s">
        <v>12</v>
      </c>
      <c r="L98849" t="s">
        <v>12</v>
      </c>
      <c r="M98849" t="s">
        <v>12</v>
      </c>
      <c r="N98849" t="s">
        <v>12</v>
      </c>
    </row>
    <row r="98850" spans="2:14" x14ac:dyDescent="0.35">
      <c r="B98850" t="s">
        <v>763</v>
      </c>
      <c r="C98850" t="s">
        <v>12</v>
      </c>
      <c r="D98850" t="s">
        <v>12</v>
      </c>
      <c r="E98850" t="s">
        <v>12</v>
      </c>
      <c r="F98850" t="s">
        <v>12</v>
      </c>
      <c r="G98850" t="s">
        <v>12</v>
      </c>
      <c r="H98850" t="s">
        <v>12</v>
      </c>
      <c r="I98850" t="s">
        <v>12</v>
      </c>
      <c r="J98850" t="s">
        <v>12</v>
      </c>
      <c r="K98850" t="s">
        <v>12</v>
      </c>
      <c r="L98850" t="s">
        <v>12</v>
      </c>
      <c r="M98850" t="s">
        <v>12</v>
      </c>
      <c r="N98850" t="s">
        <v>12</v>
      </c>
    </row>
    <row r="98851" spans="2:14" x14ac:dyDescent="0.35">
      <c r="B98851" t="s">
        <v>763</v>
      </c>
      <c r="C98851" t="s">
        <v>12</v>
      </c>
      <c r="D98851" t="s">
        <v>12</v>
      </c>
      <c r="E98851" t="s">
        <v>12</v>
      </c>
      <c r="F98851" t="s">
        <v>12</v>
      </c>
      <c r="G98851" t="s">
        <v>12</v>
      </c>
      <c r="H98851" t="s">
        <v>12</v>
      </c>
      <c r="I98851" t="s">
        <v>12</v>
      </c>
      <c r="J98851" t="s">
        <v>12</v>
      </c>
      <c r="K98851" t="s">
        <v>12</v>
      </c>
      <c r="L98851" t="s">
        <v>12</v>
      </c>
      <c r="M98851" t="s">
        <v>12</v>
      </c>
      <c r="N98851" t="s">
        <v>12</v>
      </c>
    </row>
    <row r="98852" spans="2:14" x14ac:dyDescent="0.35">
      <c r="B98852" t="s">
        <v>763</v>
      </c>
      <c r="C98852" t="s">
        <v>12</v>
      </c>
      <c r="D98852" t="s">
        <v>12</v>
      </c>
      <c r="E98852" t="s">
        <v>12</v>
      </c>
      <c r="F98852" t="s">
        <v>12</v>
      </c>
      <c r="G98852" t="s">
        <v>12</v>
      </c>
      <c r="H98852" t="s">
        <v>12</v>
      </c>
      <c r="I98852" t="s">
        <v>12</v>
      </c>
      <c r="J98852" t="s">
        <v>12</v>
      </c>
      <c r="K98852" t="s">
        <v>12</v>
      </c>
      <c r="L98852" t="s">
        <v>12</v>
      </c>
      <c r="M98852" t="s">
        <v>12</v>
      </c>
      <c r="N98852" t="s">
        <v>12</v>
      </c>
    </row>
    <row r="98853" spans="2:14" x14ac:dyDescent="0.35">
      <c r="B98853" t="s">
        <v>763</v>
      </c>
      <c r="C98853" t="s">
        <v>12</v>
      </c>
      <c r="D98853" t="s">
        <v>12</v>
      </c>
      <c r="E98853" t="s">
        <v>12</v>
      </c>
      <c r="F98853" t="s">
        <v>12</v>
      </c>
      <c r="G98853" t="s">
        <v>12</v>
      </c>
      <c r="H98853" t="s">
        <v>12</v>
      </c>
      <c r="I98853" t="s">
        <v>12</v>
      </c>
      <c r="J98853" t="s">
        <v>12</v>
      </c>
      <c r="K98853" t="s">
        <v>12</v>
      </c>
      <c r="L98853" t="s">
        <v>12</v>
      </c>
      <c r="M98853" t="s">
        <v>12</v>
      </c>
      <c r="N98853" t="s">
        <v>12</v>
      </c>
    </row>
    <row r="98854" spans="2:14" x14ac:dyDescent="0.35">
      <c r="B98854" t="s">
        <v>763</v>
      </c>
      <c r="C98854" t="s">
        <v>12</v>
      </c>
      <c r="D98854" t="s">
        <v>12</v>
      </c>
      <c r="E98854" t="s">
        <v>12</v>
      </c>
      <c r="F98854" t="s">
        <v>12</v>
      </c>
      <c r="G98854" t="s">
        <v>12</v>
      </c>
      <c r="H98854" t="s">
        <v>12</v>
      </c>
      <c r="I98854" t="s">
        <v>12</v>
      </c>
      <c r="J98854" t="s">
        <v>12</v>
      </c>
      <c r="K98854" t="s">
        <v>12</v>
      </c>
      <c r="L98854" t="s">
        <v>12</v>
      </c>
      <c r="M98854" t="s">
        <v>12</v>
      </c>
      <c r="N98854" t="s">
        <v>12</v>
      </c>
    </row>
    <row r="98855" spans="2:14" x14ac:dyDescent="0.35">
      <c r="B98855" t="s">
        <v>763</v>
      </c>
      <c r="C98855" t="s">
        <v>12</v>
      </c>
      <c r="D98855" t="s">
        <v>12</v>
      </c>
      <c r="E98855" t="s">
        <v>12</v>
      </c>
      <c r="F98855" t="s">
        <v>12</v>
      </c>
      <c r="G98855" t="s">
        <v>12</v>
      </c>
      <c r="H98855" t="s">
        <v>12</v>
      </c>
      <c r="I98855" t="s">
        <v>12</v>
      </c>
      <c r="J98855" t="s">
        <v>12</v>
      </c>
      <c r="K98855" t="s">
        <v>12</v>
      </c>
      <c r="L98855" t="s">
        <v>12</v>
      </c>
      <c r="M98855" t="s">
        <v>12</v>
      </c>
      <c r="N98855" t="s">
        <v>12</v>
      </c>
    </row>
    <row r="98856" spans="2:14" x14ac:dyDescent="0.35">
      <c r="B98856" t="s">
        <v>763</v>
      </c>
      <c r="C98856" t="s">
        <v>12</v>
      </c>
      <c r="D98856" t="s">
        <v>12</v>
      </c>
      <c r="E98856" t="s">
        <v>12</v>
      </c>
      <c r="F98856" t="s">
        <v>12</v>
      </c>
      <c r="G98856" t="s">
        <v>12</v>
      </c>
      <c r="H98856" t="s">
        <v>12</v>
      </c>
      <c r="I98856" t="s">
        <v>12</v>
      </c>
      <c r="J98856" t="s">
        <v>12</v>
      </c>
      <c r="K98856" t="s">
        <v>12</v>
      </c>
      <c r="L98856" t="s">
        <v>12</v>
      </c>
      <c r="M98856" t="s">
        <v>12</v>
      </c>
      <c r="N98856" t="s">
        <v>12</v>
      </c>
    </row>
    <row r="98857" spans="2:14" x14ac:dyDescent="0.35">
      <c r="B98857" t="s">
        <v>763</v>
      </c>
      <c r="C98857" t="s">
        <v>12</v>
      </c>
      <c r="D98857" t="s">
        <v>12</v>
      </c>
      <c r="E98857" t="s">
        <v>12</v>
      </c>
      <c r="F98857" t="s">
        <v>12</v>
      </c>
      <c r="G98857" t="s">
        <v>12</v>
      </c>
      <c r="H98857" t="s">
        <v>12</v>
      </c>
      <c r="I98857" t="s">
        <v>12</v>
      </c>
      <c r="J98857" t="s">
        <v>12</v>
      </c>
      <c r="K98857" t="s">
        <v>12</v>
      </c>
      <c r="L98857" t="s">
        <v>12</v>
      </c>
      <c r="M98857" t="s">
        <v>12</v>
      </c>
      <c r="N98857" t="s">
        <v>12</v>
      </c>
    </row>
    <row r="98858" spans="2:14" x14ac:dyDescent="0.35">
      <c r="B98858" t="s">
        <v>763</v>
      </c>
      <c r="C98858" t="s">
        <v>12</v>
      </c>
      <c r="D98858" t="s">
        <v>12</v>
      </c>
      <c r="E98858" t="s">
        <v>12</v>
      </c>
      <c r="F98858" t="s">
        <v>12</v>
      </c>
      <c r="G98858" t="s">
        <v>12</v>
      </c>
      <c r="H98858" t="s">
        <v>12</v>
      </c>
      <c r="I98858" t="s">
        <v>12</v>
      </c>
      <c r="J98858" t="s">
        <v>12</v>
      </c>
      <c r="K98858" t="s">
        <v>12</v>
      </c>
      <c r="L98858" t="s">
        <v>12</v>
      </c>
      <c r="M98858" t="s">
        <v>12</v>
      </c>
      <c r="N98858" t="s">
        <v>12</v>
      </c>
    </row>
    <row r="98859" spans="2:14" x14ac:dyDescent="0.35">
      <c r="B98859" t="s">
        <v>763</v>
      </c>
      <c r="C98859" t="s">
        <v>12</v>
      </c>
      <c r="D98859" t="s">
        <v>12</v>
      </c>
      <c r="E98859" t="s">
        <v>12</v>
      </c>
      <c r="F98859" t="s">
        <v>12</v>
      </c>
      <c r="G98859" t="s">
        <v>12</v>
      </c>
      <c r="H98859" t="s">
        <v>12</v>
      </c>
      <c r="I98859" t="s">
        <v>12</v>
      </c>
      <c r="J98859" t="s">
        <v>12</v>
      </c>
      <c r="K98859" t="s">
        <v>12</v>
      </c>
      <c r="L98859" t="s">
        <v>12</v>
      </c>
      <c r="M98859" t="s">
        <v>12</v>
      </c>
      <c r="N98859" t="s">
        <v>12</v>
      </c>
    </row>
    <row r="98860" spans="2:14" x14ac:dyDescent="0.35">
      <c r="B98860" t="s">
        <v>763</v>
      </c>
      <c r="C98860" t="s">
        <v>12</v>
      </c>
      <c r="D98860" t="s">
        <v>12</v>
      </c>
      <c r="E98860" t="s">
        <v>12</v>
      </c>
      <c r="F98860" t="s">
        <v>12</v>
      </c>
      <c r="G98860" t="s">
        <v>12</v>
      </c>
      <c r="H98860" t="s">
        <v>12</v>
      </c>
      <c r="I98860" t="s">
        <v>12</v>
      </c>
      <c r="J98860" t="s">
        <v>12</v>
      </c>
      <c r="K98860" t="s">
        <v>12</v>
      </c>
      <c r="L98860" t="s">
        <v>12</v>
      </c>
      <c r="M98860" t="s">
        <v>12</v>
      </c>
      <c r="N98860" t="s">
        <v>12</v>
      </c>
    </row>
    <row r="98861" spans="2:14" x14ac:dyDescent="0.35">
      <c r="B98861" t="s">
        <v>763</v>
      </c>
      <c r="C98861" t="s">
        <v>12</v>
      </c>
      <c r="D98861" t="s">
        <v>12</v>
      </c>
      <c r="E98861" t="s">
        <v>12</v>
      </c>
      <c r="F98861" t="s">
        <v>12</v>
      </c>
      <c r="G98861" t="s">
        <v>12</v>
      </c>
      <c r="H98861" t="s">
        <v>12</v>
      </c>
      <c r="I98861" t="s">
        <v>12</v>
      </c>
      <c r="J98861" t="s">
        <v>12</v>
      </c>
      <c r="K98861" t="s">
        <v>12</v>
      </c>
      <c r="L98861" t="s">
        <v>12</v>
      </c>
      <c r="M98861" t="s">
        <v>12</v>
      </c>
      <c r="N98861" t="s">
        <v>12</v>
      </c>
    </row>
    <row r="98862" spans="2:14" x14ac:dyDescent="0.35">
      <c r="B98862" t="s">
        <v>763</v>
      </c>
      <c r="C98862" t="s">
        <v>12</v>
      </c>
      <c r="D98862" t="s">
        <v>12</v>
      </c>
      <c r="E98862" t="s">
        <v>12</v>
      </c>
      <c r="F98862" t="s">
        <v>12</v>
      </c>
      <c r="G98862" t="s">
        <v>12</v>
      </c>
      <c r="H98862" t="s">
        <v>12</v>
      </c>
      <c r="I98862" t="s">
        <v>12</v>
      </c>
      <c r="J98862" t="s">
        <v>12</v>
      </c>
      <c r="K98862" t="s">
        <v>12</v>
      </c>
      <c r="L98862" t="s">
        <v>12</v>
      </c>
      <c r="M98862" t="s">
        <v>12</v>
      </c>
      <c r="N98862" t="s">
        <v>12</v>
      </c>
    </row>
    <row r="98863" spans="2:14" x14ac:dyDescent="0.35">
      <c r="B98863" t="s">
        <v>763</v>
      </c>
      <c r="C98863" t="s">
        <v>12</v>
      </c>
      <c r="D98863" t="s">
        <v>12</v>
      </c>
      <c r="E98863" t="s">
        <v>12</v>
      </c>
      <c r="F98863" t="s">
        <v>12</v>
      </c>
      <c r="G98863" t="s">
        <v>12</v>
      </c>
      <c r="H98863" t="s">
        <v>12</v>
      </c>
      <c r="I98863" t="s">
        <v>12</v>
      </c>
      <c r="J98863" t="s">
        <v>12</v>
      </c>
      <c r="K98863" t="s">
        <v>12</v>
      </c>
      <c r="L98863" t="s">
        <v>12</v>
      </c>
      <c r="M98863" t="s">
        <v>12</v>
      </c>
      <c r="N98863" t="s">
        <v>12</v>
      </c>
    </row>
    <row r="98864" spans="2:14" x14ac:dyDescent="0.35">
      <c r="B98864" t="s">
        <v>763</v>
      </c>
      <c r="C98864" t="s">
        <v>12</v>
      </c>
      <c r="D98864" t="s">
        <v>12</v>
      </c>
      <c r="E98864" t="s">
        <v>12</v>
      </c>
      <c r="F98864" t="s">
        <v>12</v>
      </c>
      <c r="G98864" t="s">
        <v>12</v>
      </c>
      <c r="H98864" t="s">
        <v>12</v>
      </c>
      <c r="I98864" t="s">
        <v>12</v>
      </c>
      <c r="J98864" t="s">
        <v>12</v>
      </c>
      <c r="K98864" t="s">
        <v>12</v>
      </c>
      <c r="L98864" t="s">
        <v>12</v>
      </c>
      <c r="M98864" t="s">
        <v>12</v>
      </c>
      <c r="N98864" t="s">
        <v>12</v>
      </c>
    </row>
    <row r="98865" spans="2:14" x14ac:dyDescent="0.35">
      <c r="B98865" t="s">
        <v>763</v>
      </c>
      <c r="C98865" t="s">
        <v>12</v>
      </c>
      <c r="D98865" t="s">
        <v>12</v>
      </c>
      <c r="E98865" t="s">
        <v>12</v>
      </c>
      <c r="F98865" t="s">
        <v>12</v>
      </c>
      <c r="G98865" t="s">
        <v>12</v>
      </c>
      <c r="H98865" t="s">
        <v>12</v>
      </c>
      <c r="I98865" t="s">
        <v>12</v>
      </c>
      <c r="J98865" t="s">
        <v>12</v>
      </c>
      <c r="K98865" t="s">
        <v>12</v>
      </c>
      <c r="L98865" t="s">
        <v>12</v>
      </c>
      <c r="M98865" t="s">
        <v>12</v>
      </c>
      <c r="N98865" t="s">
        <v>12</v>
      </c>
    </row>
    <row r="98866" spans="2:14" x14ac:dyDescent="0.35">
      <c r="B98866" t="s">
        <v>763</v>
      </c>
      <c r="C98866" t="s">
        <v>12</v>
      </c>
      <c r="D98866" t="s">
        <v>12</v>
      </c>
      <c r="E98866" t="s">
        <v>12</v>
      </c>
      <c r="F98866" t="s">
        <v>12</v>
      </c>
      <c r="G98866" t="s">
        <v>12</v>
      </c>
      <c r="H98866" t="s">
        <v>12</v>
      </c>
      <c r="I98866" t="s">
        <v>12</v>
      </c>
      <c r="J98866" t="s">
        <v>12</v>
      </c>
      <c r="K98866" t="s">
        <v>12</v>
      </c>
      <c r="L98866" t="s">
        <v>12</v>
      </c>
      <c r="M98866" t="s">
        <v>12</v>
      </c>
      <c r="N98866" t="s">
        <v>12</v>
      </c>
    </row>
    <row r="98867" spans="2:14" x14ac:dyDescent="0.35">
      <c r="B98867" t="s">
        <v>763</v>
      </c>
      <c r="C98867" t="s">
        <v>12</v>
      </c>
      <c r="D98867" t="s">
        <v>12</v>
      </c>
      <c r="E98867" t="s">
        <v>12</v>
      </c>
      <c r="F98867" t="s">
        <v>12</v>
      </c>
      <c r="G98867" t="s">
        <v>12</v>
      </c>
      <c r="H98867" t="s">
        <v>12</v>
      </c>
      <c r="I98867" t="s">
        <v>12</v>
      </c>
      <c r="J98867" t="s">
        <v>12</v>
      </c>
      <c r="K98867" t="s">
        <v>12</v>
      </c>
      <c r="L98867" t="s">
        <v>12</v>
      </c>
      <c r="M98867" t="s">
        <v>12</v>
      </c>
      <c r="N98867" t="s">
        <v>12</v>
      </c>
    </row>
    <row r="98868" spans="2:14" x14ac:dyDescent="0.35">
      <c r="B98868" t="s">
        <v>763</v>
      </c>
      <c r="C98868" t="s">
        <v>12</v>
      </c>
      <c r="D98868" t="s">
        <v>12</v>
      </c>
      <c r="E98868" t="s">
        <v>12</v>
      </c>
      <c r="F98868" t="s">
        <v>12</v>
      </c>
      <c r="G98868" t="s">
        <v>12</v>
      </c>
      <c r="H98868" t="s">
        <v>12</v>
      </c>
      <c r="I98868" t="s">
        <v>12</v>
      </c>
      <c r="J98868" t="s">
        <v>12</v>
      </c>
      <c r="K98868" t="s">
        <v>12</v>
      </c>
      <c r="L98868" t="s">
        <v>12</v>
      </c>
      <c r="M98868" t="s">
        <v>12</v>
      </c>
      <c r="N98868" t="s">
        <v>12</v>
      </c>
    </row>
    <row r="98869" spans="2:14" x14ac:dyDescent="0.35">
      <c r="B98869" t="s">
        <v>763</v>
      </c>
      <c r="C98869" t="s">
        <v>12</v>
      </c>
      <c r="D98869" t="s">
        <v>12</v>
      </c>
      <c r="E98869" t="s">
        <v>12</v>
      </c>
      <c r="F98869" t="s">
        <v>12</v>
      </c>
      <c r="G98869" t="s">
        <v>12</v>
      </c>
      <c r="H98869" t="s">
        <v>12</v>
      </c>
      <c r="I98869" t="s">
        <v>12</v>
      </c>
      <c r="J98869" t="s">
        <v>12</v>
      </c>
      <c r="K98869" t="s">
        <v>12</v>
      </c>
      <c r="L98869" t="s">
        <v>12</v>
      </c>
      <c r="M98869" t="s">
        <v>12</v>
      </c>
      <c r="N98869" t="s">
        <v>12</v>
      </c>
    </row>
    <row r="98870" spans="2:14" x14ac:dyDescent="0.35">
      <c r="B98870" t="s">
        <v>763</v>
      </c>
      <c r="C98870" t="s">
        <v>12</v>
      </c>
      <c r="D98870" t="s">
        <v>12</v>
      </c>
      <c r="E98870" t="s">
        <v>12</v>
      </c>
      <c r="F98870" t="s">
        <v>12</v>
      </c>
      <c r="G98870" t="s">
        <v>12</v>
      </c>
      <c r="H98870" t="s">
        <v>12</v>
      </c>
      <c r="I98870" t="s">
        <v>12</v>
      </c>
      <c r="J98870" t="s">
        <v>12</v>
      </c>
      <c r="K98870" t="s">
        <v>12</v>
      </c>
      <c r="L98870" t="s">
        <v>12</v>
      </c>
      <c r="M98870" t="s">
        <v>12</v>
      </c>
      <c r="N98870" t="s">
        <v>12</v>
      </c>
    </row>
    <row r="98871" spans="2:14" x14ac:dyDescent="0.35">
      <c r="B98871" t="s">
        <v>763</v>
      </c>
      <c r="C98871" t="s">
        <v>12</v>
      </c>
      <c r="D98871" t="s">
        <v>12</v>
      </c>
      <c r="E98871" t="s">
        <v>12</v>
      </c>
      <c r="F98871" t="s">
        <v>12</v>
      </c>
      <c r="G98871" t="s">
        <v>12</v>
      </c>
      <c r="H98871" t="s">
        <v>12</v>
      </c>
      <c r="I98871" t="s">
        <v>12</v>
      </c>
      <c r="J98871" t="s">
        <v>12</v>
      </c>
      <c r="K98871" t="s">
        <v>12</v>
      </c>
      <c r="L98871" t="s">
        <v>12</v>
      </c>
      <c r="M98871" t="s">
        <v>12</v>
      </c>
      <c r="N98871" t="s">
        <v>12</v>
      </c>
    </row>
    <row r="98872" spans="2:14" x14ac:dyDescent="0.35">
      <c r="B98872" t="s">
        <v>763</v>
      </c>
      <c r="C98872" t="s">
        <v>12</v>
      </c>
      <c r="D98872" t="s">
        <v>12</v>
      </c>
      <c r="E98872" t="s">
        <v>12</v>
      </c>
      <c r="F98872" t="s">
        <v>12</v>
      </c>
      <c r="G98872" t="s">
        <v>12</v>
      </c>
      <c r="H98872" t="s">
        <v>12</v>
      </c>
      <c r="I98872" t="s">
        <v>12</v>
      </c>
      <c r="J98872" t="s">
        <v>12</v>
      </c>
      <c r="K98872" t="s">
        <v>12</v>
      </c>
      <c r="L98872" t="s">
        <v>12</v>
      </c>
      <c r="M98872" t="s">
        <v>12</v>
      </c>
      <c r="N98872" t="s">
        <v>12</v>
      </c>
    </row>
    <row r="98873" spans="2:14" x14ac:dyDescent="0.35">
      <c r="B98873" t="s">
        <v>763</v>
      </c>
      <c r="C98873" t="s">
        <v>12</v>
      </c>
      <c r="D98873" t="s">
        <v>12</v>
      </c>
      <c r="E98873" t="s">
        <v>12</v>
      </c>
      <c r="F98873" t="s">
        <v>12</v>
      </c>
      <c r="G98873" t="s">
        <v>12</v>
      </c>
      <c r="H98873" t="s">
        <v>12</v>
      </c>
      <c r="I98873" t="s">
        <v>12</v>
      </c>
      <c r="J98873" t="s">
        <v>12</v>
      </c>
      <c r="K98873" t="s">
        <v>12</v>
      </c>
      <c r="L98873" t="s">
        <v>12</v>
      </c>
      <c r="M98873" t="s">
        <v>12</v>
      </c>
      <c r="N98873" t="s">
        <v>12</v>
      </c>
    </row>
    <row r="98874" spans="2:14" x14ac:dyDescent="0.35">
      <c r="B98874" t="s">
        <v>763</v>
      </c>
      <c r="C98874" t="s">
        <v>12</v>
      </c>
      <c r="D98874" t="s">
        <v>12</v>
      </c>
      <c r="E98874" t="s">
        <v>12</v>
      </c>
      <c r="F98874" t="s">
        <v>12</v>
      </c>
      <c r="G98874" t="s">
        <v>12</v>
      </c>
      <c r="H98874" t="s">
        <v>12</v>
      </c>
      <c r="I98874" t="s">
        <v>12</v>
      </c>
      <c r="J98874" t="s">
        <v>12</v>
      </c>
      <c r="K98874" t="s">
        <v>12</v>
      </c>
      <c r="L98874" t="s">
        <v>12</v>
      </c>
      <c r="M98874" t="s">
        <v>12</v>
      </c>
      <c r="N98874" t="s">
        <v>12</v>
      </c>
    </row>
    <row r="98875" spans="2:14" x14ac:dyDescent="0.35">
      <c r="B98875" t="s">
        <v>763</v>
      </c>
      <c r="C98875" t="s">
        <v>12</v>
      </c>
      <c r="D98875" t="s">
        <v>12</v>
      </c>
      <c r="E98875" t="s">
        <v>12</v>
      </c>
      <c r="F98875" t="s">
        <v>12</v>
      </c>
      <c r="G98875" t="s">
        <v>12</v>
      </c>
      <c r="H98875" t="s">
        <v>12</v>
      </c>
      <c r="I98875" t="s">
        <v>12</v>
      </c>
      <c r="J98875" t="s">
        <v>12</v>
      </c>
      <c r="K98875" t="s">
        <v>12</v>
      </c>
      <c r="L98875" t="s">
        <v>12</v>
      </c>
      <c r="M98875" t="s">
        <v>12</v>
      </c>
      <c r="N98875" t="s">
        <v>12</v>
      </c>
    </row>
    <row r="98876" spans="2:14" x14ac:dyDescent="0.35">
      <c r="B98876" t="s">
        <v>763</v>
      </c>
      <c r="C98876" t="s">
        <v>12</v>
      </c>
      <c r="D98876" t="s">
        <v>12</v>
      </c>
      <c r="E98876" t="s">
        <v>12</v>
      </c>
      <c r="F98876" t="s">
        <v>12</v>
      </c>
      <c r="G98876" t="s">
        <v>12</v>
      </c>
      <c r="H98876" t="s">
        <v>12</v>
      </c>
      <c r="I98876" t="s">
        <v>12</v>
      </c>
      <c r="J98876" t="s">
        <v>12</v>
      </c>
      <c r="K98876" t="s">
        <v>12</v>
      </c>
      <c r="L98876" t="s">
        <v>12</v>
      </c>
      <c r="M98876" t="s">
        <v>12</v>
      </c>
      <c r="N98876" t="s">
        <v>12</v>
      </c>
    </row>
    <row r="98877" spans="2:14" x14ac:dyDescent="0.35">
      <c r="B98877" t="s">
        <v>763</v>
      </c>
      <c r="C98877" t="s">
        <v>12</v>
      </c>
      <c r="D98877" t="s">
        <v>12</v>
      </c>
      <c r="E98877" t="s">
        <v>12</v>
      </c>
      <c r="F98877" t="s">
        <v>12</v>
      </c>
      <c r="G98877" t="s">
        <v>12</v>
      </c>
      <c r="H98877" t="s">
        <v>12</v>
      </c>
      <c r="I98877" t="s">
        <v>12</v>
      </c>
      <c r="J98877" t="s">
        <v>12</v>
      </c>
      <c r="K98877" t="s">
        <v>12</v>
      </c>
      <c r="L98877" t="s">
        <v>12</v>
      </c>
      <c r="M98877" t="s">
        <v>12</v>
      </c>
      <c r="N98877" t="s">
        <v>12</v>
      </c>
    </row>
    <row r="98878" spans="2:14" x14ac:dyDescent="0.35">
      <c r="B98878" t="s">
        <v>763</v>
      </c>
      <c r="C98878" t="s">
        <v>12</v>
      </c>
      <c r="D98878" t="s">
        <v>12</v>
      </c>
      <c r="E98878" t="s">
        <v>12</v>
      </c>
      <c r="F98878" t="s">
        <v>12</v>
      </c>
      <c r="G98878" t="s">
        <v>12</v>
      </c>
      <c r="H98878" t="s">
        <v>12</v>
      </c>
      <c r="I98878" t="s">
        <v>12</v>
      </c>
      <c r="J98878" t="s">
        <v>12</v>
      </c>
      <c r="K98878" t="s">
        <v>12</v>
      </c>
      <c r="L98878" t="s">
        <v>12</v>
      </c>
      <c r="M98878" t="s">
        <v>12</v>
      </c>
      <c r="N98878" t="s">
        <v>12</v>
      </c>
    </row>
    <row r="98879" spans="2:14" x14ac:dyDescent="0.35">
      <c r="B98879" t="s">
        <v>763</v>
      </c>
      <c r="C98879" t="s">
        <v>12</v>
      </c>
      <c r="D98879" t="s">
        <v>12</v>
      </c>
      <c r="E98879" t="s">
        <v>12</v>
      </c>
      <c r="F98879" t="s">
        <v>12</v>
      </c>
      <c r="G98879" t="s">
        <v>12</v>
      </c>
      <c r="H98879" t="s">
        <v>12</v>
      </c>
      <c r="I98879" t="s">
        <v>12</v>
      </c>
      <c r="J98879" t="s">
        <v>12</v>
      </c>
      <c r="K98879" t="s">
        <v>12</v>
      </c>
      <c r="L98879" t="s">
        <v>12</v>
      </c>
      <c r="M98879" t="s">
        <v>12</v>
      </c>
      <c r="N98879" t="s">
        <v>12</v>
      </c>
    </row>
    <row r="98880" spans="2:14" x14ac:dyDescent="0.35">
      <c r="B98880" t="s">
        <v>763</v>
      </c>
      <c r="C98880" t="s">
        <v>12</v>
      </c>
      <c r="D98880" t="s">
        <v>12</v>
      </c>
      <c r="E98880" t="s">
        <v>12</v>
      </c>
      <c r="F98880" t="s">
        <v>12</v>
      </c>
      <c r="G98880" t="s">
        <v>12</v>
      </c>
      <c r="H98880" t="s">
        <v>12</v>
      </c>
      <c r="I98880" t="s">
        <v>12</v>
      </c>
      <c r="J98880" t="s">
        <v>12</v>
      </c>
      <c r="K98880" t="s">
        <v>12</v>
      </c>
      <c r="L98880" t="s">
        <v>12</v>
      </c>
      <c r="M98880" t="s">
        <v>12</v>
      </c>
      <c r="N98880" t="s">
        <v>12</v>
      </c>
    </row>
    <row r="98881" spans="2:14" x14ac:dyDescent="0.35">
      <c r="B98881" t="s">
        <v>763</v>
      </c>
      <c r="C98881" t="s">
        <v>12</v>
      </c>
      <c r="D98881" t="s">
        <v>12</v>
      </c>
      <c r="E98881" t="s">
        <v>12</v>
      </c>
      <c r="F98881" t="s">
        <v>12</v>
      </c>
      <c r="G98881" t="s">
        <v>12</v>
      </c>
      <c r="H98881" t="s">
        <v>12</v>
      </c>
      <c r="I98881" t="s">
        <v>12</v>
      </c>
      <c r="J98881" t="s">
        <v>12</v>
      </c>
      <c r="K98881" t="s">
        <v>12</v>
      </c>
      <c r="L98881" t="s">
        <v>12</v>
      </c>
      <c r="M98881" t="s">
        <v>12</v>
      </c>
      <c r="N98881" t="s">
        <v>12</v>
      </c>
    </row>
    <row r="98882" spans="2:14" x14ac:dyDescent="0.35">
      <c r="B98882" t="s">
        <v>763</v>
      </c>
      <c r="C98882" t="s">
        <v>12</v>
      </c>
      <c r="D98882" t="s">
        <v>12</v>
      </c>
      <c r="E98882" t="s">
        <v>12</v>
      </c>
      <c r="F98882" t="s">
        <v>12</v>
      </c>
      <c r="G98882" t="s">
        <v>12</v>
      </c>
      <c r="H98882" t="s">
        <v>12</v>
      </c>
      <c r="I98882" t="s">
        <v>12</v>
      </c>
      <c r="J98882" t="s">
        <v>12</v>
      </c>
      <c r="K98882" t="s">
        <v>12</v>
      </c>
      <c r="L98882" t="s">
        <v>12</v>
      </c>
      <c r="M98882" t="s">
        <v>12</v>
      </c>
      <c r="N98882" t="s">
        <v>12</v>
      </c>
    </row>
    <row r="98883" spans="2:14" x14ac:dyDescent="0.35">
      <c r="B98883" t="s">
        <v>764</v>
      </c>
      <c r="C98883" t="s">
        <v>12</v>
      </c>
      <c r="D98883">
        <v>484396711.87843502</v>
      </c>
      <c r="E98883">
        <v>4.9710222808040401</v>
      </c>
      <c r="F98883">
        <v>785887823.09250498</v>
      </c>
      <c r="G98883" t="s">
        <v>12</v>
      </c>
      <c r="H98883" t="s">
        <v>12</v>
      </c>
      <c r="I98883" t="s">
        <v>12</v>
      </c>
      <c r="J98883" t="s">
        <v>12</v>
      </c>
      <c r="K98883" t="s">
        <v>12</v>
      </c>
      <c r="L98883" t="s">
        <v>36</v>
      </c>
      <c r="M98883">
        <v>35953</v>
      </c>
      <c r="N98883" t="b">
        <v>0</v>
      </c>
    </row>
    <row r="98884" spans="2:14" x14ac:dyDescent="0.35">
      <c r="B98884" t="s">
        <v>764</v>
      </c>
      <c r="C98884" t="s">
        <v>12</v>
      </c>
      <c r="D98884">
        <v>484820134.75178099</v>
      </c>
      <c r="E98884">
        <v>4.8242536906290097</v>
      </c>
      <c r="F98884">
        <v>795563921.85627699</v>
      </c>
      <c r="G98884" t="s">
        <v>12</v>
      </c>
      <c r="H98884" t="s">
        <v>12</v>
      </c>
      <c r="I98884" t="s">
        <v>12</v>
      </c>
      <c r="J98884" t="s">
        <v>12</v>
      </c>
      <c r="K98884" t="s">
        <v>12</v>
      </c>
      <c r="L98884" t="s">
        <v>36</v>
      </c>
      <c r="M98884">
        <v>39770</v>
      </c>
      <c r="N98884" t="b">
        <v>0</v>
      </c>
    </row>
    <row r="98885" spans="2:14" x14ac:dyDescent="0.35">
      <c r="B98885" t="s">
        <v>764</v>
      </c>
      <c r="C98885" t="s">
        <v>12</v>
      </c>
      <c r="D98885">
        <v>321467159.21694201</v>
      </c>
      <c r="E98885">
        <v>3.7784198172779799</v>
      </c>
      <c r="F98885">
        <v>754647804.85675204</v>
      </c>
      <c r="G98885" t="s">
        <v>12</v>
      </c>
      <c r="H98885" t="s">
        <v>12</v>
      </c>
      <c r="I98885" t="s">
        <v>12</v>
      </c>
      <c r="J98885" t="s">
        <v>12</v>
      </c>
      <c r="K98885" t="s">
        <v>12</v>
      </c>
      <c r="L98885" t="s">
        <v>36</v>
      </c>
      <c r="M98885">
        <v>39770</v>
      </c>
      <c r="N98885" t="b">
        <v>0</v>
      </c>
    </row>
    <row r="98886" spans="2:14" x14ac:dyDescent="0.35">
      <c r="B98886" t="s">
        <v>764</v>
      </c>
      <c r="C98886" t="s">
        <v>12</v>
      </c>
      <c r="D98886">
        <v>386918399.83768201</v>
      </c>
      <c r="E98886">
        <v>3.7103171505376298</v>
      </c>
      <c r="F98886">
        <v>782259175.76445699</v>
      </c>
      <c r="G98886" t="s">
        <v>12</v>
      </c>
      <c r="H98886" t="s">
        <v>12</v>
      </c>
      <c r="I98886" t="s">
        <v>12</v>
      </c>
      <c r="J98886" t="s">
        <v>12</v>
      </c>
      <c r="K98886" t="s">
        <v>12</v>
      </c>
      <c r="L98886" t="s">
        <v>36</v>
      </c>
      <c r="M98886">
        <v>39770</v>
      </c>
      <c r="N98886" t="b">
        <v>0</v>
      </c>
    </row>
    <row r="98887" spans="2:14" x14ac:dyDescent="0.35">
      <c r="B98887" t="s">
        <v>764</v>
      </c>
      <c r="C98887" t="s">
        <v>12</v>
      </c>
      <c r="D98887">
        <v>407029860.42082298</v>
      </c>
      <c r="E98887">
        <v>3.7135604284344002</v>
      </c>
      <c r="F98887">
        <v>782259175.76445699</v>
      </c>
      <c r="G98887" t="s">
        <v>12</v>
      </c>
      <c r="H98887" t="s">
        <v>12</v>
      </c>
      <c r="I98887" t="s">
        <v>12</v>
      </c>
      <c r="J98887" t="s">
        <v>12</v>
      </c>
      <c r="K98887" t="s">
        <v>12</v>
      </c>
      <c r="L98887" t="s">
        <v>36</v>
      </c>
      <c r="M98887">
        <v>39770</v>
      </c>
      <c r="N98887" t="b">
        <v>0</v>
      </c>
    </row>
    <row r="98888" spans="2:14" x14ac:dyDescent="0.35">
      <c r="B98888" t="s">
        <v>764</v>
      </c>
      <c r="C98888" t="s">
        <v>12</v>
      </c>
      <c r="D98888">
        <v>432080658.80798203</v>
      </c>
      <c r="E98888">
        <v>2.46233115322336</v>
      </c>
      <c r="F98888">
        <v>802477620.57194901</v>
      </c>
      <c r="G98888" t="s">
        <v>12</v>
      </c>
      <c r="H98888" t="s">
        <v>12</v>
      </c>
      <c r="I98888" t="s">
        <v>12</v>
      </c>
      <c r="J98888" t="s">
        <v>12</v>
      </c>
      <c r="K98888" t="s">
        <v>12</v>
      </c>
      <c r="L98888" t="s">
        <v>36</v>
      </c>
      <c r="M98888">
        <v>39770</v>
      </c>
      <c r="N98888" t="b">
        <v>0</v>
      </c>
    </row>
    <row r="98889" spans="2:14" x14ac:dyDescent="0.35">
      <c r="B98889" t="s">
        <v>764</v>
      </c>
      <c r="C98889" t="s">
        <v>12</v>
      </c>
      <c r="D98889">
        <v>474807173.66418302</v>
      </c>
      <c r="E98889">
        <v>2.9636658126956998</v>
      </c>
      <c r="F98889">
        <v>802878273.16358697</v>
      </c>
      <c r="G98889" t="s">
        <v>12</v>
      </c>
      <c r="H98889" t="s">
        <v>12</v>
      </c>
      <c r="I98889" t="s">
        <v>12</v>
      </c>
      <c r="J98889" t="s">
        <v>12</v>
      </c>
      <c r="K98889" t="s">
        <v>12</v>
      </c>
      <c r="L98889" t="s">
        <v>36</v>
      </c>
      <c r="M98889">
        <v>39770</v>
      </c>
      <c r="N98889" t="b">
        <v>0</v>
      </c>
    </row>
    <row r="98890" spans="2:14" x14ac:dyDescent="0.35">
      <c r="B98890" t="s">
        <v>764</v>
      </c>
      <c r="C98890" t="s">
        <v>12</v>
      </c>
      <c r="D98890">
        <v>420635798.63429397</v>
      </c>
      <c r="E98890">
        <v>3.1177128887681702</v>
      </c>
      <c r="F98890">
        <v>842732562.5</v>
      </c>
      <c r="G98890" t="s">
        <v>12</v>
      </c>
      <c r="H98890" t="s">
        <v>12</v>
      </c>
      <c r="I98890" t="s">
        <v>12</v>
      </c>
      <c r="J98890" t="s">
        <v>12</v>
      </c>
      <c r="K98890" t="s">
        <v>12</v>
      </c>
      <c r="L98890" t="s">
        <v>36</v>
      </c>
      <c r="M98890">
        <v>39770</v>
      </c>
      <c r="N98890" t="b">
        <v>0</v>
      </c>
    </row>
    <row r="98891" spans="2:14" x14ac:dyDescent="0.35">
      <c r="B98891" t="s">
        <v>764</v>
      </c>
      <c r="C98891" t="s">
        <v>12</v>
      </c>
      <c r="D98891">
        <v>432831115.13755703</v>
      </c>
      <c r="E98891">
        <v>3.3095936439659099</v>
      </c>
      <c r="F98891">
        <v>851582223.40476096</v>
      </c>
      <c r="G98891" t="s">
        <v>12</v>
      </c>
      <c r="H98891" t="s">
        <v>12</v>
      </c>
      <c r="I98891" t="s">
        <v>12</v>
      </c>
      <c r="J98891" t="s">
        <v>12</v>
      </c>
      <c r="K98891" t="s">
        <v>12</v>
      </c>
      <c r="L98891" t="s">
        <v>36</v>
      </c>
      <c r="M98891">
        <v>39770</v>
      </c>
      <c r="N98891" t="b">
        <v>0</v>
      </c>
    </row>
    <row r="98892" spans="2:14" x14ac:dyDescent="0.35">
      <c r="B98892" t="s">
        <v>764</v>
      </c>
      <c r="C98892" t="s">
        <v>12</v>
      </c>
      <c r="D98892">
        <v>368958727.79791802</v>
      </c>
      <c r="E98892">
        <v>3.6368644882268102</v>
      </c>
      <c r="F98892">
        <v>889688717.71348202</v>
      </c>
      <c r="G98892" t="s">
        <v>12</v>
      </c>
      <c r="H98892" t="s">
        <v>12</v>
      </c>
      <c r="I98892" t="s">
        <v>12</v>
      </c>
      <c r="J98892" t="s">
        <v>12</v>
      </c>
      <c r="K98892" t="s">
        <v>12</v>
      </c>
      <c r="L98892" t="s">
        <v>36</v>
      </c>
      <c r="M98892">
        <v>39770</v>
      </c>
      <c r="N98892" t="b">
        <v>0</v>
      </c>
    </row>
    <row r="98893" spans="2:14" x14ac:dyDescent="0.35">
      <c r="B98893" t="s">
        <v>764</v>
      </c>
      <c r="C98893" t="s">
        <v>12</v>
      </c>
      <c r="D98893">
        <v>633678392.47542906</v>
      </c>
      <c r="E98893">
        <v>3.22192983464056</v>
      </c>
      <c r="F98893">
        <v>952265185.46162999</v>
      </c>
      <c r="G98893" t="s">
        <v>12</v>
      </c>
      <c r="H98893" t="s">
        <v>12</v>
      </c>
      <c r="I98893" t="s">
        <v>12</v>
      </c>
      <c r="J98893" t="s">
        <v>12</v>
      </c>
      <c r="K98893" t="s">
        <v>12</v>
      </c>
      <c r="L98893" t="s">
        <v>36</v>
      </c>
      <c r="M98893">
        <v>39770</v>
      </c>
      <c r="N98893" t="b">
        <v>0</v>
      </c>
    </row>
    <row r="98894" spans="2:14" x14ac:dyDescent="0.35">
      <c r="B98894" t="s">
        <v>764</v>
      </c>
      <c r="C98894" t="s">
        <v>12</v>
      </c>
      <c r="D98894">
        <v>808156881.41230404</v>
      </c>
      <c r="E98894">
        <v>3.3153418889933199</v>
      </c>
      <c r="F98894">
        <v>929220119.52909005</v>
      </c>
      <c r="G98894" t="s">
        <v>12</v>
      </c>
      <c r="H98894" t="s">
        <v>12</v>
      </c>
      <c r="I98894" t="s">
        <v>12</v>
      </c>
      <c r="J98894" t="s">
        <v>12</v>
      </c>
      <c r="K98894" t="s">
        <v>12</v>
      </c>
      <c r="L98894" t="s">
        <v>36</v>
      </c>
      <c r="M98894">
        <v>39770</v>
      </c>
      <c r="N98894" t="b">
        <v>0</v>
      </c>
    </row>
    <row r="98895" spans="2:14" x14ac:dyDescent="0.35">
      <c r="B98895" t="s">
        <v>764</v>
      </c>
      <c r="C98895" t="s">
        <v>12</v>
      </c>
      <c r="D98895">
        <v>880353830.539693</v>
      </c>
      <c r="E98895">
        <v>2.8261007187280698</v>
      </c>
      <c r="F98895">
        <v>942274315.88088</v>
      </c>
      <c r="G98895" t="s">
        <v>12</v>
      </c>
      <c r="H98895" t="s">
        <v>12</v>
      </c>
      <c r="I98895" t="s">
        <v>12</v>
      </c>
      <c r="J98895" t="s">
        <v>12</v>
      </c>
      <c r="K98895" t="s">
        <v>12</v>
      </c>
      <c r="L98895" t="s">
        <v>36</v>
      </c>
      <c r="M98895">
        <v>39770</v>
      </c>
      <c r="N98895" t="b">
        <v>0</v>
      </c>
    </row>
    <row r="98896" spans="2:14" x14ac:dyDescent="0.35">
      <c r="B98896" t="s">
        <v>764</v>
      </c>
      <c r="C98896" t="s">
        <v>12</v>
      </c>
      <c r="D98896">
        <v>893271039.16913402</v>
      </c>
      <c r="E98896">
        <v>4.8537650026756403</v>
      </c>
      <c r="F98896">
        <v>946138041.44630694</v>
      </c>
      <c r="G98896" t="s">
        <v>12</v>
      </c>
      <c r="H98896" t="s">
        <v>12</v>
      </c>
      <c r="I98896" t="s">
        <v>12</v>
      </c>
      <c r="J98896" t="s">
        <v>12</v>
      </c>
      <c r="K98896" t="s">
        <v>12</v>
      </c>
      <c r="L98896" t="s">
        <v>36</v>
      </c>
      <c r="M98896">
        <v>45150</v>
      </c>
      <c r="N98896" t="b">
        <v>0</v>
      </c>
    </row>
    <row r="98897" spans="2:14" x14ac:dyDescent="0.35">
      <c r="B98897" t="s">
        <v>764</v>
      </c>
      <c r="C98897" t="s">
        <v>12</v>
      </c>
      <c r="D98897">
        <v>826255743.44936204</v>
      </c>
      <c r="E98897">
        <v>6.1902119975198904</v>
      </c>
      <c r="F98897">
        <v>959925772.50248098</v>
      </c>
      <c r="G98897" t="s">
        <v>12</v>
      </c>
      <c r="H98897" t="s">
        <v>12</v>
      </c>
      <c r="I98897" t="s">
        <v>12</v>
      </c>
      <c r="J98897" t="s">
        <v>12</v>
      </c>
      <c r="K98897" t="s">
        <v>12</v>
      </c>
      <c r="L98897" t="s">
        <v>36</v>
      </c>
      <c r="M98897">
        <v>45150</v>
      </c>
      <c r="N98897" t="b">
        <v>0</v>
      </c>
    </row>
    <row r="98898" spans="2:14" x14ac:dyDescent="0.35">
      <c r="B98898" t="s">
        <v>764</v>
      </c>
      <c r="C98898" t="s">
        <v>12</v>
      </c>
      <c r="D98898">
        <v>1159955602.5982499</v>
      </c>
      <c r="E98898">
        <v>6.7432165328419096</v>
      </c>
      <c r="F98898">
        <v>955152423.41943395</v>
      </c>
      <c r="G98898" t="s">
        <v>12</v>
      </c>
      <c r="H98898" t="s">
        <v>12</v>
      </c>
      <c r="I98898" t="s">
        <v>12</v>
      </c>
      <c r="J98898" t="s">
        <v>12</v>
      </c>
      <c r="K98898" t="s">
        <v>12</v>
      </c>
      <c r="L98898" t="s">
        <v>36</v>
      </c>
      <c r="M98898">
        <v>45150</v>
      </c>
      <c r="N98898" t="b">
        <v>0</v>
      </c>
    </row>
    <row r="98899" spans="2:14" x14ac:dyDescent="0.35">
      <c r="B98899" t="s">
        <v>764</v>
      </c>
      <c r="C98899">
        <v>1427840405.2776401</v>
      </c>
      <c r="D98899">
        <v>1205254984.5878</v>
      </c>
      <c r="E98899">
        <v>6.8421580399570798</v>
      </c>
      <c r="F98899">
        <v>959002318.50996399</v>
      </c>
      <c r="G98899" t="s">
        <v>12</v>
      </c>
      <c r="H98899" t="s">
        <v>12</v>
      </c>
      <c r="I98899" t="s">
        <v>12</v>
      </c>
      <c r="J98899" t="s">
        <v>12</v>
      </c>
      <c r="K98899" t="s">
        <v>12</v>
      </c>
      <c r="L98899" t="s">
        <v>36</v>
      </c>
      <c r="M98899">
        <v>45150</v>
      </c>
      <c r="N98899" t="b">
        <v>0</v>
      </c>
    </row>
    <row r="98900" spans="2:14" x14ac:dyDescent="0.35">
      <c r="B98900" t="s">
        <v>764</v>
      </c>
      <c r="C98900">
        <v>1607370812.6556001</v>
      </c>
      <c r="D98900">
        <v>1428414002.2172501</v>
      </c>
      <c r="E98900">
        <v>6.3288432404135602</v>
      </c>
      <c r="F98900">
        <v>980164794.99894404</v>
      </c>
      <c r="G98900" t="s">
        <v>12</v>
      </c>
      <c r="H98900" t="s">
        <v>12</v>
      </c>
      <c r="I98900" t="s">
        <v>12</v>
      </c>
      <c r="J98900" t="s">
        <v>12</v>
      </c>
      <c r="K98900" t="s">
        <v>12</v>
      </c>
      <c r="L98900" t="s">
        <v>36</v>
      </c>
      <c r="M98900">
        <v>45150</v>
      </c>
      <c r="N98900" t="b">
        <v>0</v>
      </c>
    </row>
    <row r="98901" spans="2:14" x14ac:dyDescent="0.35">
      <c r="B98901" t="s">
        <v>764</v>
      </c>
      <c r="C98901">
        <v>1551665722.1388299</v>
      </c>
      <c r="D98901">
        <v>1530504353.2843299</v>
      </c>
      <c r="E98901">
        <v>8.8848727925770703</v>
      </c>
      <c r="F98901">
        <v>986813888.06990302</v>
      </c>
      <c r="G98901" t="s">
        <v>12</v>
      </c>
      <c r="H98901" t="s">
        <v>12</v>
      </c>
      <c r="I98901" t="s">
        <v>12</v>
      </c>
      <c r="J98901" t="s">
        <v>12</v>
      </c>
      <c r="K98901" t="s">
        <v>12</v>
      </c>
      <c r="L98901" t="s">
        <v>36</v>
      </c>
      <c r="M98901">
        <v>45150</v>
      </c>
      <c r="N98901" t="b">
        <v>0</v>
      </c>
    </row>
    <row r="98902" spans="2:14" x14ac:dyDescent="0.35">
      <c r="B98902" t="s">
        <v>764</v>
      </c>
      <c r="C98902">
        <v>1562015876.1285801</v>
      </c>
      <c r="D98902">
        <v>1601521903.2945099</v>
      </c>
      <c r="E98902">
        <v>9.23185094041132</v>
      </c>
      <c r="F98902">
        <v>980446174.63243902</v>
      </c>
      <c r="G98902" t="s">
        <v>12</v>
      </c>
      <c r="H98902" t="s">
        <v>12</v>
      </c>
      <c r="I98902" t="s">
        <v>12</v>
      </c>
      <c r="J98902" t="s">
        <v>12</v>
      </c>
      <c r="K98902" t="s">
        <v>12</v>
      </c>
      <c r="L98902" t="s">
        <v>36</v>
      </c>
      <c r="M98902">
        <v>45150</v>
      </c>
      <c r="N98902" t="b">
        <v>0</v>
      </c>
    </row>
    <row r="98903" spans="2:14" x14ac:dyDescent="0.35">
      <c r="B98903" t="s">
        <v>764</v>
      </c>
      <c r="C98903">
        <v>1928030471.8008399</v>
      </c>
      <c r="D98903">
        <v>1786865164.0250299</v>
      </c>
      <c r="E98903">
        <v>10.9411745384119</v>
      </c>
      <c r="F98903">
        <v>979578355.22937202</v>
      </c>
      <c r="G98903" t="s">
        <v>12</v>
      </c>
      <c r="H98903" t="s">
        <v>12</v>
      </c>
      <c r="I98903" t="s">
        <v>12</v>
      </c>
      <c r="J98903" t="s">
        <v>12</v>
      </c>
      <c r="K98903" t="s">
        <v>12</v>
      </c>
      <c r="L98903" t="s">
        <v>36</v>
      </c>
      <c r="M98903">
        <v>45150</v>
      </c>
      <c r="N98903" t="b">
        <v>0</v>
      </c>
    </row>
    <row r="98904" spans="2:14" x14ac:dyDescent="0.35">
      <c r="B98904" t="s">
        <v>764</v>
      </c>
      <c r="C98904">
        <v>1928030471.8008399</v>
      </c>
      <c r="D98904">
        <v>1817388150.48893</v>
      </c>
      <c r="E98904">
        <v>11.741054814338501</v>
      </c>
      <c r="F98904">
        <v>978367719.60605204</v>
      </c>
      <c r="G98904" t="s">
        <v>12</v>
      </c>
      <c r="H98904" t="s">
        <v>12</v>
      </c>
      <c r="I98904" t="s">
        <v>12</v>
      </c>
      <c r="J98904" t="s">
        <v>12</v>
      </c>
      <c r="K98904" t="s">
        <v>12</v>
      </c>
      <c r="L98904" t="s">
        <v>36</v>
      </c>
      <c r="M98904">
        <v>45150</v>
      </c>
      <c r="N98904" t="b">
        <v>0</v>
      </c>
    </row>
    <row r="98905" spans="2:14" x14ac:dyDescent="0.35">
      <c r="B98905" t="s">
        <v>764</v>
      </c>
      <c r="C98905">
        <v>1771454717.3012199</v>
      </c>
      <c r="D98905">
        <v>1780562644.5429399</v>
      </c>
      <c r="E98905">
        <v>12.332716033282001</v>
      </c>
      <c r="F98905">
        <v>980559260.78419697</v>
      </c>
      <c r="G98905" t="s">
        <v>12</v>
      </c>
      <c r="H98905" t="s">
        <v>12</v>
      </c>
      <c r="I98905" t="s">
        <v>12</v>
      </c>
      <c r="J98905" t="s">
        <v>12</v>
      </c>
      <c r="K98905" t="s">
        <v>12</v>
      </c>
      <c r="L98905" t="s">
        <v>36</v>
      </c>
      <c r="M98905">
        <v>45150</v>
      </c>
      <c r="N98905" t="b">
        <v>0</v>
      </c>
    </row>
    <row r="98906" spans="2:14" x14ac:dyDescent="0.35">
      <c r="B98906" t="s">
        <v>764</v>
      </c>
      <c r="C98906">
        <v>1689303695.8470299</v>
      </c>
      <c r="D98906">
        <v>1762349099.6744101</v>
      </c>
      <c r="E98906">
        <v>13.686790808448301</v>
      </c>
      <c r="F98906">
        <v>933739825.39935601</v>
      </c>
      <c r="G98906" t="s">
        <v>12</v>
      </c>
      <c r="H98906" t="s">
        <v>12</v>
      </c>
      <c r="I98906" t="s">
        <v>12</v>
      </c>
      <c r="J98906" t="s">
        <v>12</v>
      </c>
      <c r="K98906" t="s">
        <v>12</v>
      </c>
      <c r="L98906" t="s">
        <v>36</v>
      </c>
      <c r="M98906">
        <v>45150</v>
      </c>
      <c r="N98906" t="b">
        <v>0</v>
      </c>
    </row>
    <row r="98907" spans="2:14" x14ac:dyDescent="0.35">
      <c r="B98907" t="s">
        <v>764</v>
      </c>
      <c r="C98907">
        <v>1710079986.3188</v>
      </c>
      <c r="D98907">
        <v>1614416066.81284</v>
      </c>
      <c r="E98907">
        <v>13.8828546482838</v>
      </c>
      <c r="F98907">
        <v>937238325.59178305</v>
      </c>
      <c r="G98907" t="s">
        <v>12</v>
      </c>
      <c r="H98907" t="s">
        <v>12</v>
      </c>
      <c r="I98907" t="s">
        <v>12</v>
      </c>
      <c r="J98907" t="s">
        <v>12</v>
      </c>
      <c r="K98907" t="s">
        <v>12</v>
      </c>
      <c r="L98907" t="s">
        <v>36</v>
      </c>
      <c r="M98907">
        <v>45150</v>
      </c>
      <c r="N98907" t="b">
        <v>0</v>
      </c>
    </row>
    <row r="98908" spans="2:14" x14ac:dyDescent="0.35">
      <c r="B98908" t="s">
        <v>764</v>
      </c>
      <c r="C98908">
        <v>1497886373.55898</v>
      </c>
      <c r="D98908">
        <v>1658603865.7046101</v>
      </c>
      <c r="E98908">
        <v>13.638515612616899</v>
      </c>
      <c r="F98908">
        <v>928037733.50234199</v>
      </c>
      <c r="G98908" t="s">
        <v>12</v>
      </c>
      <c r="H98908" t="s">
        <v>12</v>
      </c>
      <c r="I98908" t="s">
        <v>12</v>
      </c>
      <c r="J98908" t="s">
        <v>12</v>
      </c>
      <c r="K98908" t="s">
        <v>12</v>
      </c>
      <c r="L98908" t="s">
        <v>36</v>
      </c>
      <c r="M98908">
        <v>55293</v>
      </c>
      <c r="N98908" t="b">
        <v>0</v>
      </c>
    </row>
    <row r="98909" spans="2:14" x14ac:dyDescent="0.35">
      <c r="B98909" t="s">
        <v>764</v>
      </c>
      <c r="C98909">
        <v>1867460827.8601601</v>
      </c>
      <c r="D98909">
        <v>1736711522.5999501</v>
      </c>
      <c r="E98909">
        <v>13.4990059375084</v>
      </c>
      <c r="F98909">
        <v>930562318.93964195</v>
      </c>
      <c r="G98909" t="s">
        <v>12</v>
      </c>
      <c r="H98909" t="s">
        <v>12</v>
      </c>
      <c r="I98909" t="s">
        <v>12</v>
      </c>
      <c r="J98909" t="s">
        <v>12</v>
      </c>
      <c r="K98909" t="s">
        <v>12</v>
      </c>
      <c r="L98909" t="s">
        <v>36</v>
      </c>
      <c r="M98909">
        <v>55293</v>
      </c>
      <c r="N98909" t="b">
        <v>0</v>
      </c>
    </row>
    <row r="98910" spans="2:14" x14ac:dyDescent="0.35">
      <c r="B98910" t="s">
        <v>764</v>
      </c>
      <c r="C98910">
        <v>1867460827.8601601</v>
      </c>
      <c r="D98910">
        <v>1921128419.6861601</v>
      </c>
      <c r="E98910">
        <v>12.3658882769264</v>
      </c>
      <c r="F98910">
        <v>930293226.14090395</v>
      </c>
      <c r="G98910" t="s">
        <v>12</v>
      </c>
      <c r="H98910" t="s">
        <v>12</v>
      </c>
      <c r="I98910" t="s">
        <v>12</v>
      </c>
      <c r="J98910" t="s">
        <v>12</v>
      </c>
      <c r="K98910" t="s">
        <v>12</v>
      </c>
      <c r="L98910" t="s">
        <v>36</v>
      </c>
      <c r="M98910">
        <v>55293</v>
      </c>
      <c r="N98910" t="b">
        <v>0</v>
      </c>
    </row>
    <row r="98911" spans="2:14" x14ac:dyDescent="0.35">
      <c r="B98911" t="s">
        <v>764</v>
      </c>
      <c r="C98911">
        <v>2210096226.2515602</v>
      </c>
      <c r="D98911">
        <v>2064811612.6528001</v>
      </c>
      <c r="E98911">
        <v>12.704352069211099</v>
      </c>
      <c r="F98911">
        <v>941554748.93661702</v>
      </c>
      <c r="G98911" t="s">
        <v>12</v>
      </c>
      <c r="H98911" t="s">
        <v>12</v>
      </c>
      <c r="I98911" t="s">
        <v>12</v>
      </c>
      <c r="J98911" t="s">
        <v>12</v>
      </c>
      <c r="K98911" t="s">
        <v>12</v>
      </c>
      <c r="L98911" t="s">
        <v>36</v>
      </c>
      <c r="M98911">
        <v>55293</v>
      </c>
      <c r="N98911" t="b">
        <v>0</v>
      </c>
    </row>
    <row r="98912" spans="2:14" x14ac:dyDescent="0.35">
      <c r="B98912" t="s">
        <v>764</v>
      </c>
      <c r="C98912">
        <v>2034151431.9526899</v>
      </c>
      <c r="D98912">
        <v>2218033068.0327201</v>
      </c>
      <c r="E98912">
        <v>13.3026306533973</v>
      </c>
      <c r="F98912">
        <v>951468968.241925</v>
      </c>
      <c r="G98912" t="s">
        <v>12</v>
      </c>
      <c r="H98912" t="s">
        <v>12</v>
      </c>
      <c r="I98912" t="s">
        <v>12</v>
      </c>
      <c r="J98912" t="s">
        <v>12</v>
      </c>
      <c r="K98912" t="s">
        <v>12</v>
      </c>
      <c r="L98912" t="s">
        <v>36</v>
      </c>
      <c r="M98912">
        <v>55293</v>
      </c>
      <c r="N98912" t="b">
        <v>0</v>
      </c>
    </row>
    <row r="98913" spans="2:14" x14ac:dyDescent="0.35">
      <c r="B98913" t="s">
        <v>764</v>
      </c>
      <c r="C98913">
        <v>2064863511.0788701</v>
      </c>
      <c r="D98913">
        <v>1997437821.26209</v>
      </c>
      <c r="E98913">
        <v>14.7152025378233</v>
      </c>
      <c r="F98913">
        <v>942041068.97077</v>
      </c>
      <c r="G98913" t="s">
        <v>12</v>
      </c>
      <c r="H98913" t="s">
        <v>12</v>
      </c>
      <c r="I98913" t="s">
        <v>12</v>
      </c>
      <c r="J98913" t="s">
        <v>12</v>
      </c>
      <c r="K98913" t="s">
        <v>12</v>
      </c>
      <c r="L98913" t="s">
        <v>36</v>
      </c>
      <c r="M98913">
        <v>55293</v>
      </c>
      <c r="N98913" t="b">
        <v>0</v>
      </c>
    </row>
    <row r="98914" spans="2:14" x14ac:dyDescent="0.35">
      <c r="B98914" t="s">
        <v>764</v>
      </c>
      <c r="C98914">
        <v>2375993605.7144499</v>
      </c>
      <c r="D98914">
        <v>2099687035.1069</v>
      </c>
      <c r="E98914">
        <v>15.8200423351759</v>
      </c>
      <c r="F98914">
        <v>958884618.56079996</v>
      </c>
      <c r="G98914" t="s">
        <v>12</v>
      </c>
      <c r="H98914" t="s">
        <v>12</v>
      </c>
      <c r="I98914" t="s">
        <v>12</v>
      </c>
      <c r="J98914" t="s">
        <v>12</v>
      </c>
      <c r="K98914" t="s">
        <v>12</v>
      </c>
      <c r="L98914" t="s">
        <v>36</v>
      </c>
      <c r="M98914">
        <v>55293</v>
      </c>
      <c r="N98914" t="b">
        <v>0</v>
      </c>
    </row>
    <row r="98915" spans="2:14" x14ac:dyDescent="0.35">
      <c r="B98915" t="s">
        <v>764</v>
      </c>
      <c r="C98915">
        <v>2375993605.7144499</v>
      </c>
      <c r="D98915">
        <v>2187542644.6874199</v>
      </c>
      <c r="E98915">
        <v>16.993984740339702</v>
      </c>
      <c r="F98915">
        <v>971814629.35921705</v>
      </c>
      <c r="G98915" t="s">
        <v>12</v>
      </c>
      <c r="H98915" t="s">
        <v>12</v>
      </c>
      <c r="I98915" t="s">
        <v>12</v>
      </c>
      <c r="J98915" t="s">
        <v>12</v>
      </c>
      <c r="K98915" t="s">
        <v>12</v>
      </c>
      <c r="L98915" t="s">
        <v>36</v>
      </c>
      <c r="M98915">
        <v>55293</v>
      </c>
      <c r="N98915" t="b">
        <v>0</v>
      </c>
    </row>
    <row r="98916" spans="2:14" x14ac:dyDescent="0.35">
      <c r="B98916" t="s">
        <v>764</v>
      </c>
      <c r="C98916">
        <v>2375993605.7144499</v>
      </c>
      <c r="D98916">
        <v>2279671869.6641102</v>
      </c>
      <c r="E98916">
        <v>15.3038421038565</v>
      </c>
      <c r="F98916">
        <v>958463901.80840802</v>
      </c>
      <c r="G98916" t="s">
        <v>12</v>
      </c>
      <c r="H98916" t="s">
        <v>12</v>
      </c>
      <c r="I98916" t="s">
        <v>12</v>
      </c>
      <c r="J98916" t="s">
        <v>12</v>
      </c>
      <c r="K98916" t="s">
        <v>12</v>
      </c>
      <c r="L98916" t="s">
        <v>36</v>
      </c>
      <c r="M98916">
        <v>55293</v>
      </c>
      <c r="N98916" t="b">
        <v>0</v>
      </c>
    </row>
    <row r="98917" spans="2:14" x14ac:dyDescent="0.35">
      <c r="B98917" t="s">
        <v>764</v>
      </c>
      <c r="C98917">
        <v>2514933550.59758</v>
      </c>
      <c r="D98917">
        <v>2580769646.5328999</v>
      </c>
      <c r="E98917">
        <v>16.094647406363499</v>
      </c>
      <c r="F98917">
        <v>894390804.03285003</v>
      </c>
      <c r="G98917" t="s">
        <v>12</v>
      </c>
      <c r="H98917" t="s">
        <v>12</v>
      </c>
      <c r="I98917" t="s">
        <v>12</v>
      </c>
      <c r="J98917" t="s">
        <v>12</v>
      </c>
      <c r="K98917" t="s">
        <v>12</v>
      </c>
      <c r="L98917" t="s">
        <v>36</v>
      </c>
      <c r="M98917">
        <v>55293</v>
      </c>
      <c r="N98917" t="b">
        <v>0</v>
      </c>
    </row>
    <row r="98918" spans="2:14" x14ac:dyDescent="0.35">
      <c r="B98918" t="s">
        <v>764</v>
      </c>
      <c r="C98918">
        <v>2514933550.59758</v>
      </c>
      <c r="D98918">
        <v>2660885436.2444901</v>
      </c>
      <c r="E98918">
        <v>16.768083511472099</v>
      </c>
      <c r="F98918">
        <v>897162190.02875102</v>
      </c>
      <c r="G98918" t="s">
        <v>12</v>
      </c>
      <c r="H98918" t="s">
        <v>12</v>
      </c>
      <c r="I98918" t="s">
        <v>12</v>
      </c>
      <c r="J98918" t="s">
        <v>12</v>
      </c>
      <c r="K98918" t="s">
        <v>12</v>
      </c>
      <c r="L98918" t="s">
        <v>36</v>
      </c>
      <c r="M98918">
        <v>55293</v>
      </c>
      <c r="N98918" t="b">
        <v>0</v>
      </c>
    </row>
    <row r="98919" spans="2:14" x14ac:dyDescent="0.35">
      <c r="B98919" t="s">
        <v>764</v>
      </c>
      <c r="C98919">
        <v>2464859053.0901098</v>
      </c>
      <c r="D98919">
        <v>2461018197.4230499</v>
      </c>
      <c r="E98919">
        <v>17.474277990472601</v>
      </c>
      <c r="F98919">
        <v>892954262.19960403</v>
      </c>
      <c r="G98919" t="s">
        <v>12</v>
      </c>
      <c r="H98919" t="s">
        <v>12</v>
      </c>
      <c r="I98919" t="s">
        <v>12</v>
      </c>
      <c r="J98919" t="s">
        <v>12</v>
      </c>
      <c r="K98919" t="s">
        <v>12</v>
      </c>
      <c r="L98919" t="s">
        <v>36</v>
      </c>
      <c r="M98919">
        <v>55293</v>
      </c>
      <c r="N98919" t="b">
        <v>0</v>
      </c>
    </row>
    <row r="98920" spans="2:14" x14ac:dyDescent="0.35">
      <c r="B98920" t="s">
        <v>764</v>
      </c>
      <c r="C98920">
        <v>2172962491.6972699</v>
      </c>
      <c r="D98920">
        <v>2216543241.6816502</v>
      </c>
      <c r="E98920">
        <v>19.9628154659346</v>
      </c>
      <c r="F98920">
        <v>886913366.79068696</v>
      </c>
      <c r="G98920" t="s">
        <v>12</v>
      </c>
      <c r="H98920" t="s">
        <v>12</v>
      </c>
      <c r="I98920" t="s">
        <v>12</v>
      </c>
      <c r="J98920" t="s">
        <v>12</v>
      </c>
      <c r="K98920" t="s">
        <v>12</v>
      </c>
      <c r="L98920" t="s">
        <v>36</v>
      </c>
      <c r="M98920">
        <v>82701</v>
      </c>
      <c r="N98920" t="b">
        <v>0</v>
      </c>
    </row>
    <row r="98921" spans="2:14" x14ac:dyDescent="0.35">
      <c r="B98921" t="s">
        <v>764</v>
      </c>
      <c r="C98921">
        <v>2172962491.6972699</v>
      </c>
      <c r="D98921">
        <v>2206044987.4833002</v>
      </c>
      <c r="E98921">
        <v>20.582528553489201</v>
      </c>
      <c r="F98921">
        <v>872836619.11703598</v>
      </c>
      <c r="G98921" t="s">
        <v>12</v>
      </c>
      <c r="H98921" t="s">
        <v>12</v>
      </c>
      <c r="I98921" t="s">
        <v>12</v>
      </c>
      <c r="J98921" t="s">
        <v>12</v>
      </c>
      <c r="K98921" t="s">
        <v>12</v>
      </c>
      <c r="L98921" t="s">
        <v>36</v>
      </c>
      <c r="M98921">
        <v>82701</v>
      </c>
      <c r="N98921" t="b">
        <v>0</v>
      </c>
    </row>
    <row r="98922" spans="2:14" x14ac:dyDescent="0.35">
      <c r="B98922" t="s">
        <v>764</v>
      </c>
      <c r="C98922">
        <v>1941482179.0311301</v>
      </c>
      <c r="D98922">
        <v>2053359997.6794701</v>
      </c>
      <c r="E98922">
        <v>19.038752908730501</v>
      </c>
      <c r="F98922">
        <v>848197704.28212798</v>
      </c>
      <c r="G98922" t="s">
        <v>12</v>
      </c>
      <c r="H98922" t="s">
        <v>12</v>
      </c>
      <c r="I98922" t="s">
        <v>12</v>
      </c>
      <c r="J98922" t="s">
        <v>12</v>
      </c>
      <c r="K98922" t="s">
        <v>12</v>
      </c>
      <c r="L98922" t="s">
        <v>36</v>
      </c>
      <c r="M98922">
        <v>82701</v>
      </c>
      <c r="N98922" t="b">
        <v>0</v>
      </c>
    </row>
    <row r="98923" spans="2:14" x14ac:dyDescent="0.35">
      <c r="B98923" t="s">
        <v>764</v>
      </c>
      <c r="C98923">
        <v>1921361373.5089099</v>
      </c>
      <c r="D98923">
        <v>2009145823.7044401</v>
      </c>
      <c r="E98923">
        <v>17.147463246749599</v>
      </c>
      <c r="F98923">
        <v>846906970.71333098</v>
      </c>
      <c r="G98923" t="s">
        <v>12</v>
      </c>
      <c r="H98923" t="s">
        <v>12</v>
      </c>
      <c r="I98923" t="s">
        <v>12</v>
      </c>
      <c r="J98923" t="s">
        <v>12</v>
      </c>
      <c r="K98923" t="s">
        <v>12</v>
      </c>
      <c r="L98923" t="s">
        <v>36</v>
      </c>
      <c r="M98923">
        <v>82701</v>
      </c>
      <c r="N98923" t="b">
        <v>0</v>
      </c>
    </row>
    <row r="98924" spans="2:14" x14ac:dyDescent="0.35">
      <c r="B98924" t="s">
        <v>764</v>
      </c>
      <c r="C98924" t="s">
        <v>12</v>
      </c>
      <c r="D98924">
        <v>1947128490.14833</v>
      </c>
      <c r="E98924">
        <v>17.0662474037035</v>
      </c>
      <c r="F98924">
        <v>832238354.50343597</v>
      </c>
      <c r="G98924" t="s">
        <v>12</v>
      </c>
      <c r="H98924" t="s">
        <v>12</v>
      </c>
      <c r="I98924" t="s">
        <v>12</v>
      </c>
      <c r="J98924" t="s">
        <v>12</v>
      </c>
      <c r="K98924" t="s">
        <v>12</v>
      </c>
      <c r="L98924" t="s">
        <v>36</v>
      </c>
      <c r="M98924">
        <v>82701</v>
      </c>
      <c r="N98924" t="b">
        <v>0</v>
      </c>
    </row>
    <row r="98925" spans="2:14" x14ac:dyDescent="0.35">
      <c r="B98925" t="s">
        <v>764</v>
      </c>
      <c r="C98925" t="s">
        <v>12</v>
      </c>
      <c r="D98925">
        <v>1888330844.4844401</v>
      </c>
      <c r="E98925">
        <v>15.8850567092214</v>
      </c>
      <c r="F98925">
        <v>826896262.50296295</v>
      </c>
      <c r="G98925" t="s">
        <v>12</v>
      </c>
      <c r="H98925" t="s">
        <v>12</v>
      </c>
      <c r="I98925" t="s">
        <v>12</v>
      </c>
      <c r="J98925" t="s">
        <v>12</v>
      </c>
      <c r="K98925" t="s">
        <v>12</v>
      </c>
      <c r="L98925" t="s">
        <v>36</v>
      </c>
      <c r="M98925">
        <v>82701</v>
      </c>
      <c r="N98925" t="b">
        <v>0</v>
      </c>
    </row>
    <row r="98926" spans="2:14" x14ac:dyDescent="0.35">
      <c r="B98926" t="s">
        <v>764</v>
      </c>
      <c r="C98926" t="s">
        <v>12</v>
      </c>
      <c r="D98926">
        <v>2109695885.8278699</v>
      </c>
      <c r="E98926">
        <v>15.5430101797583</v>
      </c>
      <c r="F98926">
        <v>829606062.36952603</v>
      </c>
      <c r="G98926" t="s">
        <v>12</v>
      </c>
      <c r="H98926" t="s">
        <v>12</v>
      </c>
      <c r="I98926" t="s">
        <v>12</v>
      </c>
      <c r="J98926" t="s">
        <v>12</v>
      </c>
      <c r="K98926" t="s">
        <v>12</v>
      </c>
      <c r="L98926" t="s">
        <v>36</v>
      </c>
      <c r="M98926">
        <v>82701</v>
      </c>
      <c r="N98926" t="b">
        <v>0</v>
      </c>
    </row>
    <row r="98927" spans="2:14" x14ac:dyDescent="0.35">
      <c r="B98927" t="s">
        <v>764</v>
      </c>
      <c r="C98927" t="s">
        <v>12</v>
      </c>
      <c r="D98927">
        <v>2281629688.08321</v>
      </c>
      <c r="E98927">
        <v>15.0639191407663</v>
      </c>
      <c r="F98927">
        <v>796527569.29972899</v>
      </c>
      <c r="G98927" t="s">
        <v>12</v>
      </c>
      <c r="H98927" t="s">
        <v>12</v>
      </c>
      <c r="I98927" t="s">
        <v>12</v>
      </c>
      <c r="J98927" t="s">
        <v>12</v>
      </c>
      <c r="K98927" t="s">
        <v>12</v>
      </c>
      <c r="L98927" t="s">
        <v>36</v>
      </c>
      <c r="M98927">
        <v>82701</v>
      </c>
      <c r="N98927" t="b">
        <v>0</v>
      </c>
    </row>
    <row r="98928" spans="2:14" x14ac:dyDescent="0.35">
      <c r="B98928" t="s">
        <v>764</v>
      </c>
      <c r="C98928" t="s">
        <v>12</v>
      </c>
      <c r="D98928">
        <v>2187118533.1687198</v>
      </c>
      <c r="E98928">
        <v>14.6090323757533</v>
      </c>
      <c r="F98928">
        <v>819145987.76515901</v>
      </c>
      <c r="G98928" t="s">
        <v>12</v>
      </c>
      <c r="H98928" t="s">
        <v>12</v>
      </c>
      <c r="I98928" t="s">
        <v>12</v>
      </c>
      <c r="J98928" t="s">
        <v>12</v>
      </c>
      <c r="K98928" t="s">
        <v>12</v>
      </c>
      <c r="L98928" t="s">
        <v>36</v>
      </c>
      <c r="M98928">
        <v>82701</v>
      </c>
      <c r="N98928" t="b">
        <v>0</v>
      </c>
    </row>
    <row r="98929" spans="2:14" x14ac:dyDescent="0.35">
      <c r="B98929" t="s">
        <v>764</v>
      </c>
      <c r="C98929" t="s">
        <v>12</v>
      </c>
      <c r="D98929">
        <v>1963917822.3324101</v>
      </c>
      <c r="E98929">
        <v>16.3216184224685</v>
      </c>
      <c r="F98929">
        <v>603293069.25464904</v>
      </c>
      <c r="G98929" t="s">
        <v>12</v>
      </c>
      <c r="H98929" t="s">
        <v>12</v>
      </c>
      <c r="I98929" t="s">
        <v>12</v>
      </c>
      <c r="J98929" t="s">
        <v>12</v>
      </c>
      <c r="K98929" t="s">
        <v>12</v>
      </c>
      <c r="L98929" t="s">
        <v>36</v>
      </c>
      <c r="M98929">
        <v>82701</v>
      </c>
      <c r="N98929" t="b">
        <v>0</v>
      </c>
    </row>
    <row r="98930" spans="2:14" x14ac:dyDescent="0.35">
      <c r="B98930" t="s">
        <v>764</v>
      </c>
      <c r="C98930" t="s">
        <v>12</v>
      </c>
      <c r="D98930">
        <v>1824908468.43344</v>
      </c>
      <c r="E98930">
        <v>17.651780714193599</v>
      </c>
      <c r="F98930">
        <v>576928447.17065501</v>
      </c>
      <c r="G98930" t="s">
        <v>12</v>
      </c>
      <c r="H98930" t="s">
        <v>12</v>
      </c>
      <c r="I98930" t="s">
        <v>12</v>
      </c>
      <c r="J98930" t="s">
        <v>12</v>
      </c>
      <c r="K98930" t="s">
        <v>12</v>
      </c>
      <c r="L98930" t="s">
        <v>36</v>
      </c>
      <c r="M98930">
        <v>82701</v>
      </c>
      <c r="N98930" t="b">
        <v>0</v>
      </c>
    </row>
    <row r="98931" spans="2:14" x14ac:dyDescent="0.35">
      <c r="B98931" t="s">
        <v>764</v>
      </c>
      <c r="C98931" t="s">
        <v>12</v>
      </c>
      <c r="D98931">
        <v>1592984971.17366</v>
      </c>
      <c r="E98931">
        <v>16.920597126291899</v>
      </c>
      <c r="F98931">
        <v>567354169.85087705</v>
      </c>
      <c r="G98931" t="s">
        <v>12</v>
      </c>
      <c r="H98931" t="s">
        <v>12</v>
      </c>
      <c r="I98931" t="s">
        <v>12</v>
      </c>
      <c r="J98931" t="s">
        <v>12</v>
      </c>
      <c r="K98931" t="s">
        <v>12</v>
      </c>
      <c r="L98931" t="s">
        <v>36</v>
      </c>
      <c r="M98931">
        <v>82701</v>
      </c>
      <c r="N98931" t="b">
        <v>0</v>
      </c>
    </row>
    <row r="98932" spans="2:14" x14ac:dyDescent="0.35">
      <c r="B98932" t="s">
        <v>764</v>
      </c>
      <c r="C98932" t="s">
        <v>12</v>
      </c>
      <c r="D98932">
        <v>1297690427.33742</v>
      </c>
      <c r="E98932">
        <v>15.1938094606543</v>
      </c>
      <c r="F98932">
        <v>556808012.422616</v>
      </c>
      <c r="G98932" t="s">
        <v>12</v>
      </c>
      <c r="H98932" t="s">
        <v>12</v>
      </c>
      <c r="I98932" t="s">
        <v>12</v>
      </c>
      <c r="J98932" t="s">
        <v>12</v>
      </c>
      <c r="K98932" t="s">
        <v>12</v>
      </c>
      <c r="L98932" t="s">
        <v>38</v>
      </c>
      <c r="M98932">
        <v>9183</v>
      </c>
      <c r="N98932" t="b">
        <v>0</v>
      </c>
    </row>
    <row r="98933" spans="2:14" x14ac:dyDescent="0.35">
      <c r="B98933" t="s">
        <v>764</v>
      </c>
      <c r="C98933">
        <v>1193694698.75051</v>
      </c>
      <c r="D98933">
        <v>1415579756.1733601</v>
      </c>
      <c r="E98933">
        <v>14.1183664801119</v>
      </c>
      <c r="F98933">
        <v>570759400.43293405</v>
      </c>
      <c r="G98933" t="s">
        <v>12</v>
      </c>
      <c r="H98933" t="s">
        <v>12</v>
      </c>
      <c r="I98933" t="s">
        <v>12</v>
      </c>
      <c r="J98933" t="s">
        <v>12</v>
      </c>
      <c r="K98933" t="s">
        <v>12</v>
      </c>
      <c r="L98933" t="s">
        <v>38</v>
      </c>
      <c r="M98933">
        <v>9183</v>
      </c>
      <c r="N98933" t="b">
        <v>0</v>
      </c>
    </row>
    <row r="98934" spans="2:14" x14ac:dyDescent="0.35">
      <c r="B98934" t="s">
        <v>764</v>
      </c>
      <c r="C98934">
        <v>1193694698.75051</v>
      </c>
      <c r="D98934">
        <v>1396765065.8928101</v>
      </c>
      <c r="E98934">
        <v>12.3240951583981</v>
      </c>
      <c r="F98934">
        <v>571714463.07804</v>
      </c>
      <c r="G98934" t="s">
        <v>12</v>
      </c>
      <c r="H98934" t="s">
        <v>12</v>
      </c>
      <c r="I98934" t="s">
        <v>12</v>
      </c>
      <c r="J98934" t="s">
        <v>12</v>
      </c>
      <c r="K98934" t="s">
        <v>12</v>
      </c>
      <c r="L98934" t="s">
        <v>38</v>
      </c>
      <c r="M98934">
        <v>9183</v>
      </c>
      <c r="N98934" t="b">
        <v>0</v>
      </c>
    </row>
    <row r="98935" spans="2:14" x14ac:dyDescent="0.35">
      <c r="B98935" t="s">
        <v>764</v>
      </c>
      <c r="C98935">
        <v>1193694698.75051</v>
      </c>
      <c r="D98935">
        <v>1580139231.18659</v>
      </c>
      <c r="E98935">
        <v>10.039555050457</v>
      </c>
      <c r="F98935">
        <v>564804007.26080596</v>
      </c>
      <c r="G98935" t="s">
        <v>12</v>
      </c>
      <c r="H98935" t="s">
        <v>12</v>
      </c>
      <c r="I98935" t="s">
        <v>12</v>
      </c>
      <c r="J98935" t="s">
        <v>12</v>
      </c>
      <c r="K98935" t="s">
        <v>12</v>
      </c>
      <c r="L98935" t="s">
        <v>38</v>
      </c>
      <c r="M98935">
        <v>9183</v>
      </c>
      <c r="N98935" t="b">
        <v>0</v>
      </c>
    </row>
    <row r="98936" spans="2:14" x14ac:dyDescent="0.35">
      <c r="B98936" t="s">
        <v>764</v>
      </c>
      <c r="C98936">
        <v>1193694698.75051</v>
      </c>
      <c r="D98936">
        <v>1499454132.83005</v>
      </c>
      <c r="E98936">
        <v>10.9516077166318</v>
      </c>
      <c r="F98936">
        <v>564695944.67613602</v>
      </c>
      <c r="G98936" t="s">
        <v>12</v>
      </c>
      <c r="H98936" t="s">
        <v>12</v>
      </c>
      <c r="I98936" t="s">
        <v>12</v>
      </c>
      <c r="J98936" t="s">
        <v>12</v>
      </c>
      <c r="K98936" t="s">
        <v>12</v>
      </c>
      <c r="L98936" t="s">
        <v>38</v>
      </c>
      <c r="M98936">
        <v>9183</v>
      </c>
      <c r="N98936" t="b">
        <v>0</v>
      </c>
    </row>
    <row r="98937" spans="2:14" x14ac:dyDescent="0.35">
      <c r="B98937" t="s">
        <v>764</v>
      </c>
      <c r="C98937">
        <v>1193694698.75051</v>
      </c>
      <c r="D98937">
        <v>1545793876.97996</v>
      </c>
      <c r="E98937">
        <v>10.8060481984457</v>
      </c>
      <c r="F98937">
        <v>564183111.46272099</v>
      </c>
      <c r="G98937" t="s">
        <v>12</v>
      </c>
      <c r="H98937" t="s">
        <v>12</v>
      </c>
      <c r="I98937" t="s">
        <v>12</v>
      </c>
      <c r="J98937" t="s">
        <v>12</v>
      </c>
      <c r="K98937" t="s">
        <v>12</v>
      </c>
      <c r="L98937" t="s">
        <v>38</v>
      </c>
      <c r="M98937">
        <v>9183</v>
      </c>
      <c r="N98937" t="b">
        <v>0</v>
      </c>
    </row>
    <row r="98938" spans="2:14" x14ac:dyDescent="0.35">
      <c r="B98938" t="s">
        <v>764</v>
      </c>
      <c r="C98938">
        <v>1193694698.75051</v>
      </c>
      <c r="D98938">
        <v>856928903.59046805</v>
      </c>
      <c r="E98938">
        <v>12.224719181062101</v>
      </c>
      <c r="F98938">
        <v>555679360.89132905</v>
      </c>
      <c r="G98938" t="s">
        <v>12</v>
      </c>
      <c r="H98938" t="s">
        <v>12</v>
      </c>
      <c r="I98938" t="s">
        <v>12</v>
      </c>
      <c r="J98938" t="s">
        <v>12</v>
      </c>
      <c r="K98938" t="s">
        <v>12</v>
      </c>
      <c r="L98938" t="s">
        <v>38</v>
      </c>
      <c r="M98938">
        <v>9183</v>
      </c>
      <c r="N98938" t="b">
        <v>0</v>
      </c>
    </row>
    <row r="98939" spans="2:14" x14ac:dyDescent="0.35">
      <c r="B98939" t="s">
        <v>764</v>
      </c>
      <c r="C98939">
        <v>1304110698.70047</v>
      </c>
      <c r="D98939">
        <v>1148547689.7133999</v>
      </c>
      <c r="E98939">
        <v>11.6005003463937</v>
      </c>
      <c r="F98939">
        <v>555700401.78249002</v>
      </c>
      <c r="G98939" t="s">
        <v>12</v>
      </c>
      <c r="H98939" t="s">
        <v>12</v>
      </c>
      <c r="I98939" t="s">
        <v>12</v>
      </c>
      <c r="J98939" t="s">
        <v>12</v>
      </c>
      <c r="K98939" t="s">
        <v>12</v>
      </c>
      <c r="L98939" t="s">
        <v>38</v>
      </c>
      <c r="M98939">
        <v>9183</v>
      </c>
      <c r="N98939" t="b">
        <v>0</v>
      </c>
    </row>
    <row r="98940" spans="2:14" x14ac:dyDescent="0.35">
      <c r="B98940" t="s">
        <v>764</v>
      </c>
      <c r="C98940">
        <v>1213990488.4712801</v>
      </c>
      <c r="D98940">
        <v>1113991081.14169</v>
      </c>
      <c r="E98940">
        <v>11.948008526620301</v>
      </c>
      <c r="F98940">
        <v>578111584.61948705</v>
      </c>
      <c r="G98940" t="s">
        <v>12</v>
      </c>
      <c r="H98940" t="s">
        <v>12</v>
      </c>
      <c r="I98940" t="s">
        <v>12</v>
      </c>
      <c r="J98940" t="s">
        <v>12</v>
      </c>
      <c r="K98940" t="s">
        <v>12</v>
      </c>
      <c r="L98940" t="s">
        <v>38</v>
      </c>
      <c r="M98940">
        <v>9183</v>
      </c>
      <c r="N98940" t="b">
        <v>0</v>
      </c>
    </row>
    <row r="98941" spans="2:14" x14ac:dyDescent="0.35">
      <c r="B98941" t="s">
        <v>764</v>
      </c>
      <c r="C98941">
        <v>1135088375.69648</v>
      </c>
      <c r="D98941">
        <v>1001133531.39686</v>
      </c>
      <c r="E98941">
        <v>11.7859827345436</v>
      </c>
      <c r="F98941">
        <v>496946141.93135703</v>
      </c>
      <c r="G98941" t="s">
        <v>12</v>
      </c>
      <c r="H98941" t="s">
        <v>12</v>
      </c>
      <c r="I98941" t="s">
        <v>12</v>
      </c>
      <c r="J98941" t="s">
        <v>12</v>
      </c>
      <c r="K98941" t="s">
        <v>12</v>
      </c>
      <c r="L98941" t="s">
        <v>38</v>
      </c>
      <c r="M98941">
        <v>9183</v>
      </c>
      <c r="N98941" t="b">
        <v>0</v>
      </c>
    </row>
    <row r="98942" spans="2:14" x14ac:dyDescent="0.35">
      <c r="B98942" t="s">
        <v>764</v>
      </c>
      <c r="C98942">
        <v>1135088375.69648</v>
      </c>
      <c r="D98942">
        <v>990596468.81013405</v>
      </c>
      <c r="E98942">
        <v>12.886298549285</v>
      </c>
      <c r="F98942">
        <v>487307864.49131399</v>
      </c>
      <c r="G98942" t="s">
        <v>12</v>
      </c>
      <c r="H98942" t="s">
        <v>12</v>
      </c>
      <c r="I98942" t="s">
        <v>12</v>
      </c>
      <c r="J98942" t="s">
        <v>12</v>
      </c>
      <c r="K98942" t="s">
        <v>12</v>
      </c>
      <c r="L98942" t="s">
        <v>38</v>
      </c>
      <c r="M98942">
        <v>9183</v>
      </c>
      <c r="N98942" t="b">
        <v>0</v>
      </c>
    </row>
    <row r="98943" spans="2:14" x14ac:dyDescent="0.35">
      <c r="B98943" t="s">
        <v>764</v>
      </c>
      <c r="C98943">
        <v>1135088375.69648</v>
      </c>
      <c r="D98943">
        <v>1136707953.4667201</v>
      </c>
      <c r="E98943">
        <v>12.4985856324474</v>
      </c>
      <c r="F98943">
        <v>509576124.74306297</v>
      </c>
      <c r="G98943" t="s">
        <v>12</v>
      </c>
      <c r="H98943" t="s">
        <v>12</v>
      </c>
      <c r="I98943" t="s">
        <v>12</v>
      </c>
      <c r="J98943" t="s">
        <v>12</v>
      </c>
      <c r="K98943" t="s">
        <v>12</v>
      </c>
      <c r="L98943" t="s">
        <v>38</v>
      </c>
      <c r="M98943">
        <v>9183</v>
      </c>
      <c r="N98943" t="b">
        <v>0</v>
      </c>
    </row>
    <row r="98944" spans="2:14" x14ac:dyDescent="0.35">
      <c r="B98944" t="s">
        <v>764</v>
      </c>
      <c r="C98944">
        <v>1407026323.8034501</v>
      </c>
      <c r="D98944">
        <v>1247244861.55674</v>
      </c>
      <c r="E98944">
        <v>11.2323638703231</v>
      </c>
      <c r="F98944">
        <v>520255866.51280499</v>
      </c>
      <c r="G98944" t="s">
        <v>12</v>
      </c>
      <c r="H98944" t="s">
        <v>12</v>
      </c>
      <c r="I98944" t="s">
        <v>12</v>
      </c>
      <c r="J98944" t="s">
        <v>12</v>
      </c>
      <c r="K98944" t="s">
        <v>12</v>
      </c>
      <c r="L98944" t="s">
        <v>38</v>
      </c>
      <c r="M98944">
        <v>9449</v>
      </c>
      <c r="N98944" t="b">
        <v>0</v>
      </c>
    </row>
    <row r="98945" spans="2:14" x14ac:dyDescent="0.35">
      <c r="B98945" t="s">
        <v>764</v>
      </c>
      <c r="C98945">
        <v>1407026323.8034501</v>
      </c>
      <c r="D98945">
        <v>1389964907.93239</v>
      </c>
      <c r="E98945">
        <v>11.1141417577011</v>
      </c>
      <c r="F98945">
        <v>517744442.58672702</v>
      </c>
      <c r="G98945" t="s">
        <v>12</v>
      </c>
      <c r="H98945" t="s">
        <v>12</v>
      </c>
      <c r="I98945" t="s">
        <v>12</v>
      </c>
      <c r="J98945" t="s">
        <v>12</v>
      </c>
      <c r="K98945" t="s">
        <v>12</v>
      </c>
      <c r="L98945" t="s">
        <v>38</v>
      </c>
      <c r="M98945">
        <v>9449</v>
      </c>
      <c r="N98945" t="b">
        <v>0</v>
      </c>
    </row>
    <row r="98946" spans="2:14" x14ac:dyDescent="0.35">
      <c r="B98946" t="s">
        <v>764</v>
      </c>
      <c r="C98946">
        <v>1485020070.0664999</v>
      </c>
      <c r="D98946">
        <v>1356520382.3147199</v>
      </c>
      <c r="E98946">
        <v>12.753460899280601</v>
      </c>
      <c r="F98946">
        <v>534009985.73666501</v>
      </c>
      <c r="G98946" t="s">
        <v>12</v>
      </c>
      <c r="H98946" t="s">
        <v>12</v>
      </c>
      <c r="I98946" t="s">
        <v>12</v>
      </c>
      <c r="J98946" t="s">
        <v>12</v>
      </c>
      <c r="K98946" t="s">
        <v>12</v>
      </c>
      <c r="L98946" t="s">
        <v>38</v>
      </c>
      <c r="M98946">
        <v>9449</v>
      </c>
      <c r="N98946" t="b">
        <v>0</v>
      </c>
    </row>
    <row r="98947" spans="2:14" x14ac:dyDescent="0.35">
      <c r="B98947" t="s">
        <v>764</v>
      </c>
      <c r="C98947">
        <v>1506827272.24159</v>
      </c>
      <c r="D98947">
        <v>1505228980.4814999</v>
      </c>
      <c r="E98947">
        <v>13.9936458834307</v>
      </c>
      <c r="F98947">
        <v>537137166.92825699</v>
      </c>
      <c r="G98947" t="s">
        <v>12</v>
      </c>
      <c r="H98947" t="s">
        <v>12</v>
      </c>
      <c r="I98947" t="s">
        <v>12</v>
      </c>
      <c r="J98947" t="s">
        <v>12</v>
      </c>
      <c r="K98947" t="s">
        <v>12</v>
      </c>
      <c r="L98947" t="s">
        <v>38</v>
      </c>
      <c r="M98947">
        <v>9449</v>
      </c>
      <c r="N98947" t="b">
        <v>0</v>
      </c>
    </row>
    <row r="98948" spans="2:14" x14ac:dyDescent="0.35">
      <c r="B98948" t="s">
        <v>764</v>
      </c>
      <c r="C98948">
        <v>1487876017.2237899</v>
      </c>
      <c r="D98948">
        <v>1512685749.90535</v>
      </c>
      <c r="E98948">
        <v>15.594914287900099</v>
      </c>
      <c r="F98948">
        <v>535500602.55721301</v>
      </c>
      <c r="G98948" t="s">
        <v>12</v>
      </c>
      <c r="H98948" t="s">
        <v>12</v>
      </c>
      <c r="I98948" t="s">
        <v>12</v>
      </c>
      <c r="J98948" t="s">
        <v>12</v>
      </c>
      <c r="K98948" t="s">
        <v>12</v>
      </c>
      <c r="L98948" t="s">
        <v>38</v>
      </c>
      <c r="M98948">
        <v>9449</v>
      </c>
      <c r="N98948" t="b">
        <v>0</v>
      </c>
    </row>
    <row r="98949" spans="2:14" x14ac:dyDescent="0.35">
      <c r="B98949" t="s">
        <v>764</v>
      </c>
      <c r="C98949">
        <v>1558341007.7940099</v>
      </c>
      <c r="D98949">
        <v>1547180218.2634001</v>
      </c>
      <c r="E98949">
        <v>15.2196785481842</v>
      </c>
      <c r="F98949">
        <v>529553259.89348102</v>
      </c>
      <c r="G98949" t="s">
        <v>12</v>
      </c>
      <c r="H98949" t="s">
        <v>12</v>
      </c>
      <c r="I98949" t="s">
        <v>12</v>
      </c>
      <c r="J98949" t="s">
        <v>12</v>
      </c>
      <c r="K98949" t="s">
        <v>12</v>
      </c>
      <c r="L98949" t="s">
        <v>38</v>
      </c>
      <c r="M98949">
        <v>9449</v>
      </c>
      <c r="N98949" t="b">
        <v>0</v>
      </c>
    </row>
    <row r="98950" spans="2:14" x14ac:dyDescent="0.35">
      <c r="B98950" t="s">
        <v>764</v>
      </c>
      <c r="C98950">
        <v>1772052631.0178499</v>
      </c>
      <c r="D98950">
        <v>1641434372.68855</v>
      </c>
      <c r="E98950">
        <v>16.931416513623699</v>
      </c>
      <c r="F98950">
        <v>536462034.60974401</v>
      </c>
      <c r="G98950" t="s">
        <v>12</v>
      </c>
      <c r="H98950" t="s">
        <v>12</v>
      </c>
      <c r="I98950" t="s">
        <v>12</v>
      </c>
      <c r="J98950" t="s">
        <v>12</v>
      </c>
      <c r="K98950" t="s">
        <v>12</v>
      </c>
      <c r="L98950" t="s">
        <v>38</v>
      </c>
      <c r="M98950">
        <v>9449</v>
      </c>
      <c r="N98950" t="b">
        <v>0</v>
      </c>
    </row>
    <row r="98951" spans="2:14" x14ac:dyDescent="0.35">
      <c r="B98951" t="s">
        <v>764</v>
      </c>
      <c r="C98951">
        <v>1632885624.01162</v>
      </c>
      <c r="D98951">
        <v>1582352879.5852599</v>
      </c>
      <c r="E98951">
        <v>17.015293233111901</v>
      </c>
      <c r="F98951">
        <v>547990090.875646</v>
      </c>
      <c r="G98951" t="s">
        <v>12</v>
      </c>
      <c r="H98951" t="s">
        <v>12</v>
      </c>
      <c r="I98951" t="s">
        <v>12</v>
      </c>
      <c r="J98951" t="s">
        <v>12</v>
      </c>
      <c r="K98951" t="s">
        <v>12</v>
      </c>
      <c r="L98951" t="s">
        <v>38</v>
      </c>
      <c r="M98951">
        <v>9449</v>
      </c>
      <c r="N98951" t="b">
        <v>0</v>
      </c>
    </row>
    <row r="98952" spans="2:14" x14ac:dyDescent="0.35">
      <c r="B98952" t="s">
        <v>764</v>
      </c>
      <c r="C98952">
        <v>1412285412.23664</v>
      </c>
      <c r="D98952">
        <v>1483238663.4033401</v>
      </c>
      <c r="E98952">
        <v>17.403300784627</v>
      </c>
      <c r="F98952">
        <v>526860262.62151903</v>
      </c>
      <c r="G98952" t="s">
        <v>12</v>
      </c>
      <c r="H98952" t="s">
        <v>12</v>
      </c>
      <c r="I98952" t="s">
        <v>12</v>
      </c>
      <c r="J98952" t="s">
        <v>12</v>
      </c>
      <c r="K98952" t="s">
        <v>12</v>
      </c>
      <c r="L98952" t="s">
        <v>38</v>
      </c>
      <c r="M98952">
        <v>9449</v>
      </c>
      <c r="N98952" t="b">
        <v>0</v>
      </c>
    </row>
    <row r="98953" spans="2:14" x14ac:dyDescent="0.35">
      <c r="B98953" t="s">
        <v>764</v>
      </c>
      <c r="C98953">
        <v>1463183811.08323</v>
      </c>
      <c r="D98953">
        <v>1443481471.72597</v>
      </c>
      <c r="E98953">
        <v>18.4635091432257</v>
      </c>
      <c r="F98953">
        <v>517354398.253447</v>
      </c>
      <c r="G98953" t="s">
        <v>12</v>
      </c>
      <c r="H98953" t="s">
        <v>12</v>
      </c>
      <c r="I98953" t="s">
        <v>12</v>
      </c>
      <c r="J98953" t="s">
        <v>12</v>
      </c>
      <c r="K98953" t="s">
        <v>12</v>
      </c>
      <c r="L98953" t="s">
        <v>38</v>
      </c>
      <c r="M98953">
        <v>9449</v>
      </c>
      <c r="N98953" t="b">
        <v>0</v>
      </c>
    </row>
    <row r="98954" spans="2:14" x14ac:dyDescent="0.35">
      <c r="B98954" t="s">
        <v>764</v>
      </c>
      <c r="C98954">
        <v>1345741672.10761</v>
      </c>
      <c r="D98954">
        <v>1438300896.4355099</v>
      </c>
      <c r="E98954">
        <v>17.7989369213578</v>
      </c>
      <c r="F98954">
        <v>439574245.58047098</v>
      </c>
      <c r="G98954" t="s">
        <v>12</v>
      </c>
      <c r="H98954" t="s">
        <v>12</v>
      </c>
      <c r="I98954" t="s">
        <v>12</v>
      </c>
      <c r="J98954" t="s">
        <v>12</v>
      </c>
      <c r="K98954" t="s">
        <v>12</v>
      </c>
      <c r="L98954" t="s">
        <v>38</v>
      </c>
      <c r="M98954">
        <v>9449</v>
      </c>
      <c r="N98954" t="b">
        <v>0</v>
      </c>
    </row>
    <row r="98955" spans="2:14" x14ac:dyDescent="0.35">
      <c r="B98955" t="s">
        <v>764</v>
      </c>
      <c r="C98955">
        <v>1261213551.7007999</v>
      </c>
      <c r="D98955">
        <v>1275559030.04193</v>
      </c>
      <c r="E98955">
        <v>16.6840606478086</v>
      </c>
      <c r="F98955">
        <v>436418873.11071301</v>
      </c>
      <c r="G98955" t="s">
        <v>12</v>
      </c>
      <c r="H98955" t="s">
        <v>12</v>
      </c>
      <c r="I98955" t="s">
        <v>12</v>
      </c>
      <c r="J98955" t="s">
        <v>12</v>
      </c>
      <c r="K98955" t="s">
        <v>12</v>
      </c>
      <c r="L98955" t="s">
        <v>38</v>
      </c>
      <c r="M98955">
        <v>9449</v>
      </c>
      <c r="N98955" t="b">
        <v>0</v>
      </c>
    </row>
    <row r="98956" spans="2:14" x14ac:dyDescent="0.35">
      <c r="B98956" t="s">
        <v>764</v>
      </c>
      <c r="C98956" t="s">
        <v>12</v>
      </c>
      <c r="D98956">
        <v>1321810188.1006401</v>
      </c>
      <c r="E98956">
        <v>16.278998969602998</v>
      </c>
      <c r="F98956">
        <v>438199457.09952003</v>
      </c>
      <c r="G98956" t="s">
        <v>12</v>
      </c>
      <c r="H98956" t="s">
        <v>12</v>
      </c>
      <c r="I98956" t="s">
        <v>12</v>
      </c>
      <c r="J98956" t="s">
        <v>12</v>
      </c>
      <c r="K98956" t="s">
        <v>12</v>
      </c>
      <c r="L98956" t="s">
        <v>38</v>
      </c>
      <c r="M98956">
        <v>9466</v>
      </c>
      <c r="N98956" t="b">
        <v>0</v>
      </c>
    </row>
    <row r="98957" spans="2:14" x14ac:dyDescent="0.35">
      <c r="B98957" t="s">
        <v>764</v>
      </c>
      <c r="C98957">
        <v>1260387116.19788</v>
      </c>
      <c r="D98957">
        <v>1238288639.2371099</v>
      </c>
      <c r="E98957">
        <v>16.7665651534228</v>
      </c>
      <c r="F98957">
        <v>435789549.36639398</v>
      </c>
      <c r="G98957" t="s">
        <v>12</v>
      </c>
      <c r="H98957" t="s">
        <v>12</v>
      </c>
      <c r="I98957" t="s">
        <v>12</v>
      </c>
      <c r="J98957" t="s">
        <v>12</v>
      </c>
      <c r="K98957" t="s">
        <v>12</v>
      </c>
      <c r="L98957" t="s">
        <v>38</v>
      </c>
      <c r="M98957">
        <v>9466</v>
      </c>
      <c r="N98957" t="b">
        <v>0</v>
      </c>
    </row>
    <row r="98958" spans="2:14" x14ac:dyDescent="0.35">
      <c r="B98958" t="s">
        <v>764</v>
      </c>
      <c r="C98958">
        <v>1449034472.97205</v>
      </c>
      <c r="D98958">
        <v>1422813845.5818801</v>
      </c>
      <c r="E98958">
        <v>14.869450222298299</v>
      </c>
      <c r="F98958">
        <v>435718176.04103702</v>
      </c>
      <c r="G98958" t="s">
        <v>12</v>
      </c>
      <c r="H98958" t="s">
        <v>12</v>
      </c>
      <c r="I98958" t="s">
        <v>12</v>
      </c>
      <c r="J98958" t="s">
        <v>12</v>
      </c>
      <c r="K98958" t="s">
        <v>12</v>
      </c>
      <c r="L98958" t="s">
        <v>38</v>
      </c>
      <c r="M98958">
        <v>9466</v>
      </c>
      <c r="N98958" t="b">
        <v>0</v>
      </c>
    </row>
    <row r="98959" spans="2:14" x14ac:dyDescent="0.35">
      <c r="B98959" t="s">
        <v>764</v>
      </c>
      <c r="C98959">
        <v>1303186622.9678299</v>
      </c>
      <c r="D98959">
        <v>1268109596.3092999</v>
      </c>
      <c r="E98959">
        <v>15.4123546076165</v>
      </c>
      <c r="F98959">
        <v>433269560.47655302</v>
      </c>
      <c r="G98959" t="s">
        <v>12</v>
      </c>
      <c r="H98959" t="s">
        <v>12</v>
      </c>
      <c r="I98959" t="s">
        <v>12</v>
      </c>
      <c r="J98959" t="s">
        <v>12</v>
      </c>
      <c r="K98959" t="s">
        <v>12</v>
      </c>
      <c r="L98959" t="s">
        <v>38</v>
      </c>
      <c r="M98959">
        <v>9466</v>
      </c>
      <c r="N98959" t="b">
        <v>0</v>
      </c>
    </row>
    <row r="98960" spans="2:14" x14ac:dyDescent="0.35">
      <c r="B98960" t="s">
        <v>764</v>
      </c>
      <c r="C98960">
        <v>1344598480.3900101</v>
      </c>
      <c r="D98960">
        <v>1293324171.3261099</v>
      </c>
      <c r="E98960">
        <v>14.4384903266098</v>
      </c>
      <c r="F98960">
        <v>441116924.09934098</v>
      </c>
      <c r="G98960" t="s">
        <v>12</v>
      </c>
      <c r="H98960" t="s">
        <v>12</v>
      </c>
      <c r="I98960" t="s">
        <v>12</v>
      </c>
      <c r="J98960" t="s">
        <v>12</v>
      </c>
      <c r="K98960" t="s">
        <v>12</v>
      </c>
      <c r="L98960" t="s">
        <v>38</v>
      </c>
      <c r="M98960">
        <v>9466</v>
      </c>
      <c r="N98960" t="b">
        <v>0</v>
      </c>
    </row>
    <row r="98961" spans="2:14" x14ac:dyDescent="0.35">
      <c r="B98961" t="s">
        <v>764</v>
      </c>
      <c r="C98961">
        <v>1393984256.4279201</v>
      </c>
      <c r="D98961">
        <v>1396568329.4693301</v>
      </c>
      <c r="E98961">
        <v>16.5900609074932</v>
      </c>
      <c r="F98961">
        <v>447589256.20366102</v>
      </c>
      <c r="G98961" t="s">
        <v>12</v>
      </c>
      <c r="H98961" t="s">
        <v>12</v>
      </c>
      <c r="I98961" t="s">
        <v>12</v>
      </c>
      <c r="J98961" t="s">
        <v>12</v>
      </c>
      <c r="K98961" t="s">
        <v>12</v>
      </c>
      <c r="L98961" t="s">
        <v>38</v>
      </c>
      <c r="M98961">
        <v>9466</v>
      </c>
      <c r="N98961" t="b">
        <v>0</v>
      </c>
    </row>
    <row r="98962" spans="2:14" x14ac:dyDescent="0.35">
      <c r="B98962" t="s">
        <v>764</v>
      </c>
      <c r="C98962">
        <v>1328743291.3429899</v>
      </c>
      <c r="D98962">
        <v>1410173453.7676001</v>
      </c>
      <c r="E98962">
        <v>14.7904530833167</v>
      </c>
      <c r="F98962">
        <v>441860949.90469903</v>
      </c>
      <c r="G98962" t="s">
        <v>12</v>
      </c>
      <c r="H98962" t="s">
        <v>12</v>
      </c>
      <c r="I98962" t="s">
        <v>12</v>
      </c>
      <c r="J98962" t="s">
        <v>12</v>
      </c>
      <c r="K98962" t="s">
        <v>12</v>
      </c>
      <c r="L98962" t="s">
        <v>38</v>
      </c>
      <c r="M98962">
        <v>9466</v>
      </c>
      <c r="N98962" t="b">
        <v>0</v>
      </c>
    </row>
    <row r="98963" spans="2:14" x14ac:dyDescent="0.35">
      <c r="B98963" t="s">
        <v>764</v>
      </c>
      <c r="C98963">
        <v>1285295554.9333799</v>
      </c>
      <c r="D98963">
        <v>1328339054.0427201</v>
      </c>
      <c r="E98963">
        <v>15.0845404318293</v>
      </c>
      <c r="F98963">
        <v>439358873.79509801</v>
      </c>
      <c r="G98963" t="s">
        <v>12</v>
      </c>
      <c r="H98963" t="s">
        <v>12</v>
      </c>
      <c r="I98963" t="s">
        <v>12</v>
      </c>
      <c r="J98963" t="s">
        <v>12</v>
      </c>
      <c r="K98963" t="s">
        <v>12</v>
      </c>
      <c r="L98963" t="s">
        <v>38</v>
      </c>
      <c r="M98963">
        <v>9466</v>
      </c>
      <c r="N98963" t="b">
        <v>0</v>
      </c>
    </row>
    <row r="98964" spans="2:14" x14ac:dyDescent="0.35">
      <c r="B98964" t="s">
        <v>764</v>
      </c>
      <c r="C98964">
        <v>1370278320.8327799</v>
      </c>
      <c r="D98964">
        <v>1471985831.34358</v>
      </c>
      <c r="E98964">
        <v>16.288717012140602</v>
      </c>
      <c r="F98964">
        <v>447908794.228522</v>
      </c>
      <c r="G98964" t="s">
        <v>12</v>
      </c>
      <c r="H98964" t="s">
        <v>12</v>
      </c>
      <c r="I98964" t="s">
        <v>12</v>
      </c>
      <c r="J98964" t="s">
        <v>12</v>
      </c>
      <c r="K98964" t="s">
        <v>12</v>
      </c>
      <c r="L98964" t="s">
        <v>38</v>
      </c>
      <c r="M98964">
        <v>9466</v>
      </c>
      <c r="N98964" t="b">
        <v>0</v>
      </c>
    </row>
    <row r="98965" spans="2:14" x14ac:dyDescent="0.35">
      <c r="B98965" t="s">
        <v>764</v>
      </c>
      <c r="C98965">
        <v>1297050234.3858299</v>
      </c>
      <c r="D98965">
        <v>1635721746.0248001</v>
      </c>
      <c r="E98965">
        <v>16.447398843121199</v>
      </c>
      <c r="F98965">
        <v>361904939.337147</v>
      </c>
      <c r="G98965" t="s">
        <v>12</v>
      </c>
      <c r="H98965" t="s">
        <v>12</v>
      </c>
      <c r="I98965" t="s">
        <v>12</v>
      </c>
      <c r="J98965" t="s">
        <v>12</v>
      </c>
      <c r="K98965" t="s">
        <v>12</v>
      </c>
      <c r="L98965" t="s">
        <v>38</v>
      </c>
      <c r="M98965">
        <v>9466</v>
      </c>
      <c r="N98965" t="b">
        <v>0</v>
      </c>
    </row>
    <row r="98966" spans="2:14" x14ac:dyDescent="0.35">
      <c r="B98966" t="s">
        <v>764</v>
      </c>
      <c r="C98966">
        <v>1297050234.3858299</v>
      </c>
      <c r="D98966">
        <v>1449359008.17061</v>
      </c>
      <c r="E98966">
        <v>15.4929325625607</v>
      </c>
      <c r="F98966">
        <v>358103163.18274599</v>
      </c>
      <c r="G98966" t="s">
        <v>12</v>
      </c>
      <c r="H98966" t="s">
        <v>12</v>
      </c>
      <c r="I98966" t="s">
        <v>12</v>
      </c>
      <c r="J98966" t="s">
        <v>12</v>
      </c>
      <c r="K98966" t="s">
        <v>12</v>
      </c>
      <c r="L98966" t="s">
        <v>38</v>
      </c>
      <c r="M98966">
        <v>9466</v>
      </c>
      <c r="N98966" t="b">
        <v>0</v>
      </c>
    </row>
    <row r="98967" spans="2:14" x14ac:dyDescent="0.35">
      <c r="B98967" t="s">
        <v>764</v>
      </c>
      <c r="C98967">
        <v>1250193527.3650501</v>
      </c>
      <c r="D98967">
        <v>1249170143.05705</v>
      </c>
      <c r="E98967">
        <v>17.168340529207601</v>
      </c>
      <c r="F98967">
        <v>364349745.688182</v>
      </c>
      <c r="G98967" t="s">
        <v>12</v>
      </c>
      <c r="H98967" t="s">
        <v>12</v>
      </c>
      <c r="I98967" t="s">
        <v>12</v>
      </c>
      <c r="J98967" t="s">
        <v>12</v>
      </c>
      <c r="K98967" t="s">
        <v>12</v>
      </c>
      <c r="L98967" t="s">
        <v>38</v>
      </c>
      <c r="M98967">
        <v>9466</v>
      </c>
      <c r="N98967" t="b">
        <v>0</v>
      </c>
    </row>
    <row r="98968" spans="2:14" x14ac:dyDescent="0.35">
      <c r="B98968" t="s">
        <v>764</v>
      </c>
      <c r="C98968">
        <v>1305185836.36724</v>
      </c>
      <c r="D98968">
        <v>1134506371.56949</v>
      </c>
      <c r="E98968">
        <v>19.078055881251998</v>
      </c>
      <c r="F98968">
        <v>366162613.54859698</v>
      </c>
      <c r="G98968" t="s">
        <v>12</v>
      </c>
      <c r="H98968" t="s">
        <v>12</v>
      </c>
      <c r="I98968" t="s">
        <v>12</v>
      </c>
      <c r="J98968" t="s">
        <v>12</v>
      </c>
      <c r="K98968" t="s">
        <v>12</v>
      </c>
      <c r="L98968" t="s">
        <v>12</v>
      </c>
      <c r="M98968" t="s">
        <v>12</v>
      </c>
      <c r="N98968" t="s">
        <v>12</v>
      </c>
    </row>
    <row r="98969" spans="2:14" x14ac:dyDescent="0.35">
      <c r="B98969" t="s">
        <v>764</v>
      </c>
      <c r="C98969">
        <v>1305185836.36724</v>
      </c>
      <c r="D98969">
        <v>1184978066.5139999</v>
      </c>
      <c r="E98969">
        <v>16.904435132120302</v>
      </c>
      <c r="F98969">
        <v>366162613.54859698</v>
      </c>
      <c r="G98969" t="s">
        <v>12</v>
      </c>
      <c r="H98969" t="s">
        <v>12</v>
      </c>
      <c r="I98969" t="s">
        <v>12</v>
      </c>
      <c r="J98969" t="s">
        <v>12</v>
      </c>
      <c r="K98969" t="s">
        <v>12</v>
      </c>
      <c r="L98969" t="s">
        <v>12</v>
      </c>
      <c r="M98969" t="s">
        <v>12</v>
      </c>
      <c r="N98969" t="s">
        <v>12</v>
      </c>
    </row>
    <row r="98970" spans="2:14" x14ac:dyDescent="0.35">
      <c r="B98970" t="s">
        <v>764</v>
      </c>
      <c r="C98970">
        <v>1363616679.5450201</v>
      </c>
      <c r="D98970">
        <v>1355128430.2611499</v>
      </c>
      <c r="E98970">
        <v>16.0265102852482</v>
      </c>
      <c r="F98970">
        <v>403396837.44648099</v>
      </c>
      <c r="G98970" t="s">
        <v>12</v>
      </c>
      <c r="H98970" t="s">
        <v>12</v>
      </c>
      <c r="I98970" t="s">
        <v>12</v>
      </c>
      <c r="J98970" t="s">
        <v>12</v>
      </c>
      <c r="K98970" t="s">
        <v>12</v>
      </c>
      <c r="L98970" t="s">
        <v>12</v>
      </c>
      <c r="M98970" t="s">
        <v>12</v>
      </c>
      <c r="N98970" t="s">
        <v>12</v>
      </c>
    </row>
    <row r="98971" spans="2:14" x14ac:dyDescent="0.35">
      <c r="B98971" t="s">
        <v>764</v>
      </c>
      <c r="C98971">
        <v>1062333629.22513</v>
      </c>
      <c r="D98971">
        <v>1364289826.2913201</v>
      </c>
      <c r="E98971">
        <v>14.555405549592701</v>
      </c>
      <c r="F98971">
        <v>408089191.996351</v>
      </c>
      <c r="G98971" t="s">
        <v>12</v>
      </c>
      <c r="H98971" t="s">
        <v>12</v>
      </c>
      <c r="I98971" t="s">
        <v>12</v>
      </c>
      <c r="J98971" t="s">
        <v>12</v>
      </c>
      <c r="K98971" t="s">
        <v>12</v>
      </c>
      <c r="L98971" t="s">
        <v>12</v>
      </c>
      <c r="M98971" t="s">
        <v>12</v>
      </c>
      <c r="N98971" t="s">
        <v>12</v>
      </c>
    </row>
    <row r="98972" spans="2:14" x14ac:dyDescent="0.35">
      <c r="B98972" t="s">
        <v>764</v>
      </c>
      <c r="C98972">
        <v>1316098492.10304</v>
      </c>
      <c r="D98972">
        <v>1272352703.6317101</v>
      </c>
      <c r="E98972">
        <v>15.202943551231501</v>
      </c>
      <c r="F98972">
        <v>403938881.39838099</v>
      </c>
      <c r="G98972" t="s">
        <v>12</v>
      </c>
      <c r="H98972" t="s">
        <v>12</v>
      </c>
      <c r="I98972" t="s">
        <v>12</v>
      </c>
      <c r="J98972" t="s">
        <v>12</v>
      </c>
      <c r="K98972" t="s">
        <v>12</v>
      </c>
      <c r="L98972" t="s">
        <v>12</v>
      </c>
      <c r="M98972" t="s">
        <v>12</v>
      </c>
      <c r="N98972" t="s">
        <v>12</v>
      </c>
    </row>
    <row r="98973" spans="2:14" x14ac:dyDescent="0.35">
      <c r="B98973" t="s">
        <v>764</v>
      </c>
      <c r="C98973">
        <v>1346560837.47683</v>
      </c>
      <c r="D98973">
        <v>1316866920.17678</v>
      </c>
      <c r="E98973">
        <v>17.385926045480801</v>
      </c>
      <c r="F98973">
        <v>413429580.19630802</v>
      </c>
      <c r="G98973" t="s">
        <v>12</v>
      </c>
      <c r="H98973" t="s">
        <v>12</v>
      </c>
      <c r="I98973" t="s">
        <v>12</v>
      </c>
      <c r="J98973" t="s">
        <v>12</v>
      </c>
      <c r="K98973" t="s">
        <v>12</v>
      </c>
      <c r="L98973" t="s">
        <v>12</v>
      </c>
      <c r="M98973" t="s">
        <v>12</v>
      </c>
      <c r="N98973" t="s">
        <v>12</v>
      </c>
    </row>
    <row r="98974" spans="2:14" x14ac:dyDescent="0.35">
      <c r="B98974" t="s">
        <v>764</v>
      </c>
      <c r="C98974">
        <v>1136616359.8505099</v>
      </c>
      <c r="D98974">
        <v>1248591650.4554</v>
      </c>
      <c r="E98974">
        <v>17.503464243556401</v>
      </c>
      <c r="F98974">
        <v>427095149.78239101</v>
      </c>
      <c r="G98974" t="s">
        <v>12</v>
      </c>
      <c r="H98974" t="s">
        <v>12</v>
      </c>
      <c r="I98974" t="s">
        <v>12</v>
      </c>
      <c r="J98974" t="s">
        <v>12</v>
      </c>
      <c r="K98974" t="s">
        <v>12</v>
      </c>
      <c r="L98974" t="s">
        <v>12</v>
      </c>
      <c r="M98974" t="s">
        <v>12</v>
      </c>
      <c r="N98974" t="s">
        <v>12</v>
      </c>
    </row>
    <row r="98975" spans="2:14" x14ac:dyDescent="0.35">
      <c r="B98975" t="s">
        <v>764</v>
      </c>
      <c r="C98975">
        <v>882016198.56178403</v>
      </c>
      <c r="D98975">
        <v>1085239761.9426999</v>
      </c>
      <c r="E98975">
        <v>16.3239361783926</v>
      </c>
      <c r="F98975">
        <v>440116287.02724898</v>
      </c>
      <c r="G98975" t="s">
        <v>12</v>
      </c>
      <c r="H98975" t="s">
        <v>12</v>
      </c>
      <c r="I98975" t="s">
        <v>12</v>
      </c>
      <c r="J98975" t="s">
        <v>12</v>
      </c>
      <c r="K98975" t="s">
        <v>12</v>
      </c>
      <c r="L98975" t="s">
        <v>12</v>
      </c>
      <c r="M98975" t="s">
        <v>12</v>
      </c>
      <c r="N98975" t="s">
        <v>12</v>
      </c>
    </row>
    <row r="98976" spans="2:14" x14ac:dyDescent="0.35">
      <c r="B98976" t="s">
        <v>764</v>
      </c>
      <c r="C98976">
        <v>875372141.64705896</v>
      </c>
      <c r="D98976">
        <v>1058469702.91796</v>
      </c>
      <c r="E98976">
        <v>16.895041366316502</v>
      </c>
      <c r="F98976">
        <v>443021906.11764699</v>
      </c>
      <c r="G98976" t="s">
        <v>12</v>
      </c>
      <c r="H98976" t="s">
        <v>12</v>
      </c>
      <c r="I98976" t="s">
        <v>12</v>
      </c>
      <c r="J98976" t="s">
        <v>12</v>
      </c>
      <c r="K98976" t="s">
        <v>12</v>
      </c>
      <c r="L98976" t="s">
        <v>12</v>
      </c>
      <c r="M98976" t="s">
        <v>12</v>
      </c>
      <c r="N98976" t="s">
        <v>12</v>
      </c>
    </row>
    <row r="98977" spans="2:14" x14ac:dyDescent="0.35">
      <c r="B98977" t="s">
        <v>764</v>
      </c>
      <c r="C98977">
        <v>773513596.67810297</v>
      </c>
      <c r="D98977">
        <v>1084508346.04989</v>
      </c>
      <c r="E98977">
        <v>16.0190883838509</v>
      </c>
      <c r="F98977">
        <v>349506236.70602</v>
      </c>
      <c r="G98977" t="s">
        <v>12</v>
      </c>
      <c r="H98977" t="s">
        <v>12</v>
      </c>
      <c r="I98977" t="s">
        <v>12</v>
      </c>
      <c r="J98977" t="s">
        <v>12</v>
      </c>
      <c r="K98977" t="s">
        <v>12</v>
      </c>
      <c r="L98977" t="s">
        <v>12</v>
      </c>
      <c r="M98977" t="s">
        <v>12</v>
      </c>
      <c r="N98977" t="s">
        <v>12</v>
      </c>
    </row>
    <row r="98978" spans="2:14" x14ac:dyDescent="0.35">
      <c r="B98978" t="s">
        <v>764</v>
      </c>
      <c r="C98978">
        <v>773513596.67810297</v>
      </c>
      <c r="D98978">
        <v>1087335478.1299</v>
      </c>
      <c r="E98978">
        <v>13.9233284620225</v>
      </c>
      <c r="F98978">
        <v>349427531.14987499</v>
      </c>
      <c r="G98978" t="s">
        <v>12</v>
      </c>
      <c r="H98978" t="s">
        <v>12</v>
      </c>
      <c r="I98978" t="s">
        <v>12</v>
      </c>
      <c r="J98978" t="s">
        <v>12</v>
      </c>
      <c r="K98978" t="s">
        <v>12</v>
      </c>
      <c r="L98978" t="s">
        <v>12</v>
      </c>
      <c r="M98978" t="s">
        <v>12</v>
      </c>
      <c r="N98978" t="s">
        <v>12</v>
      </c>
    </row>
    <row r="98979" spans="2:14" x14ac:dyDescent="0.35">
      <c r="B98979" t="s">
        <v>764</v>
      </c>
      <c r="C98979" t="s">
        <v>12</v>
      </c>
      <c r="D98979">
        <v>788603977.54932797</v>
      </c>
      <c r="E98979">
        <v>13.5798759478224</v>
      </c>
      <c r="F98979" t="s">
        <v>12</v>
      </c>
      <c r="G98979" t="s">
        <v>12</v>
      </c>
      <c r="H98979" t="s">
        <v>12</v>
      </c>
      <c r="I98979" t="s">
        <v>12</v>
      </c>
      <c r="J98979" t="s">
        <v>12</v>
      </c>
      <c r="K98979" t="s">
        <v>12</v>
      </c>
      <c r="L98979" t="s">
        <v>12</v>
      </c>
      <c r="M98979" t="s">
        <v>12</v>
      </c>
      <c r="N98979" t="s">
        <v>12</v>
      </c>
    </row>
    <row r="98980" spans="2:14" x14ac:dyDescent="0.35">
      <c r="B98980" t="s">
        <v>764</v>
      </c>
      <c r="C98980" t="s">
        <v>12</v>
      </c>
      <c r="D98980" t="s">
        <v>12</v>
      </c>
      <c r="E98980">
        <v>13.9139445967469</v>
      </c>
      <c r="F98980" t="s">
        <v>12</v>
      </c>
      <c r="G98980" t="s">
        <v>12</v>
      </c>
      <c r="H98980" t="s">
        <v>12</v>
      </c>
      <c r="I98980" t="s">
        <v>12</v>
      </c>
      <c r="J98980" t="s">
        <v>12</v>
      </c>
      <c r="K98980" t="s">
        <v>12</v>
      </c>
      <c r="L98980" t="s">
        <v>12</v>
      </c>
      <c r="M98980" t="s">
        <v>12</v>
      </c>
      <c r="N98980" t="s">
        <v>12</v>
      </c>
    </row>
    <row r="98981" spans="2:14" x14ac:dyDescent="0.35">
      <c r="B98981" t="s">
        <v>764</v>
      </c>
      <c r="C98981" t="s">
        <v>12</v>
      </c>
      <c r="D98981" t="s">
        <v>12</v>
      </c>
      <c r="E98981">
        <v>13.9502159258447</v>
      </c>
      <c r="F98981" t="s">
        <v>12</v>
      </c>
      <c r="G98981" t="s">
        <v>12</v>
      </c>
      <c r="H98981" t="s">
        <v>12</v>
      </c>
      <c r="I98981" t="s">
        <v>12</v>
      </c>
      <c r="J98981" t="s">
        <v>12</v>
      </c>
      <c r="K98981" t="s">
        <v>12</v>
      </c>
      <c r="L98981" t="s">
        <v>12</v>
      </c>
      <c r="M98981" t="s">
        <v>12</v>
      </c>
      <c r="N98981" t="s">
        <v>12</v>
      </c>
    </row>
    <row r="98982" spans="2:14" x14ac:dyDescent="0.35">
      <c r="B98982" t="s">
        <v>764</v>
      </c>
      <c r="C98982" t="s">
        <v>12</v>
      </c>
      <c r="D98982" t="s">
        <v>12</v>
      </c>
      <c r="E98982">
        <v>12.5522979881721</v>
      </c>
      <c r="F98982" t="s">
        <v>12</v>
      </c>
      <c r="G98982" t="s">
        <v>12</v>
      </c>
      <c r="H98982" t="s">
        <v>12</v>
      </c>
      <c r="I98982" t="s">
        <v>12</v>
      </c>
      <c r="J98982" t="s">
        <v>12</v>
      </c>
      <c r="K98982" t="s">
        <v>12</v>
      </c>
      <c r="L98982" t="s">
        <v>12</v>
      </c>
      <c r="M98982" t="s">
        <v>12</v>
      </c>
      <c r="N98982" t="s">
        <v>12</v>
      </c>
    </row>
    <row r="98983" spans="2:14" x14ac:dyDescent="0.35">
      <c r="B98983" t="s">
        <v>764</v>
      </c>
      <c r="C98983" t="s">
        <v>12</v>
      </c>
      <c r="D98983" t="s">
        <v>12</v>
      </c>
      <c r="E98983" t="s">
        <v>12</v>
      </c>
      <c r="F98983" t="s">
        <v>12</v>
      </c>
      <c r="G98983" t="s">
        <v>12</v>
      </c>
      <c r="H98983" t="s">
        <v>12</v>
      </c>
      <c r="I98983" t="s">
        <v>12</v>
      </c>
      <c r="J98983" t="s">
        <v>12</v>
      </c>
      <c r="K98983" t="s">
        <v>12</v>
      </c>
      <c r="L98983" t="s">
        <v>12</v>
      </c>
      <c r="M98983" t="s">
        <v>12</v>
      </c>
      <c r="N98983" t="s">
        <v>12</v>
      </c>
    </row>
    <row r="98984" spans="2:14" x14ac:dyDescent="0.35">
      <c r="B98984" t="s">
        <v>764</v>
      </c>
      <c r="C98984" t="s">
        <v>12</v>
      </c>
      <c r="D98984" t="s">
        <v>12</v>
      </c>
      <c r="E98984" t="s">
        <v>12</v>
      </c>
      <c r="F98984" t="s">
        <v>12</v>
      </c>
      <c r="G98984" t="s">
        <v>12</v>
      </c>
      <c r="H98984" t="s">
        <v>12</v>
      </c>
      <c r="I98984" t="s">
        <v>12</v>
      </c>
      <c r="J98984" t="s">
        <v>12</v>
      </c>
      <c r="K98984" t="s">
        <v>12</v>
      </c>
      <c r="L98984" t="s">
        <v>12</v>
      </c>
      <c r="M98984" t="s">
        <v>12</v>
      </c>
      <c r="N98984" t="s">
        <v>12</v>
      </c>
    </row>
    <row r="98985" spans="2:14" x14ac:dyDescent="0.35">
      <c r="B98985" t="s">
        <v>764</v>
      </c>
      <c r="C98985" t="s">
        <v>12</v>
      </c>
      <c r="D98985" t="s">
        <v>12</v>
      </c>
      <c r="E98985" t="s">
        <v>12</v>
      </c>
      <c r="F98985" t="s">
        <v>12</v>
      </c>
      <c r="G98985" t="s">
        <v>12</v>
      </c>
      <c r="H98985" t="s">
        <v>12</v>
      </c>
      <c r="I98985" t="s">
        <v>12</v>
      </c>
      <c r="J98985" t="s">
        <v>12</v>
      </c>
      <c r="K98985" t="s">
        <v>12</v>
      </c>
      <c r="L98985" t="s">
        <v>12</v>
      </c>
      <c r="M98985" t="s">
        <v>12</v>
      </c>
      <c r="N98985" t="s">
        <v>12</v>
      </c>
    </row>
    <row r="98986" spans="2:14" x14ac:dyDescent="0.35">
      <c r="B98986" t="s">
        <v>764</v>
      </c>
      <c r="C98986" t="s">
        <v>12</v>
      </c>
      <c r="D98986" t="s">
        <v>12</v>
      </c>
      <c r="E98986" t="s">
        <v>12</v>
      </c>
      <c r="F98986" t="s">
        <v>12</v>
      </c>
      <c r="G98986" t="s">
        <v>12</v>
      </c>
      <c r="H98986" t="s">
        <v>12</v>
      </c>
      <c r="I98986" t="s">
        <v>12</v>
      </c>
      <c r="J98986" t="s">
        <v>12</v>
      </c>
      <c r="K98986" t="s">
        <v>12</v>
      </c>
      <c r="L98986" t="s">
        <v>12</v>
      </c>
      <c r="M98986" t="s">
        <v>12</v>
      </c>
      <c r="N98986" t="s">
        <v>12</v>
      </c>
    </row>
    <row r="98987" spans="2:14" x14ac:dyDescent="0.35">
      <c r="B98987" t="s">
        <v>764</v>
      </c>
      <c r="C98987" t="s">
        <v>12</v>
      </c>
      <c r="D98987" t="s">
        <v>12</v>
      </c>
      <c r="E98987" t="s">
        <v>12</v>
      </c>
      <c r="F98987" t="s">
        <v>12</v>
      </c>
      <c r="G98987" t="s">
        <v>12</v>
      </c>
      <c r="H98987" t="s">
        <v>12</v>
      </c>
      <c r="I98987" t="s">
        <v>12</v>
      </c>
      <c r="J98987" t="s">
        <v>12</v>
      </c>
      <c r="K98987" t="s">
        <v>12</v>
      </c>
      <c r="L98987" t="s">
        <v>12</v>
      </c>
      <c r="M98987" t="s">
        <v>12</v>
      </c>
      <c r="N98987" t="s">
        <v>12</v>
      </c>
    </row>
    <row r="98988" spans="2:14" x14ac:dyDescent="0.35">
      <c r="B98988" t="s">
        <v>764</v>
      </c>
      <c r="C98988" t="s">
        <v>12</v>
      </c>
      <c r="D98988" t="s">
        <v>12</v>
      </c>
      <c r="E98988" t="s">
        <v>12</v>
      </c>
      <c r="F98988" t="s">
        <v>12</v>
      </c>
      <c r="G98988" t="s">
        <v>12</v>
      </c>
      <c r="H98988" t="s">
        <v>12</v>
      </c>
      <c r="I98988" t="s">
        <v>12</v>
      </c>
      <c r="J98988" t="s">
        <v>12</v>
      </c>
      <c r="K98988" t="s">
        <v>12</v>
      </c>
      <c r="L98988" t="s">
        <v>12</v>
      </c>
      <c r="M98988" t="s">
        <v>12</v>
      </c>
      <c r="N98988" t="s">
        <v>12</v>
      </c>
    </row>
    <row r="98989" spans="2:14" x14ac:dyDescent="0.35">
      <c r="B98989" t="s">
        <v>764</v>
      </c>
      <c r="C98989" t="s">
        <v>12</v>
      </c>
      <c r="D98989" t="s">
        <v>12</v>
      </c>
      <c r="E98989" t="s">
        <v>12</v>
      </c>
      <c r="F98989" t="s">
        <v>12</v>
      </c>
      <c r="G98989" t="s">
        <v>12</v>
      </c>
      <c r="H98989" t="s">
        <v>12</v>
      </c>
      <c r="I98989" t="s">
        <v>12</v>
      </c>
      <c r="J98989" t="s">
        <v>12</v>
      </c>
      <c r="K98989" t="s">
        <v>12</v>
      </c>
      <c r="L98989" t="s">
        <v>12</v>
      </c>
      <c r="M98989" t="s">
        <v>12</v>
      </c>
      <c r="N98989" t="s">
        <v>12</v>
      </c>
    </row>
    <row r="98990" spans="2:14" x14ac:dyDescent="0.35">
      <c r="B98990" t="s">
        <v>764</v>
      </c>
      <c r="C98990" t="s">
        <v>12</v>
      </c>
      <c r="D98990" t="s">
        <v>12</v>
      </c>
      <c r="E98990" t="s">
        <v>12</v>
      </c>
      <c r="F98990" t="s">
        <v>12</v>
      </c>
      <c r="G98990" t="s">
        <v>12</v>
      </c>
      <c r="H98990" t="s">
        <v>12</v>
      </c>
      <c r="I98990" t="s">
        <v>12</v>
      </c>
      <c r="J98990" t="s">
        <v>12</v>
      </c>
      <c r="K98990" t="s">
        <v>12</v>
      </c>
      <c r="L98990" t="s">
        <v>12</v>
      </c>
      <c r="M98990" t="s">
        <v>12</v>
      </c>
      <c r="N98990" t="s">
        <v>12</v>
      </c>
    </row>
    <row r="98991" spans="2:14" x14ac:dyDescent="0.35">
      <c r="B98991" t="s">
        <v>764</v>
      </c>
      <c r="C98991" t="s">
        <v>12</v>
      </c>
      <c r="D98991" t="s">
        <v>12</v>
      </c>
      <c r="E98991" t="s">
        <v>12</v>
      </c>
      <c r="F98991" t="s">
        <v>12</v>
      </c>
      <c r="G98991" t="s">
        <v>12</v>
      </c>
      <c r="H98991" t="s">
        <v>12</v>
      </c>
      <c r="I98991" t="s">
        <v>12</v>
      </c>
      <c r="J98991" t="s">
        <v>12</v>
      </c>
      <c r="K98991" t="s">
        <v>12</v>
      </c>
      <c r="L98991" t="s">
        <v>12</v>
      </c>
      <c r="M98991" t="s">
        <v>12</v>
      </c>
      <c r="N98991" t="s">
        <v>12</v>
      </c>
    </row>
    <row r="98992" spans="2:14" x14ac:dyDescent="0.35">
      <c r="B98992" t="s">
        <v>764</v>
      </c>
      <c r="C98992" t="s">
        <v>12</v>
      </c>
      <c r="D98992" t="s">
        <v>12</v>
      </c>
      <c r="E98992" t="s">
        <v>12</v>
      </c>
      <c r="F98992" t="s">
        <v>12</v>
      </c>
      <c r="G98992" t="s">
        <v>12</v>
      </c>
      <c r="H98992" t="s">
        <v>12</v>
      </c>
      <c r="I98992" t="s">
        <v>12</v>
      </c>
      <c r="J98992" t="s">
        <v>12</v>
      </c>
      <c r="K98992" t="s">
        <v>12</v>
      </c>
      <c r="L98992" t="s">
        <v>12</v>
      </c>
      <c r="M98992" t="s">
        <v>12</v>
      </c>
      <c r="N98992" t="s">
        <v>12</v>
      </c>
    </row>
    <row r="98993" spans="2:14" x14ac:dyDescent="0.35">
      <c r="B98993" t="s">
        <v>764</v>
      </c>
      <c r="C98993" t="s">
        <v>12</v>
      </c>
      <c r="D98993" t="s">
        <v>12</v>
      </c>
      <c r="E98993" t="s">
        <v>12</v>
      </c>
      <c r="F98993" t="s">
        <v>12</v>
      </c>
      <c r="G98993" t="s">
        <v>12</v>
      </c>
      <c r="H98993" t="s">
        <v>12</v>
      </c>
      <c r="I98993" t="s">
        <v>12</v>
      </c>
      <c r="J98993" t="s">
        <v>12</v>
      </c>
      <c r="K98993" t="s">
        <v>12</v>
      </c>
      <c r="L98993" t="s">
        <v>12</v>
      </c>
      <c r="M98993" t="s">
        <v>12</v>
      </c>
      <c r="N98993" t="s">
        <v>12</v>
      </c>
    </row>
    <row r="98994" spans="2:14" x14ac:dyDescent="0.35">
      <c r="B98994" t="s">
        <v>764</v>
      </c>
      <c r="C98994" t="s">
        <v>12</v>
      </c>
      <c r="D98994" t="s">
        <v>12</v>
      </c>
      <c r="E98994" t="s">
        <v>12</v>
      </c>
      <c r="F98994" t="s">
        <v>12</v>
      </c>
      <c r="G98994" t="s">
        <v>12</v>
      </c>
      <c r="H98994" t="s">
        <v>12</v>
      </c>
      <c r="I98994" t="s">
        <v>12</v>
      </c>
      <c r="J98994" t="s">
        <v>12</v>
      </c>
      <c r="K98994" t="s">
        <v>12</v>
      </c>
      <c r="L98994" t="s">
        <v>12</v>
      </c>
      <c r="M98994" t="s">
        <v>12</v>
      </c>
      <c r="N98994" t="s">
        <v>12</v>
      </c>
    </row>
    <row r="98995" spans="2:14" x14ac:dyDescent="0.35">
      <c r="B98995" t="s">
        <v>764</v>
      </c>
      <c r="C98995" t="s">
        <v>12</v>
      </c>
      <c r="D98995" t="s">
        <v>12</v>
      </c>
      <c r="E98995" t="s">
        <v>12</v>
      </c>
      <c r="F98995" t="s">
        <v>12</v>
      </c>
      <c r="G98995" t="s">
        <v>12</v>
      </c>
      <c r="H98995" t="s">
        <v>12</v>
      </c>
      <c r="I98995" t="s">
        <v>12</v>
      </c>
      <c r="J98995" t="s">
        <v>12</v>
      </c>
      <c r="K98995" t="s">
        <v>12</v>
      </c>
      <c r="L98995" t="s">
        <v>12</v>
      </c>
      <c r="M98995" t="s">
        <v>12</v>
      </c>
      <c r="N98995" t="s">
        <v>12</v>
      </c>
    </row>
    <row r="98996" spans="2:14" x14ac:dyDescent="0.35">
      <c r="B98996" t="s">
        <v>764</v>
      </c>
      <c r="C98996" t="s">
        <v>12</v>
      </c>
      <c r="D98996" t="s">
        <v>12</v>
      </c>
      <c r="E98996" t="s">
        <v>12</v>
      </c>
      <c r="F98996" t="s">
        <v>12</v>
      </c>
      <c r="G98996" t="s">
        <v>12</v>
      </c>
      <c r="H98996" t="s">
        <v>12</v>
      </c>
      <c r="I98996" t="s">
        <v>12</v>
      </c>
      <c r="J98996" t="s">
        <v>12</v>
      </c>
      <c r="K98996" t="s">
        <v>12</v>
      </c>
      <c r="L98996" t="s">
        <v>12</v>
      </c>
      <c r="M98996" t="s">
        <v>12</v>
      </c>
      <c r="N98996" t="s">
        <v>12</v>
      </c>
    </row>
    <row r="98997" spans="2:14" x14ac:dyDescent="0.35">
      <c r="B98997" t="s">
        <v>764</v>
      </c>
      <c r="C98997" t="s">
        <v>12</v>
      </c>
      <c r="D98997" t="s">
        <v>12</v>
      </c>
      <c r="E98997" t="s">
        <v>12</v>
      </c>
      <c r="F98997" t="s">
        <v>12</v>
      </c>
      <c r="G98997" t="s">
        <v>12</v>
      </c>
      <c r="H98997" t="s">
        <v>12</v>
      </c>
      <c r="I98997" t="s">
        <v>12</v>
      </c>
      <c r="J98997" t="s">
        <v>12</v>
      </c>
      <c r="K98997" t="s">
        <v>12</v>
      </c>
      <c r="L98997" t="s">
        <v>12</v>
      </c>
      <c r="M98997" t="s">
        <v>12</v>
      </c>
      <c r="N98997" t="s">
        <v>12</v>
      </c>
    </row>
    <row r="98998" spans="2:14" x14ac:dyDescent="0.35">
      <c r="B98998" t="s">
        <v>764</v>
      </c>
      <c r="C98998" t="s">
        <v>12</v>
      </c>
      <c r="D98998" t="s">
        <v>12</v>
      </c>
      <c r="E98998" t="s">
        <v>12</v>
      </c>
      <c r="F98998" t="s">
        <v>12</v>
      </c>
      <c r="G98998" t="s">
        <v>12</v>
      </c>
      <c r="H98998" t="s">
        <v>12</v>
      </c>
      <c r="I98998" t="s">
        <v>12</v>
      </c>
      <c r="J98998" t="s">
        <v>12</v>
      </c>
      <c r="K98998" t="s">
        <v>12</v>
      </c>
      <c r="L98998" t="s">
        <v>12</v>
      </c>
      <c r="M98998" t="s">
        <v>12</v>
      </c>
      <c r="N98998" t="s">
        <v>12</v>
      </c>
    </row>
    <row r="98999" spans="2:14" x14ac:dyDescent="0.35">
      <c r="B98999" t="s">
        <v>764</v>
      </c>
      <c r="C98999" t="s">
        <v>12</v>
      </c>
      <c r="D98999" t="s">
        <v>12</v>
      </c>
      <c r="E98999" t="s">
        <v>12</v>
      </c>
      <c r="F98999" t="s">
        <v>12</v>
      </c>
      <c r="G98999" t="s">
        <v>12</v>
      </c>
      <c r="H98999" t="s">
        <v>12</v>
      </c>
      <c r="I98999" t="s">
        <v>12</v>
      </c>
      <c r="J98999" t="s">
        <v>12</v>
      </c>
      <c r="K98999" t="s">
        <v>12</v>
      </c>
      <c r="L98999" t="s">
        <v>12</v>
      </c>
      <c r="M98999" t="s">
        <v>12</v>
      </c>
      <c r="N98999" t="s">
        <v>12</v>
      </c>
    </row>
    <row r="99000" spans="2:14" x14ac:dyDescent="0.35">
      <c r="B99000" t="s">
        <v>764</v>
      </c>
      <c r="C99000" t="s">
        <v>12</v>
      </c>
      <c r="D99000" t="s">
        <v>12</v>
      </c>
      <c r="E99000" t="s">
        <v>12</v>
      </c>
      <c r="F99000" t="s">
        <v>12</v>
      </c>
      <c r="G99000" t="s">
        <v>12</v>
      </c>
      <c r="H99000" t="s">
        <v>12</v>
      </c>
      <c r="I99000" t="s">
        <v>12</v>
      </c>
      <c r="J99000" t="s">
        <v>12</v>
      </c>
      <c r="K99000" t="s">
        <v>12</v>
      </c>
      <c r="L99000" t="s">
        <v>12</v>
      </c>
      <c r="M99000" t="s">
        <v>12</v>
      </c>
      <c r="N99000" t="s">
        <v>12</v>
      </c>
    </row>
    <row r="99001" spans="2:14" x14ac:dyDescent="0.35">
      <c r="B99001" t="s">
        <v>764</v>
      </c>
      <c r="C99001" t="s">
        <v>12</v>
      </c>
      <c r="D99001" t="s">
        <v>12</v>
      </c>
      <c r="E99001" t="s">
        <v>12</v>
      </c>
      <c r="F99001" t="s">
        <v>12</v>
      </c>
      <c r="G99001" t="s">
        <v>12</v>
      </c>
      <c r="H99001" t="s">
        <v>12</v>
      </c>
      <c r="I99001" t="s">
        <v>12</v>
      </c>
      <c r="J99001" t="s">
        <v>12</v>
      </c>
      <c r="K99001" t="s">
        <v>12</v>
      </c>
      <c r="L99001" t="s">
        <v>12</v>
      </c>
      <c r="M99001" t="s">
        <v>12</v>
      </c>
      <c r="N99001" t="s">
        <v>12</v>
      </c>
    </row>
    <row r="99002" spans="2:14" x14ac:dyDescent="0.35">
      <c r="B99002" t="s">
        <v>764</v>
      </c>
      <c r="C99002" t="s">
        <v>12</v>
      </c>
      <c r="D99002" t="s">
        <v>12</v>
      </c>
      <c r="E99002" t="s">
        <v>12</v>
      </c>
      <c r="F99002" t="s">
        <v>12</v>
      </c>
      <c r="G99002" t="s">
        <v>12</v>
      </c>
      <c r="H99002" t="s">
        <v>12</v>
      </c>
      <c r="I99002" t="s">
        <v>12</v>
      </c>
      <c r="J99002" t="s">
        <v>12</v>
      </c>
      <c r="K99002" t="s">
        <v>12</v>
      </c>
      <c r="L99002" t="s">
        <v>12</v>
      </c>
      <c r="M99002" t="s">
        <v>12</v>
      </c>
      <c r="N99002" t="s">
        <v>12</v>
      </c>
    </row>
    <row r="99003" spans="2:14" x14ac:dyDescent="0.35">
      <c r="B99003" t="s">
        <v>764</v>
      </c>
      <c r="C99003" t="s">
        <v>12</v>
      </c>
      <c r="D99003" t="s">
        <v>12</v>
      </c>
      <c r="E99003" t="s">
        <v>12</v>
      </c>
      <c r="F99003" t="s">
        <v>12</v>
      </c>
      <c r="G99003" t="s">
        <v>12</v>
      </c>
      <c r="H99003" t="s">
        <v>12</v>
      </c>
      <c r="I99003" t="s">
        <v>12</v>
      </c>
      <c r="J99003" t="s">
        <v>12</v>
      </c>
      <c r="K99003" t="s">
        <v>12</v>
      </c>
      <c r="L99003" t="s">
        <v>12</v>
      </c>
      <c r="M99003" t="s">
        <v>12</v>
      </c>
      <c r="N99003" t="s">
        <v>12</v>
      </c>
    </row>
    <row r="99004" spans="2:14" x14ac:dyDescent="0.35">
      <c r="B99004" t="s">
        <v>764</v>
      </c>
      <c r="C99004" t="s">
        <v>12</v>
      </c>
      <c r="D99004" t="s">
        <v>12</v>
      </c>
      <c r="E99004" t="s">
        <v>12</v>
      </c>
      <c r="F99004" t="s">
        <v>12</v>
      </c>
      <c r="G99004" t="s">
        <v>12</v>
      </c>
      <c r="H99004" t="s">
        <v>12</v>
      </c>
      <c r="I99004" t="s">
        <v>12</v>
      </c>
      <c r="J99004" t="s">
        <v>12</v>
      </c>
      <c r="K99004" t="s">
        <v>12</v>
      </c>
      <c r="L99004" t="s">
        <v>12</v>
      </c>
      <c r="M99004" t="s">
        <v>12</v>
      </c>
      <c r="N99004" t="s">
        <v>12</v>
      </c>
    </row>
    <row r="99005" spans="2:14" x14ac:dyDescent="0.35">
      <c r="B99005" t="s">
        <v>764</v>
      </c>
      <c r="C99005" t="s">
        <v>12</v>
      </c>
      <c r="D99005" t="s">
        <v>12</v>
      </c>
      <c r="E99005" t="s">
        <v>12</v>
      </c>
      <c r="F99005" t="s">
        <v>12</v>
      </c>
      <c r="G99005" t="s">
        <v>12</v>
      </c>
      <c r="H99005" t="s">
        <v>12</v>
      </c>
      <c r="I99005" t="s">
        <v>12</v>
      </c>
      <c r="J99005" t="s">
        <v>12</v>
      </c>
      <c r="K99005" t="s">
        <v>12</v>
      </c>
      <c r="L99005" t="s">
        <v>12</v>
      </c>
      <c r="M99005" t="s">
        <v>12</v>
      </c>
      <c r="N99005" t="s">
        <v>12</v>
      </c>
    </row>
    <row r="99006" spans="2:14" x14ac:dyDescent="0.35">
      <c r="B99006" t="s">
        <v>764</v>
      </c>
      <c r="C99006" t="s">
        <v>12</v>
      </c>
      <c r="D99006" t="s">
        <v>12</v>
      </c>
      <c r="E99006" t="s">
        <v>12</v>
      </c>
      <c r="F99006" t="s">
        <v>12</v>
      </c>
      <c r="G99006" t="s">
        <v>12</v>
      </c>
      <c r="H99006" t="s">
        <v>12</v>
      </c>
      <c r="I99006" t="s">
        <v>12</v>
      </c>
      <c r="J99006" t="s">
        <v>12</v>
      </c>
      <c r="K99006" t="s">
        <v>12</v>
      </c>
      <c r="L99006" t="s">
        <v>12</v>
      </c>
      <c r="M99006" t="s">
        <v>12</v>
      </c>
      <c r="N99006" t="s">
        <v>12</v>
      </c>
    </row>
    <row r="99007" spans="2:14" x14ac:dyDescent="0.35">
      <c r="B99007" t="s">
        <v>764</v>
      </c>
      <c r="C99007" t="s">
        <v>12</v>
      </c>
      <c r="D99007" t="s">
        <v>12</v>
      </c>
      <c r="E99007" t="s">
        <v>12</v>
      </c>
      <c r="F99007" t="s">
        <v>12</v>
      </c>
      <c r="G99007" t="s">
        <v>12</v>
      </c>
      <c r="H99007" t="s">
        <v>12</v>
      </c>
      <c r="I99007" t="s">
        <v>12</v>
      </c>
      <c r="J99007" t="s">
        <v>12</v>
      </c>
      <c r="K99007" t="s">
        <v>12</v>
      </c>
      <c r="L99007" t="s">
        <v>12</v>
      </c>
      <c r="M99007" t="s">
        <v>12</v>
      </c>
      <c r="N99007" t="s">
        <v>12</v>
      </c>
    </row>
    <row r="99008" spans="2:14" x14ac:dyDescent="0.35">
      <c r="B99008" t="s">
        <v>764</v>
      </c>
      <c r="C99008" t="s">
        <v>12</v>
      </c>
      <c r="D99008" t="s">
        <v>12</v>
      </c>
      <c r="E99008" t="s">
        <v>12</v>
      </c>
      <c r="F99008" t="s">
        <v>12</v>
      </c>
      <c r="G99008" t="s">
        <v>12</v>
      </c>
      <c r="H99008" t="s">
        <v>12</v>
      </c>
      <c r="I99008" t="s">
        <v>12</v>
      </c>
      <c r="J99008" t="s">
        <v>12</v>
      </c>
      <c r="K99008" t="s">
        <v>12</v>
      </c>
      <c r="L99008" t="s">
        <v>12</v>
      </c>
      <c r="M99008" t="s">
        <v>12</v>
      </c>
      <c r="N99008" t="s">
        <v>12</v>
      </c>
    </row>
    <row r="99009" spans="2:14" x14ac:dyDescent="0.35">
      <c r="B99009" t="s">
        <v>764</v>
      </c>
      <c r="C99009" t="s">
        <v>12</v>
      </c>
      <c r="D99009" t="s">
        <v>12</v>
      </c>
      <c r="E99009" t="s">
        <v>12</v>
      </c>
      <c r="F99009" t="s">
        <v>12</v>
      </c>
      <c r="G99009" t="s">
        <v>12</v>
      </c>
      <c r="H99009" t="s">
        <v>12</v>
      </c>
      <c r="I99009" t="s">
        <v>12</v>
      </c>
      <c r="J99009" t="s">
        <v>12</v>
      </c>
      <c r="K99009" t="s">
        <v>12</v>
      </c>
      <c r="L99009" t="s">
        <v>12</v>
      </c>
      <c r="M99009" t="s">
        <v>12</v>
      </c>
      <c r="N99009" t="s">
        <v>12</v>
      </c>
    </row>
    <row r="99010" spans="2:14" x14ac:dyDescent="0.35">
      <c r="B99010" t="s">
        <v>764</v>
      </c>
      <c r="C99010" t="s">
        <v>12</v>
      </c>
      <c r="D99010" t="s">
        <v>12</v>
      </c>
      <c r="E99010" t="s">
        <v>12</v>
      </c>
      <c r="F99010" t="s">
        <v>12</v>
      </c>
      <c r="G99010" t="s">
        <v>12</v>
      </c>
      <c r="H99010" t="s">
        <v>12</v>
      </c>
      <c r="I99010" t="s">
        <v>12</v>
      </c>
      <c r="J99010" t="s">
        <v>12</v>
      </c>
      <c r="K99010" t="s">
        <v>12</v>
      </c>
      <c r="L99010" t="s">
        <v>12</v>
      </c>
      <c r="M99010" t="s">
        <v>12</v>
      </c>
      <c r="N99010" t="s">
        <v>12</v>
      </c>
    </row>
    <row r="99011" spans="2:14" x14ac:dyDescent="0.35">
      <c r="B99011" t="s">
        <v>764</v>
      </c>
      <c r="C99011" t="s">
        <v>12</v>
      </c>
      <c r="D99011" t="s">
        <v>12</v>
      </c>
      <c r="E99011" t="s">
        <v>12</v>
      </c>
      <c r="F99011" t="s">
        <v>12</v>
      </c>
      <c r="G99011" t="s">
        <v>12</v>
      </c>
      <c r="H99011" t="s">
        <v>12</v>
      </c>
      <c r="I99011" t="s">
        <v>12</v>
      </c>
      <c r="J99011" t="s">
        <v>12</v>
      </c>
      <c r="K99011" t="s">
        <v>12</v>
      </c>
      <c r="L99011" t="s">
        <v>12</v>
      </c>
      <c r="M99011" t="s">
        <v>12</v>
      </c>
      <c r="N99011" t="s">
        <v>12</v>
      </c>
    </row>
    <row r="99012" spans="2:14" x14ac:dyDescent="0.35">
      <c r="B99012" t="s">
        <v>764</v>
      </c>
      <c r="C99012" t="s">
        <v>12</v>
      </c>
      <c r="D99012" t="s">
        <v>12</v>
      </c>
      <c r="E99012" t="s">
        <v>12</v>
      </c>
      <c r="F99012" t="s">
        <v>12</v>
      </c>
      <c r="G99012" t="s">
        <v>12</v>
      </c>
      <c r="H99012" t="s">
        <v>12</v>
      </c>
      <c r="I99012" t="s">
        <v>12</v>
      </c>
      <c r="J99012" t="s">
        <v>12</v>
      </c>
      <c r="K99012" t="s">
        <v>12</v>
      </c>
      <c r="L99012" t="s">
        <v>12</v>
      </c>
      <c r="M99012" t="s">
        <v>12</v>
      </c>
      <c r="N99012" t="s">
        <v>12</v>
      </c>
    </row>
    <row r="99013" spans="2:14" x14ac:dyDescent="0.35">
      <c r="B99013" t="s">
        <v>764</v>
      </c>
      <c r="C99013" t="s">
        <v>12</v>
      </c>
      <c r="D99013" t="s">
        <v>12</v>
      </c>
      <c r="E99013" t="s">
        <v>12</v>
      </c>
      <c r="F99013" t="s">
        <v>12</v>
      </c>
      <c r="G99013" t="s">
        <v>12</v>
      </c>
      <c r="H99013" t="s">
        <v>12</v>
      </c>
      <c r="I99013" t="s">
        <v>12</v>
      </c>
      <c r="J99013" t="s">
        <v>12</v>
      </c>
      <c r="K99013" t="s">
        <v>12</v>
      </c>
      <c r="L99013" t="s">
        <v>12</v>
      </c>
      <c r="M99013" t="s">
        <v>12</v>
      </c>
      <c r="N99013" t="s">
        <v>12</v>
      </c>
    </row>
    <row r="99014" spans="2:14" x14ac:dyDescent="0.35">
      <c r="B99014" t="s">
        <v>764</v>
      </c>
      <c r="C99014" t="s">
        <v>12</v>
      </c>
      <c r="D99014" t="s">
        <v>12</v>
      </c>
      <c r="E99014" t="s">
        <v>12</v>
      </c>
      <c r="F99014" t="s">
        <v>12</v>
      </c>
      <c r="G99014" t="s">
        <v>12</v>
      </c>
      <c r="H99014" t="s">
        <v>12</v>
      </c>
      <c r="I99014" t="s">
        <v>12</v>
      </c>
      <c r="J99014" t="s">
        <v>12</v>
      </c>
      <c r="K99014" t="s">
        <v>12</v>
      </c>
      <c r="L99014" t="s">
        <v>12</v>
      </c>
      <c r="M99014" t="s">
        <v>12</v>
      </c>
      <c r="N99014" t="s">
        <v>12</v>
      </c>
    </row>
    <row r="99015" spans="2:14" x14ac:dyDescent="0.35">
      <c r="B99015" t="s">
        <v>764</v>
      </c>
      <c r="C99015" t="s">
        <v>12</v>
      </c>
      <c r="D99015" t="s">
        <v>12</v>
      </c>
      <c r="E99015" t="s">
        <v>12</v>
      </c>
      <c r="F99015" t="s">
        <v>12</v>
      </c>
      <c r="G99015" t="s">
        <v>12</v>
      </c>
      <c r="H99015" t="s">
        <v>12</v>
      </c>
      <c r="I99015" t="s">
        <v>12</v>
      </c>
      <c r="J99015" t="s">
        <v>12</v>
      </c>
      <c r="K99015" t="s">
        <v>12</v>
      </c>
      <c r="L99015" t="s">
        <v>12</v>
      </c>
      <c r="M99015" t="s">
        <v>12</v>
      </c>
      <c r="N99015" t="s">
        <v>12</v>
      </c>
    </row>
    <row r="99016" spans="2:14" x14ac:dyDescent="0.35">
      <c r="B99016" t="s">
        <v>764</v>
      </c>
      <c r="C99016" t="s">
        <v>12</v>
      </c>
      <c r="D99016" t="s">
        <v>12</v>
      </c>
      <c r="E99016" t="s">
        <v>12</v>
      </c>
      <c r="F99016" t="s">
        <v>12</v>
      </c>
      <c r="G99016" t="s">
        <v>12</v>
      </c>
      <c r="H99016" t="s">
        <v>12</v>
      </c>
      <c r="I99016" t="s">
        <v>12</v>
      </c>
      <c r="J99016" t="s">
        <v>12</v>
      </c>
      <c r="K99016" t="s">
        <v>12</v>
      </c>
      <c r="L99016" t="s">
        <v>12</v>
      </c>
      <c r="M99016" t="s">
        <v>12</v>
      </c>
      <c r="N99016" t="s">
        <v>12</v>
      </c>
    </row>
    <row r="99017" spans="2:14" x14ac:dyDescent="0.35">
      <c r="B99017" t="s">
        <v>764</v>
      </c>
      <c r="C99017" t="s">
        <v>12</v>
      </c>
      <c r="D99017" t="s">
        <v>12</v>
      </c>
      <c r="E99017" t="s">
        <v>12</v>
      </c>
      <c r="F99017" t="s">
        <v>12</v>
      </c>
      <c r="G99017" t="s">
        <v>12</v>
      </c>
      <c r="H99017" t="s">
        <v>12</v>
      </c>
      <c r="I99017" t="s">
        <v>12</v>
      </c>
      <c r="J99017" t="s">
        <v>12</v>
      </c>
      <c r="K99017" t="s">
        <v>12</v>
      </c>
      <c r="L99017" t="s">
        <v>12</v>
      </c>
      <c r="M99017" t="s">
        <v>12</v>
      </c>
      <c r="N99017" t="s">
        <v>12</v>
      </c>
    </row>
    <row r="99018" spans="2:14" x14ac:dyDescent="0.35">
      <c r="B99018" t="s">
        <v>764</v>
      </c>
      <c r="C99018" t="s">
        <v>12</v>
      </c>
      <c r="D99018" t="s">
        <v>12</v>
      </c>
      <c r="E99018" t="s">
        <v>12</v>
      </c>
      <c r="F99018" t="s">
        <v>12</v>
      </c>
      <c r="G99018" t="s">
        <v>12</v>
      </c>
      <c r="H99018" t="s">
        <v>12</v>
      </c>
      <c r="I99018" t="s">
        <v>12</v>
      </c>
      <c r="J99018" t="s">
        <v>12</v>
      </c>
      <c r="K99018" t="s">
        <v>12</v>
      </c>
      <c r="L99018" t="s">
        <v>12</v>
      </c>
      <c r="M99018" t="s">
        <v>12</v>
      </c>
      <c r="N99018" t="s">
        <v>12</v>
      </c>
    </row>
    <row r="99019" spans="2:14" x14ac:dyDescent="0.35">
      <c r="B99019" t="s">
        <v>764</v>
      </c>
      <c r="C99019" t="s">
        <v>12</v>
      </c>
      <c r="D99019" t="s">
        <v>12</v>
      </c>
      <c r="E99019" t="s">
        <v>12</v>
      </c>
      <c r="F99019" t="s">
        <v>12</v>
      </c>
      <c r="G99019" t="s">
        <v>12</v>
      </c>
      <c r="H99019" t="s">
        <v>12</v>
      </c>
      <c r="I99019" t="s">
        <v>12</v>
      </c>
      <c r="J99019" t="s">
        <v>12</v>
      </c>
      <c r="K99019" t="s">
        <v>12</v>
      </c>
      <c r="L99019" t="s">
        <v>12</v>
      </c>
      <c r="M99019" t="s">
        <v>12</v>
      </c>
      <c r="N99019" t="s">
        <v>12</v>
      </c>
    </row>
    <row r="99020" spans="2:14" x14ac:dyDescent="0.35">
      <c r="B99020" t="s">
        <v>764</v>
      </c>
      <c r="C99020" t="s">
        <v>12</v>
      </c>
      <c r="D99020" t="s">
        <v>12</v>
      </c>
      <c r="E99020" t="s">
        <v>12</v>
      </c>
      <c r="F99020" t="s">
        <v>12</v>
      </c>
      <c r="G99020" t="s">
        <v>12</v>
      </c>
      <c r="H99020" t="s">
        <v>12</v>
      </c>
      <c r="I99020" t="s">
        <v>12</v>
      </c>
      <c r="J99020" t="s">
        <v>12</v>
      </c>
      <c r="K99020" t="s">
        <v>12</v>
      </c>
      <c r="L99020" t="s">
        <v>12</v>
      </c>
      <c r="M99020" t="s">
        <v>12</v>
      </c>
      <c r="N99020" t="s">
        <v>12</v>
      </c>
    </row>
    <row r="99021" spans="2:14" x14ac:dyDescent="0.35">
      <c r="B99021" t="s">
        <v>764</v>
      </c>
      <c r="C99021" t="s">
        <v>12</v>
      </c>
      <c r="D99021" t="s">
        <v>12</v>
      </c>
      <c r="E99021" t="s">
        <v>12</v>
      </c>
      <c r="F99021" t="s">
        <v>12</v>
      </c>
      <c r="G99021" t="s">
        <v>12</v>
      </c>
      <c r="H99021" t="s">
        <v>12</v>
      </c>
      <c r="I99021" t="s">
        <v>12</v>
      </c>
      <c r="J99021" t="s">
        <v>12</v>
      </c>
      <c r="K99021" t="s">
        <v>12</v>
      </c>
      <c r="L99021" t="s">
        <v>12</v>
      </c>
      <c r="M99021" t="s">
        <v>12</v>
      </c>
      <c r="N99021" t="s">
        <v>12</v>
      </c>
    </row>
    <row r="99022" spans="2:14" x14ac:dyDescent="0.35">
      <c r="B99022" t="s">
        <v>764</v>
      </c>
      <c r="C99022" t="s">
        <v>12</v>
      </c>
      <c r="D99022" t="s">
        <v>12</v>
      </c>
      <c r="E99022" t="s">
        <v>12</v>
      </c>
      <c r="F99022" t="s">
        <v>12</v>
      </c>
      <c r="G99022" t="s">
        <v>12</v>
      </c>
      <c r="H99022" t="s">
        <v>12</v>
      </c>
      <c r="I99022" t="s">
        <v>12</v>
      </c>
      <c r="J99022" t="s">
        <v>12</v>
      </c>
      <c r="K99022" t="s">
        <v>12</v>
      </c>
      <c r="L99022" t="s">
        <v>12</v>
      </c>
      <c r="M99022" t="s">
        <v>12</v>
      </c>
      <c r="N99022" t="s">
        <v>12</v>
      </c>
    </row>
    <row r="99023" spans="2:14" x14ac:dyDescent="0.35">
      <c r="B99023" t="s">
        <v>764</v>
      </c>
      <c r="C99023" t="s">
        <v>12</v>
      </c>
      <c r="D99023" t="s">
        <v>12</v>
      </c>
      <c r="E99023" t="s">
        <v>12</v>
      </c>
      <c r="F99023" t="s">
        <v>12</v>
      </c>
      <c r="G99023" t="s">
        <v>12</v>
      </c>
      <c r="H99023" t="s">
        <v>12</v>
      </c>
      <c r="I99023" t="s">
        <v>12</v>
      </c>
      <c r="J99023" t="s">
        <v>12</v>
      </c>
      <c r="K99023" t="s">
        <v>12</v>
      </c>
      <c r="L99023" t="s">
        <v>12</v>
      </c>
      <c r="M99023" t="s">
        <v>12</v>
      </c>
      <c r="N99023" t="s">
        <v>12</v>
      </c>
    </row>
    <row r="99024" spans="2:14" x14ac:dyDescent="0.35">
      <c r="B99024" t="s">
        <v>765</v>
      </c>
      <c r="C99024" t="s">
        <v>12</v>
      </c>
      <c r="D99024">
        <v>303922864.82824498</v>
      </c>
      <c r="E99024">
        <v>1.11876046771891</v>
      </c>
      <c r="F99024">
        <v>31000000</v>
      </c>
      <c r="G99024" t="s">
        <v>12</v>
      </c>
      <c r="H99024" t="s">
        <v>12</v>
      </c>
      <c r="I99024" t="s">
        <v>12</v>
      </c>
      <c r="J99024" t="s">
        <v>12</v>
      </c>
      <c r="K99024" t="s">
        <v>12</v>
      </c>
      <c r="L99024" t="s">
        <v>12</v>
      </c>
      <c r="M99024" t="s">
        <v>12</v>
      </c>
      <c r="N99024" t="s">
        <v>12</v>
      </c>
    </row>
    <row r="99025" spans="2:14" x14ac:dyDescent="0.35">
      <c r="B99025" t="s">
        <v>765</v>
      </c>
      <c r="C99025" t="s">
        <v>12</v>
      </c>
      <c r="D99025">
        <v>199782370.25125501</v>
      </c>
      <c r="E99025">
        <v>0.95675065752153099</v>
      </c>
      <c r="F99025">
        <v>31000000</v>
      </c>
      <c r="G99025" t="s">
        <v>12</v>
      </c>
      <c r="H99025" t="s">
        <v>12</v>
      </c>
      <c r="I99025" t="s">
        <v>12</v>
      </c>
      <c r="J99025" t="s">
        <v>12</v>
      </c>
      <c r="K99025" t="s">
        <v>12</v>
      </c>
      <c r="L99025" t="s">
        <v>12</v>
      </c>
      <c r="M99025" t="s">
        <v>12</v>
      </c>
      <c r="N99025" t="s">
        <v>12</v>
      </c>
    </row>
    <row r="99026" spans="2:14" x14ac:dyDescent="0.35">
      <c r="B99026" t="s">
        <v>765</v>
      </c>
      <c r="C99026" t="s">
        <v>12</v>
      </c>
      <c r="D99026">
        <v>181605289.217554</v>
      </c>
      <c r="E99026">
        <v>0.90340457641110306</v>
      </c>
      <c r="F99026">
        <v>31000000</v>
      </c>
      <c r="G99026" t="s">
        <v>12</v>
      </c>
      <c r="H99026" t="s">
        <v>12</v>
      </c>
      <c r="I99026" t="s">
        <v>12</v>
      </c>
      <c r="J99026" t="s">
        <v>12</v>
      </c>
      <c r="K99026" t="s">
        <v>12</v>
      </c>
      <c r="L99026" t="s">
        <v>12</v>
      </c>
      <c r="M99026" t="s">
        <v>12</v>
      </c>
      <c r="N99026" t="s">
        <v>12</v>
      </c>
    </row>
    <row r="99027" spans="2:14" x14ac:dyDescent="0.35">
      <c r="B99027" t="s">
        <v>765</v>
      </c>
      <c r="C99027" t="s">
        <v>12</v>
      </c>
      <c r="D99027">
        <v>185987904.91551799</v>
      </c>
      <c r="E99027">
        <v>0.92312113824284403</v>
      </c>
      <c r="F99027">
        <v>37366670</v>
      </c>
      <c r="G99027" t="s">
        <v>12</v>
      </c>
      <c r="H99027" t="s">
        <v>12</v>
      </c>
      <c r="I99027" t="s">
        <v>12</v>
      </c>
      <c r="J99027" t="s">
        <v>12</v>
      </c>
      <c r="K99027" t="s">
        <v>12</v>
      </c>
      <c r="L99027" t="s">
        <v>12</v>
      </c>
      <c r="M99027" t="s">
        <v>12</v>
      </c>
      <c r="N99027" t="s">
        <v>12</v>
      </c>
    </row>
    <row r="99028" spans="2:14" x14ac:dyDescent="0.35">
      <c r="B99028" t="s">
        <v>765</v>
      </c>
      <c r="C99028" t="s">
        <v>12</v>
      </c>
      <c r="D99028">
        <v>213544789.25433201</v>
      </c>
      <c r="E99028">
        <v>0.60673920222921696</v>
      </c>
      <c r="F99028">
        <v>35700000</v>
      </c>
      <c r="G99028" t="s">
        <v>12</v>
      </c>
      <c r="H99028" t="s">
        <v>12</v>
      </c>
      <c r="I99028" t="s">
        <v>12</v>
      </c>
      <c r="J99028" t="s">
        <v>12</v>
      </c>
      <c r="K99028" t="s">
        <v>12</v>
      </c>
      <c r="L99028" t="s">
        <v>12</v>
      </c>
      <c r="M99028" t="s">
        <v>12</v>
      </c>
      <c r="N99028" t="s">
        <v>12</v>
      </c>
    </row>
    <row r="99029" spans="2:14" x14ac:dyDescent="0.35">
      <c r="B99029" t="s">
        <v>765</v>
      </c>
      <c r="C99029" t="s">
        <v>12</v>
      </c>
      <c r="D99029">
        <v>185091126.270109</v>
      </c>
      <c r="E99029">
        <v>0.55159943753547702</v>
      </c>
      <c r="F99029">
        <v>35700000</v>
      </c>
      <c r="G99029" t="s">
        <v>12</v>
      </c>
      <c r="H99029" t="s">
        <v>12</v>
      </c>
      <c r="I99029" t="s">
        <v>12</v>
      </c>
      <c r="J99029" t="s">
        <v>12</v>
      </c>
      <c r="K99029" t="s">
        <v>12</v>
      </c>
      <c r="L99029" t="s">
        <v>12</v>
      </c>
      <c r="M99029" t="s">
        <v>12</v>
      </c>
      <c r="N99029" t="s">
        <v>12</v>
      </c>
    </row>
    <row r="99030" spans="2:14" x14ac:dyDescent="0.35">
      <c r="B99030" t="s">
        <v>765</v>
      </c>
      <c r="C99030" t="s">
        <v>12</v>
      </c>
      <c r="D99030">
        <v>212943126.62328801</v>
      </c>
      <c r="E99030">
        <v>0.56491827965314401</v>
      </c>
      <c r="F99030">
        <v>48550000</v>
      </c>
      <c r="G99030" t="s">
        <v>12</v>
      </c>
      <c r="H99030" t="s">
        <v>12</v>
      </c>
      <c r="I99030" t="s">
        <v>12</v>
      </c>
      <c r="J99030" t="s">
        <v>12</v>
      </c>
      <c r="K99030" t="s">
        <v>12</v>
      </c>
      <c r="L99030" t="s">
        <v>12</v>
      </c>
      <c r="M99030" t="s">
        <v>12</v>
      </c>
      <c r="N99030" t="s">
        <v>12</v>
      </c>
    </row>
    <row r="99031" spans="2:14" x14ac:dyDescent="0.35">
      <c r="B99031" t="s">
        <v>765</v>
      </c>
      <c r="C99031" t="s">
        <v>12</v>
      </c>
      <c r="D99031">
        <v>210890906.87538099</v>
      </c>
      <c r="E99031">
        <v>0.64861098566470099</v>
      </c>
      <c r="F99031">
        <v>48550000</v>
      </c>
      <c r="G99031" t="s">
        <v>12</v>
      </c>
      <c r="H99031" t="s">
        <v>12</v>
      </c>
      <c r="I99031" t="s">
        <v>12</v>
      </c>
      <c r="J99031" t="s">
        <v>12</v>
      </c>
      <c r="K99031" t="s">
        <v>12</v>
      </c>
      <c r="L99031" t="s">
        <v>12</v>
      </c>
      <c r="M99031" t="s">
        <v>12</v>
      </c>
      <c r="N99031" t="s">
        <v>12</v>
      </c>
    </row>
    <row r="99032" spans="2:14" x14ac:dyDescent="0.35">
      <c r="B99032" t="s">
        <v>765</v>
      </c>
      <c r="C99032" t="s">
        <v>12</v>
      </c>
      <c r="D99032">
        <v>205122446.61096701</v>
      </c>
      <c r="E99032">
        <v>0.56218715646047801</v>
      </c>
      <c r="F99032">
        <v>55050000</v>
      </c>
      <c r="G99032" t="s">
        <v>12</v>
      </c>
      <c r="H99032" t="s">
        <v>12</v>
      </c>
      <c r="I99032" t="s">
        <v>12</v>
      </c>
      <c r="J99032" t="s">
        <v>12</v>
      </c>
      <c r="K99032" t="s">
        <v>12</v>
      </c>
      <c r="L99032" t="s">
        <v>12</v>
      </c>
      <c r="M99032" t="s">
        <v>12</v>
      </c>
      <c r="N99032" t="s">
        <v>12</v>
      </c>
    </row>
    <row r="99033" spans="2:14" x14ac:dyDescent="0.35">
      <c r="B99033" t="s">
        <v>765</v>
      </c>
      <c r="C99033" t="s">
        <v>12</v>
      </c>
      <c r="D99033">
        <v>154827398.53382799</v>
      </c>
      <c r="E99033">
        <v>0.646783523643636</v>
      </c>
      <c r="F99033">
        <v>57400000</v>
      </c>
      <c r="G99033" t="s">
        <v>12</v>
      </c>
      <c r="H99033" t="s">
        <v>12</v>
      </c>
      <c r="I99033" t="s">
        <v>12</v>
      </c>
      <c r="J99033" t="s">
        <v>12</v>
      </c>
      <c r="K99033" t="s">
        <v>12</v>
      </c>
      <c r="L99033" t="s">
        <v>12</v>
      </c>
      <c r="M99033" t="s">
        <v>12</v>
      </c>
      <c r="N99033" t="s">
        <v>12</v>
      </c>
    </row>
    <row r="99034" spans="2:14" x14ac:dyDescent="0.35">
      <c r="B99034" t="s">
        <v>765</v>
      </c>
      <c r="C99034" t="s">
        <v>12</v>
      </c>
      <c r="D99034">
        <v>301502220.06791502</v>
      </c>
      <c r="E99034">
        <v>0.64055020707272703</v>
      </c>
      <c r="F99034">
        <v>50000000</v>
      </c>
      <c r="G99034" t="s">
        <v>12</v>
      </c>
      <c r="H99034" t="s">
        <v>12</v>
      </c>
      <c r="I99034" t="s">
        <v>12</v>
      </c>
      <c r="J99034" t="s">
        <v>12</v>
      </c>
      <c r="K99034" t="s">
        <v>12</v>
      </c>
      <c r="L99034" t="s">
        <v>12</v>
      </c>
      <c r="M99034" t="s">
        <v>12</v>
      </c>
      <c r="N99034" t="s">
        <v>12</v>
      </c>
    </row>
    <row r="99035" spans="2:14" x14ac:dyDescent="0.35">
      <c r="B99035" t="s">
        <v>765</v>
      </c>
      <c r="C99035" t="s">
        <v>12</v>
      </c>
      <c r="D99035">
        <v>302344565.24080402</v>
      </c>
      <c r="E99035">
        <v>0.62302935483871003</v>
      </c>
      <c r="F99035">
        <v>50000000</v>
      </c>
      <c r="G99035" t="s">
        <v>12</v>
      </c>
      <c r="H99035" t="s">
        <v>12</v>
      </c>
      <c r="I99035" t="s">
        <v>12</v>
      </c>
      <c r="J99035" t="s">
        <v>12</v>
      </c>
      <c r="K99035" t="s">
        <v>12</v>
      </c>
      <c r="L99035" t="s">
        <v>12</v>
      </c>
      <c r="M99035" t="s">
        <v>12</v>
      </c>
      <c r="N99035" t="s">
        <v>12</v>
      </c>
    </row>
    <row r="99036" spans="2:14" x14ac:dyDescent="0.35">
      <c r="B99036" t="s">
        <v>765</v>
      </c>
      <c r="C99036" t="s">
        <v>12</v>
      </c>
      <c r="D99036">
        <v>315940503.14444101</v>
      </c>
      <c r="E99036">
        <v>0.47026552097848001</v>
      </c>
      <c r="F99036">
        <v>50000000</v>
      </c>
      <c r="G99036" t="s">
        <v>12</v>
      </c>
      <c r="H99036" t="s">
        <v>12</v>
      </c>
      <c r="I99036" t="s">
        <v>12</v>
      </c>
      <c r="J99036" t="s">
        <v>12</v>
      </c>
      <c r="K99036" t="s">
        <v>12</v>
      </c>
      <c r="L99036" t="s">
        <v>12</v>
      </c>
      <c r="M99036" t="s">
        <v>12</v>
      </c>
      <c r="N99036" t="s">
        <v>12</v>
      </c>
    </row>
    <row r="99037" spans="2:14" x14ac:dyDescent="0.35">
      <c r="B99037" t="s">
        <v>765</v>
      </c>
      <c r="C99037" t="s">
        <v>12</v>
      </c>
      <c r="D99037">
        <v>345936316.72381198</v>
      </c>
      <c r="E99037">
        <v>0.91576878471821299</v>
      </c>
      <c r="F99037">
        <v>50000000</v>
      </c>
      <c r="G99037" t="s">
        <v>12</v>
      </c>
      <c r="H99037" t="s">
        <v>12</v>
      </c>
      <c r="I99037" t="s">
        <v>12</v>
      </c>
      <c r="J99037" t="s">
        <v>12</v>
      </c>
      <c r="K99037" t="s">
        <v>12</v>
      </c>
      <c r="L99037" t="s">
        <v>12</v>
      </c>
      <c r="M99037" t="s">
        <v>12</v>
      </c>
      <c r="N99037" t="s">
        <v>12</v>
      </c>
    </row>
    <row r="99038" spans="2:14" x14ac:dyDescent="0.35">
      <c r="B99038" t="s">
        <v>765</v>
      </c>
      <c r="C99038" t="s">
        <v>12</v>
      </c>
      <c r="D99038">
        <v>351892207.48945397</v>
      </c>
      <c r="E99038">
        <v>0.91832728466927704</v>
      </c>
      <c r="F99038" t="s">
        <v>12</v>
      </c>
      <c r="G99038" t="s">
        <v>12</v>
      </c>
      <c r="H99038" t="s">
        <v>12</v>
      </c>
      <c r="I99038" t="s">
        <v>12</v>
      </c>
      <c r="J99038" t="s">
        <v>12</v>
      </c>
      <c r="K99038" t="s">
        <v>12</v>
      </c>
      <c r="L99038" t="s">
        <v>12</v>
      </c>
      <c r="M99038" t="s">
        <v>12</v>
      </c>
      <c r="N99038" t="s">
        <v>12</v>
      </c>
    </row>
    <row r="99039" spans="2:14" x14ac:dyDescent="0.35">
      <c r="B99039" t="s">
        <v>765</v>
      </c>
      <c r="C99039" t="s">
        <v>12</v>
      </c>
      <c r="D99039" t="s">
        <v>12</v>
      </c>
      <c r="E99039">
        <v>0.95962295250320895</v>
      </c>
      <c r="F99039" t="s">
        <v>12</v>
      </c>
      <c r="G99039" t="s">
        <v>12</v>
      </c>
      <c r="H99039" t="s">
        <v>12</v>
      </c>
      <c r="I99039" t="s">
        <v>12</v>
      </c>
      <c r="J99039" t="s">
        <v>12</v>
      </c>
      <c r="K99039" t="s">
        <v>12</v>
      </c>
      <c r="L99039" t="s">
        <v>12</v>
      </c>
      <c r="M99039" t="s">
        <v>12</v>
      </c>
      <c r="N99039" t="s">
        <v>12</v>
      </c>
    </row>
    <row r="99040" spans="2:14" x14ac:dyDescent="0.35">
      <c r="B99040" t="s">
        <v>765</v>
      </c>
      <c r="C99040" t="s">
        <v>12</v>
      </c>
      <c r="D99040" t="s">
        <v>12</v>
      </c>
      <c r="E99040">
        <v>1.0507308380173701</v>
      </c>
      <c r="F99040" t="s">
        <v>12</v>
      </c>
      <c r="G99040" t="s">
        <v>12</v>
      </c>
      <c r="H99040" t="s">
        <v>12</v>
      </c>
      <c r="I99040" t="s">
        <v>12</v>
      </c>
      <c r="J99040" t="s">
        <v>12</v>
      </c>
      <c r="K99040" t="s">
        <v>12</v>
      </c>
      <c r="L99040" t="s">
        <v>12</v>
      </c>
      <c r="M99040" t="s">
        <v>12</v>
      </c>
      <c r="N99040" t="s">
        <v>12</v>
      </c>
    </row>
    <row r="99041" spans="2:14" x14ac:dyDescent="0.35">
      <c r="B99041" t="s">
        <v>765</v>
      </c>
      <c r="C99041" t="s">
        <v>12</v>
      </c>
      <c r="D99041" t="s">
        <v>12</v>
      </c>
      <c r="E99041">
        <v>1.10890168557247</v>
      </c>
      <c r="F99041" t="s">
        <v>12</v>
      </c>
      <c r="G99041" t="s">
        <v>12</v>
      </c>
      <c r="H99041" t="s">
        <v>12</v>
      </c>
      <c r="I99041" t="s">
        <v>12</v>
      </c>
      <c r="J99041" t="s">
        <v>12</v>
      </c>
      <c r="K99041" t="s">
        <v>12</v>
      </c>
      <c r="L99041" t="s">
        <v>12</v>
      </c>
      <c r="M99041" t="s">
        <v>12</v>
      </c>
      <c r="N99041" t="s">
        <v>12</v>
      </c>
    </row>
    <row r="99042" spans="2:14" x14ac:dyDescent="0.35">
      <c r="B99042" t="s">
        <v>765</v>
      </c>
      <c r="C99042" t="s">
        <v>12</v>
      </c>
      <c r="D99042" t="s">
        <v>12</v>
      </c>
      <c r="E99042" t="s">
        <v>12</v>
      </c>
      <c r="F99042" t="s">
        <v>12</v>
      </c>
      <c r="G99042" t="s">
        <v>12</v>
      </c>
      <c r="H99042" t="s">
        <v>12</v>
      </c>
      <c r="I99042" t="s">
        <v>12</v>
      </c>
      <c r="J99042" t="s">
        <v>12</v>
      </c>
      <c r="K99042" t="s">
        <v>12</v>
      </c>
      <c r="L99042" t="s">
        <v>12</v>
      </c>
      <c r="M99042" t="s">
        <v>12</v>
      </c>
      <c r="N99042" t="s">
        <v>12</v>
      </c>
    </row>
    <row r="99043" spans="2:14" x14ac:dyDescent="0.35">
      <c r="B99043" t="s">
        <v>765</v>
      </c>
      <c r="C99043" t="s">
        <v>12</v>
      </c>
      <c r="D99043" t="s">
        <v>12</v>
      </c>
      <c r="E99043" t="s">
        <v>12</v>
      </c>
      <c r="F99043" t="s">
        <v>12</v>
      </c>
      <c r="G99043" t="s">
        <v>12</v>
      </c>
      <c r="H99043" t="s">
        <v>12</v>
      </c>
      <c r="I99043" t="s">
        <v>12</v>
      </c>
      <c r="J99043" t="s">
        <v>12</v>
      </c>
      <c r="K99043" t="s">
        <v>12</v>
      </c>
      <c r="L99043" t="s">
        <v>12</v>
      </c>
      <c r="M99043" t="s">
        <v>12</v>
      </c>
      <c r="N99043" t="s">
        <v>12</v>
      </c>
    </row>
    <row r="99044" spans="2:14" x14ac:dyDescent="0.35">
      <c r="B99044" t="s">
        <v>765</v>
      </c>
      <c r="C99044" t="s">
        <v>12</v>
      </c>
      <c r="D99044" t="s">
        <v>12</v>
      </c>
      <c r="E99044" t="s">
        <v>12</v>
      </c>
      <c r="F99044" t="s">
        <v>12</v>
      </c>
      <c r="G99044" t="s">
        <v>12</v>
      </c>
      <c r="H99044" t="s">
        <v>12</v>
      </c>
      <c r="I99044" t="s">
        <v>12</v>
      </c>
      <c r="J99044" t="s">
        <v>12</v>
      </c>
      <c r="K99044" t="s">
        <v>12</v>
      </c>
      <c r="L99044" t="s">
        <v>12</v>
      </c>
      <c r="M99044" t="s">
        <v>12</v>
      </c>
      <c r="N99044" t="s">
        <v>12</v>
      </c>
    </row>
    <row r="99045" spans="2:14" x14ac:dyDescent="0.35">
      <c r="B99045" t="s">
        <v>765</v>
      </c>
      <c r="C99045" t="s">
        <v>12</v>
      </c>
      <c r="D99045" t="s">
        <v>12</v>
      </c>
      <c r="E99045" t="s">
        <v>12</v>
      </c>
      <c r="F99045" t="s">
        <v>12</v>
      </c>
      <c r="G99045" t="s">
        <v>12</v>
      </c>
      <c r="H99045" t="s">
        <v>12</v>
      </c>
      <c r="I99045" t="s">
        <v>12</v>
      </c>
      <c r="J99045" t="s">
        <v>12</v>
      </c>
      <c r="K99045" t="s">
        <v>12</v>
      </c>
      <c r="L99045" t="s">
        <v>12</v>
      </c>
      <c r="M99045" t="s">
        <v>12</v>
      </c>
      <c r="N99045" t="s">
        <v>12</v>
      </c>
    </row>
    <row r="99046" spans="2:14" x14ac:dyDescent="0.35">
      <c r="B99046" t="s">
        <v>765</v>
      </c>
      <c r="C99046" t="s">
        <v>12</v>
      </c>
      <c r="D99046" t="s">
        <v>12</v>
      </c>
      <c r="E99046" t="s">
        <v>12</v>
      </c>
      <c r="F99046" t="s">
        <v>12</v>
      </c>
      <c r="G99046" t="s">
        <v>12</v>
      </c>
      <c r="H99046" t="s">
        <v>12</v>
      </c>
      <c r="I99046" t="s">
        <v>12</v>
      </c>
      <c r="J99046" t="s">
        <v>12</v>
      </c>
      <c r="K99046" t="s">
        <v>12</v>
      </c>
      <c r="L99046" t="s">
        <v>12</v>
      </c>
      <c r="M99046" t="s">
        <v>12</v>
      </c>
      <c r="N99046" t="s">
        <v>12</v>
      </c>
    </row>
    <row r="99047" spans="2:14" x14ac:dyDescent="0.35">
      <c r="B99047" t="s">
        <v>765</v>
      </c>
      <c r="C99047" t="s">
        <v>12</v>
      </c>
      <c r="D99047" t="s">
        <v>12</v>
      </c>
      <c r="E99047" t="s">
        <v>12</v>
      </c>
      <c r="F99047" t="s">
        <v>12</v>
      </c>
      <c r="G99047" t="s">
        <v>12</v>
      </c>
      <c r="H99047" t="s">
        <v>12</v>
      </c>
      <c r="I99047" t="s">
        <v>12</v>
      </c>
      <c r="J99047" t="s">
        <v>12</v>
      </c>
      <c r="K99047" t="s">
        <v>12</v>
      </c>
      <c r="L99047" t="s">
        <v>12</v>
      </c>
      <c r="M99047" t="s">
        <v>12</v>
      </c>
      <c r="N99047" t="s">
        <v>12</v>
      </c>
    </row>
    <row r="99048" spans="2:14" x14ac:dyDescent="0.35">
      <c r="B99048" t="s">
        <v>765</v>
      </c>
      <c r="C99048" t="s">
        <v>12</v>
      </c>
      <c r="D99048" t="s">
        <v>12</v>
      </c>
      <c r="E99048" t="s">
        <v>12</v>
      </c>
      <c r="F99048" t="s">
        <v>12</v>
      </c>
      <c r="G99048" t="s">
        <v>12</v>
      </c>
      <c r="H99048" t="s">
        <v>12</v>
      </c>
      <c r="I99048" t="s">
        <v>12</v>
      </c>
      <c r="J99048" t="s">
        <v>12</v>
      </c>
      <c r="K99048" t="s">
        <v>12</v>
      </c>
      <c r="L99048" t="s">
        <v>12</v>
      </c>
      <c r="M99048" t="s">
        <v>12</v>
      </c>
      <c r="N99048" t="s">
        <v>12</v>
      </c>
    </row>
    <row r="99049" spans="2:14" x14ac:dyDescent="0.35">
      <c r="B99049" t="s">
        <v>765</v>
      </c>
      <c r="C99049" t="s">
        <v>12</v>
      </c>
      <c r="D99049" t="s">
        <v>12</v>
      </c>
      <c r="E99049" t="s">
        <v>12</v>
      </c>
      <c r="F99049" t="s">
        <v>12</v>
      </c>
      <c r="G99049" t="s">
        <v>12</v>
      </c>
      <c r="H99049" t="s">
        <v>12</v>
      </c>
      <c r="I99049" t="s">
        <v>12</v>
      </c>
      <c r="J99049" t="s">
        <v>12</v>
      </c>
      <c r="K99049" t="s">
        <v>12</v>
      </c>
      <c r="L99049" t="s">
        <v>12</v>
      </c>
      <c r="M99049" t="s">
        <v>12</v>
      </c>
      <c r="N99049" t="s">
        <v>12</v>
      </c>
    </row>
    <row r="99050" spans="2:14" x14ac:dyDescent="0.35">
      <c r="B99050" t="s">
        <v>765</v>
      </c>
      <c r="C99050" t="s">
        <v>12</v>
      </c>
      <c r="D99050" t="s">
        <v>12</v>
      </c>
      <c r="E99050" t="s">
        <v>12</v>
      </c>
      <c r="F99050" t="s">
        <v>12</v>
      </c>
      <c r="G99050" t="s">
        <v>12</v>
      </c>
      <c r="H99050" t="s">
        <v>12</v>
      </c>
      <c r="I99050" t="s">
        <v>12</v>
      </c>
      <c r="J99050" t="s">
        <v>12</v>
      </c>
      <c r="K99050" t="s">
        <v>12</v>
      </c>
      <c r="L99050" t="s">
        <v>12</v>
      </c>
      <c r="M99050" t="s">
        <v>12</v>
      </c>
      <c r="N99050" t="s">
        <v>12</v>
      </c>
    </row>
    <row r="99051" spans="2:14" x14ac:dyDescent="0.35">
      <c r="B99051" t="s">
        <v>765</v>
      </c>
      <c r="C99051" t="s">
        <v>12</v>
      </c>
      <c r="D99051" t="s">
        <v>12</v>
      </c>
      <c r="E99051" t="s">
        <v>12</v>
      </c>
      <c r="F99051" t="s">
        <v>12</v>
      </c>
      <c r="G99051" t="s">
        <v>12</v>
      </c>
      <c r="H99051" t="s">
        <v>12</v>
      </c>
      <c r="I99051" t="s">
        <v>12</v>
      </c>
      <c r="J99051" t="s">
        <v>12</v>
      </c>
      <c r="K99051" t="s">
        <v>12</v>
      </c>
      <c r="L99051" t="s">
        <v>12</v>
      </c>
      <c r="M99051" t="s">
        <v>12</v>
      </c>
      <c r="N99051" t="s">
        <v>12</v>
      </c>
    </row>
    <row r="99052" spans="2:14" x14ac:dyDescent="0.35">
      <c r="B99052" t="s">
        <v>765</v>
      </c>
      <c r="C99052" t="s">
        <v>12</v>
      </c>
      <c r="D99052" t="s">
        <v>12</v>
      </c>
      <c r="E99052" t="s">
        <v>12</v>
      </c>
      <c r="F99052" t="s">
        <v>12</v>
      </c>
      <c r="G99052" t="s">
        <v>12</v>
      </c>
      <c r="H99052" t="s">
        <v>12</v>
      </c>
      <c r="I99052" t="s">
        <v>12</v>
      </c>
      <c r="J99052" t="s">
        <v>12</v>
      </c>
      <c r="K99052" t="s">
        <v>12</v>
      </c>
      <c r="L99052" t="s">
        <v>12</v>
      </c>
      <c r="M99052" t="s">
        <v>12</v>
      </c>
      <c r="N99052" t="s">
        <v>12</v>
      </c>
    </row>
    <row r="99053" spans="2:14" x14ac:dyDescent="0.35">
      <c r="B99053" t="s">
        <v>765</v>
      </c>
      <c r="C99053" t="s">
        <v>12</v>
      </c>
      <c r="D99053" t="s">
        <v>12</v>
      </c>
      <c r="E99053" t="s">
        <v>12</v>
      </c>
      <c r="F99053" t="s">
        <v>12</v>
      </c>
      <c r="G99053" t="s">
        <v>12</v>
      </c>
      <c r="H99053" t="s">
        <v>12</v>
      </c>
      <c r="I99053" t="s">
        <v>12</v>
      </c>
      <c r="J99053" t="s">
        <v>12</v>
      </c>
      <c r="K99053" t="s">
        <v>12</v>
      </c>
      <c r="L99053" t="s">
        <v>12</v>
      </c>
      <c r="M99053" t="s">
        <v>12</v>
      </c>
      <c r="N99053" t="s">
        <v>12</v>
      </c>
    </row>
    <row r="99054" spans="2:14" x14ac:dyDescent="0.35">
      <c r="B99054" t="s">
        <v>765</v>
      </c>
      <c r="C99054" t="s">
        <v>12</v>
      </c>
      <c r="D99054" t="s">
        <v>12</v>
      </c>
      <c r="E99054" t="s">
        <v>12</v>
      </c>
      <c r="F99054" t="s">
        <v>12</v>
      </c>
      <c r="G99054" t="s">
        <v>12</v>
      </c>
      <c r="H99054" t="s">
        <v>12</v>
      </c>
      <c r="I99054" t="s">
        <v>12</v>
      </c>
      <c r="J99054" t="s">
        <v>12</v>
      </c>
      <c r="K99054" t="s">
        <v>12</v>
      </c>
      <c r="L99054" t="s">
        <v>12</v>
      </c>
      <c r="M99054" t="s">
        <v>12</v>
      </c>
      <c r="N99054" t="s">
        <v>12</v>
      </c>
    </row>
    <row r="99055" spans="2:14" x14ac:dyDescent="0.35">
      <c r="B99055" t="s">
        <v>765</v>
      </c>
      <c r="C99055" t="s">
        <v>12</v>
      </c>
      <c r="D99055" t="s">
        <v>12</v>
      </c>
      <c r="E99055" t="s">
        <v>12</v>
      </c>
      <c r="F99055" t="s">
        <v>12</v>
      </c>
      <c r="G99055" t="s">
        <v>12</v>
      </c>
      <c r="H99055" t="s">
        <v>12</v>
      </c>
      <c r="I99055" t="s">
        <v>12</v>
      </c>
      <c r="J99055" t="s">
        <v>12</v>
      </c>
      <c r="K99055" t="s">
        <v>12</v>
      </c>
      <c r="L99055" t="s">
        <v>12</v>
      </c>
      <c r="M99055" t="s">
        <v>12</v>
      </c>
      <c r="N99055" t="s">
        <v>12</v>
      </c>
    </row>
    <row r="99056" spans="2:14" x14ac:dyDescent="0.35">
      <c r="B99056" t="s">
        <v>765</v>
      </c>
      <c r="C99056" t="s">
        <v>12</v>
      </c>
      <c r="D99056" t="s">
        <v>12</v>
      </c>
      <c r="E99056" t="s">
        <v>12</v>
      </c>
      <c r="F99056" t="s">
        <v>12</v>
      </c>
      <c r="G99056" t="s">
        <v>12</v>
      </c>
      <c r="H99056" t="s">
        <v>12</v>
      </c>
      <c r="I99056" t="s">
        <v>12</v>
      </c>
      <c r="J99056" t="s">
        <v>12</v>
      </c>
      <c r="K99056" t="s">
        <v>12</v>
      </c>
      <c r="L99056" t="s">
        <v>12</v>
      </c>
      <c r="M99056" t="s">
        <v>12</v>
      </c>
      <c r="N99056" t="s">
        <v>12</v>
      </c>
    </row>
    <row r="99057" spans="2:14" x14ac:dyDescent="0.35">
      <c r="B99057" t="s">
        <v>765</v>
      </c>
      <c r="C99057" t="s">
        <v>12</v>
      </c>
      <c r="D99057" t="s">
        <v>12</v>
      </c>
      <c r="E99057" t="s">
        <v>12</v>
      </c>
      <c r="F99057" t="s">
        <v>12</v>
      </c>
      <c r="G99057" t="s">
        <v>12</v>
      </c>
      <c r="H99057" t="s">
        <v>12</v>
      </c>
      <c r="I99057" t="s">
        <v>12</v>
      </c>
      <c r="J99057" t="s">
        <v>12</v>
      </c>
      <c r="K99057" t="s">
        <v>12</v>
      </c>
      <c r="L99057" t="s">
        <v>12</v>
      </c>
      <c r="M99057" t="s">
        <v>12</v>
      </c>
      <c r="N99057" t="s">
        <v>12</v>
      </c>
    </row>
    <row r="99058" spans="2:14" x14ac:dyDescent="0.35">
      <c r="B99058" t="s">
        <v>765</v>
      </c>
      <c r="C99058" t="s">
        <v>12</v>
      </c>
      <c r="D99058" t="s">
        <v>12</v>
      </c>
      <c r="E99058" t="s">
        <v>12</v>
      </c>
      <c r="F99058" t="s">
        <v>12</v>
      </c>
      <c r="G99058" t="s">
        <v>12</v>
      </c>
      <c r="H99058" t="s">
        <v>12</v>
      </c>
      <c r="I99058" t="s">
        <v>12</v>
      </c>
      <c r="J99058" t="s">
        <v>12</v>
      </c>
      <c r="K99058" t="s">
        <v>12</v>
      </c>
      <c r="L99058" t="s">
        <v>12</v>
      </c>
      <c r="M99058" t="s">
        <v>12</v>
      </c>
      <c r="N99058" t="s">
        <v>12</v>
      </c>
    </row>
    <row r="99059" spans="2:14" x14ac:dyDescent="0.35">
      <c r="B99059" t="s">
        <v>765</v>
      </c>
      <c r="C99059" t="s">
        <v>12</v>
      </c>
      <c r="D99059" t="s">
        <v>12</v>
      </c>
      <c r="E99059" t="s">
        <v>12</v>
      </c>
      <c r="F99059" t="s">
        <v>12</v>
      </c>
      <c r="G99059" t="s">
        <v>12</v>
      </c>
      <c r="H99059" t="s">
        <v>12</v>
      </c>
      <c r="I99059" t="s">
        <v>12</v>
      </c>
      <c r="J99059" t="s">
        <v>12</v>
      </c>
      <c r="K99059" t="s">
        <v>12</v>
      </c>
      <c r="L99059" t="s">
        <v>12</v>
      </c>
      <c r="M99059" t="s">
        <v>12</v>
      </c>
      <c r="N99059" t="s">
        <v>12</v>
      </c>
    </row>
    <row r="99060" spans="2:14" x14ac:dyDescent="0.35">
      <c r="B99060" t="s">
        <v>765</v>
      </c>
      <c r="C99060" t="s">
        <v>12</v>
      </c>
      <c r="D99060" t="s">
        <v>12</v>
      </c>
      <c r="E99060" t="s">
        <v>12</v>
      </c>
      <c r="F99060" t="s">
        <v>12</v>
      </c>
      <c r="G99060" t="s">
        <v>12</v>
      </c>
      <c r="H99060" t="s">
        <v>12</v>
      </c>
      <c r="I99060" t="s">
        <v>12</v>
      </c>
      <c r="J99060" t="s">
        <v>12</v>
      </c>
      <c r="K99060" t="s">
        <v>12</v>
      </c>
      <c r="L99060" t="s">
        <v>12</v>
      </c>
      <c r="M99060" t="s">
        <v>12</v>
      </c>
      <c r="N99060" t="s">
        <v>12</v>
      </c>
    </row>
    <row r="99061" spans="2:14" x14ac:dyDescent="0.35">
      <c r="B99061" t="s">
        <v>765</v>
      </c>
      <c r="C99061" t="s">
        <v>12</v>
      </c>
      <c r="D99061" t="s">
        <v>12</v>
      </c>
      <c r="E99061" t="s">
        <v>12</v>
      </c>
      <c r="F99061" t="s">
        <v>12</v>
      </c>
      <c r="G99061" t="s">
        <v>12</v>
      </c>
      <c r="H99061" t="s">
        <v>12</v>
      </c>
      <c r="I99061" t="s">
        <v>12</v>
      </c>
      <c r="J99061" t="s">
        <v>12</v>
      </c>
      <c r="K99061" t="s">
        <v>12</v>
      </c>
      <c r="L99061" t="s">
        <v>12</v>
      </c>
      <c r="M99061" t="s">
        <v>12</v>
      </c>
      <c r="N99061" t="s">
        <v>12</v>
      </c>
    </row>
    <row r="99062" spans="2:14" x14ac:dyDescent="0.35">
      <c r="B99062" t="s">
        <v>765</v>
      </c>
      <c r="C99062" t="s">
        <v>12</v>
      </c>
      <c r="D99062" t="s">
        <v>12</v>
      </c>
      <c r="E99062" t="s">
        <v>12</v>
      </c>
      <c r="F99062" t="s">
        <v>12</v>
      </c>
      <c r="G99062" t="s">
        <v>12</v>
      </c>
      <c r="H99062" t="s">
        <v>12</v>
      </c>
      <c r="I99062" t="s">
        <v>12</v>
      </c>
      <c r="J99062" t="s">
        <v>12</v>
      </c>
      <c r="K99062" t="s">
        <v>12</v>
      </c>
      <c r="L99062" t="s">
        <v>12</v>
      </c>
      <c r="M99062" t="s">
        <v>12</v>
      </c>
      <c r="N99062" t="s">
        <v>12</v>
      </c>
    </row>
    <row r="99063" spans="2:14" x14ac:dyDescent="0.35">
      <c r="B99063" t="s">
        <v>765</v>
      </c>
      <c r="C99063" t="s">
        <v>12</v>
      </c>
      <c r="D99063" t="s">
        <v>12</v>
      </c>
      <c r="E99063" t="s">
        <v>12</v>
      </c>
      <c r="F99063" t="s">
        <v>12</v>
      </c>
      <c r="G99063" t="s">
        <v>12</v>
      </c>
      <c r="H99063" t="s">
        <v>12</v>
      </c>
      <c r="I99063" t="s">
        <v>12</v>
      </c>
      <c r="J99063" t="s">
        <v>12</v>
      </c>
      <c r="K99063" t="s">
        <v>12</v>
      </c>
      <c r="L99063" t="s">
        <v>12</v>
      </c>
      <c r="M99063" t="s">
        <v>12</v>
      </c>
      <c r="N99063" t="s">
        <v>12</v>
      </c>
    </row>
    <row r="99064" spans="2:14" x14ac:dyDescent="0.35">
      <c r="B99064" t="s">
        <v>765</v>
      </c>
      <c r="C99064" t="s">
        <v>12</v>
      </c>
      <c r="D99064" t="s">
        <v>12</v>
      </c>
      <c r="E99064" t="s">
        <v>12</v>
      </c>
      <c r="F99064" t="s">
        <v>12</v>
      </c>
      <c r="G99064" t="s">
        <v>12</v>
      </c>
      <c r="H99064" t="s">
        <v>12</v>
      </c>
      <c r="I99064" t="s">
        <v>12</v>
      </c>
      <c r="J99064" t="s">
        <v>12</v>
      </c>
      <c r="K99064" t="s">
        <v>12</v>
      </c>
      <c r="L99064" t="s">
        <v>12</v>
      </c>
      <c r="M99064" t="s">
        <v>12</v>
      </c>
      <c r="N99064" t="s">
        <v>12</v>
      </c>
    </row>
    <row r="99065" spans="2:14" x14ac:dyDescent="0.35">
      <c r="B99065" t="s">
        <v>765</v>
      </c>
      <c r="C99065" t="s">
        <v>12</v>
      </c>
      <c r="D99065" t="s">
        <v>12</v>
      </c>
      <c r="E99065" t="s">
        <v>12</v>
      </c>
      <c r="F99065" t="s">
        <v>12</v>
      </c>
      <c r="G99065" t="s">
        <v>12</v>
      </c>
      <c r="H99065" t="s">
        <v>12</v>
      </c>
      <c r="I99065" t="s">
        <v>12</v>
      </c>
      <c r="J99065" t="s">
        <v>12</v>
      </c>
      <c r="K99065" t="s">
        <v>12</v>
      </c>
      <c r="L99065" t="s">
        <v>12</v>
      </c>
      <c r="M99065" t="s">
        <v>12</v>
      </c>
      <c r="N99065" t="s">
        <v>12</v>
      </c>
    </row>
    <row r="99066" spans="2:14" x14ac:dyDescent="0.35">
      <c r="B99066" t="s">
        <v>765</v>
      </c>
      <c r="C99066" t="s">
        <v>12</v>
      </c>
      <c r="D99066" t="s">
        <v>12</v>
      </c>
      <c r="E99066" t="s">
        <v>12</v>
      </c>
      <c r="F99066" t="s">
        <v>12</v>
      </c>
      <c r="G99066" t="s">
        <v>12</v>
      </c>
      <c r="H99066" t="s">
        <v>12</v>
      </c>
      <c r="I99066" t="s">
        <v>12</v>
      </c>
      <c r="J99066" t="s">
        <v>12</v>
      </c>
      <c r="K99066" t="s">
        <v>12</v>
      </c>
      <c r="L99066" t="s">
        <v>12</v>
      </c>
      <c r="M99066" t="s">
        <v>12</v>
      </c>
      <c r="N99066" t="s">
        <v>12</v>
      </c>
    </row>
    <row r="99067" spans="2:14" x14ac:dyDescent="0.35">
      <c r="B99067" t="s">
        <v>765</v>
      </c>
      <c r="C99067" t="s">
        <v>12</v>
      </c>
      <c r="D99067" t="s">
        <v>12</v>
      </c>
      <c r="E99067" t="s">
        <v>12</v>
      </c>
      <c r="F99067" t="s">
        <v>12</v>
      </c>
      <c r="G99067" t="s">
        <v>12</v>
      </c>
      <c r="H99067" t="s">
        <v>12</v>
      </c>
      <c r="I99067" t="s">
        <v>12</v>
      </c>
      <c r="J99067" t="s">
        <v>12</v>
      </c>
      <c r="K99067" t="s">
        <v>12</v>
      </c>
      <c r="L99067" t="s">
        <v>12</v>
      </c>
      <c r="M99067" t="s">
        <v>12</v>
      </c>
      <c r="N99067" t="s">
        <v>12</v>
      </c>
    </row>
    <row r="99068" spans="2:14" x14ac:dyDescent="0.35">
      <c r="B99068" t="s">
        <v>765</v>
      </c>
      <c r="C99068" t="s">
        <v>12</v>
      </c>
      <c r="D99068" t="s">
        <v>12</v>
      </c>
      <c r="E99068" t="s">
        <v>12</v>
      </c>
      <c r="F99068" t="s">
        <v>12</v>
      </c>
      <c r="G99068" t="s">
        <v>12</v>
      </c>
      <c r="H99068" t="s">
        <v>12</v>
      </c>
      <c r="I99068" t="s">
        <v>12</v>
      </c>
      <c r="J99068" t="s">
        <v>12</v>
      </c>
      <c r="K99068" t="s">
        <v>12</v>
      </c>
      <c r="L99068" t="s">
        <v>12</v>
      </c>
      <c r="M99068" t="s">
        <v>12</v>
      </c>
      <c r="N99068" t="s">
        <v>12</v>
      </c>
    </row>
    <row r="99069" spans="2:14" x14ac:dyDescent="0.35">
      <c r="B99069" t="s">
        <v>765</v>
      </c>
      <c r="C99069" t="s">
        <v>12</v>
      </c>
      <c r="D99069" t="s">
        <v>12</v>
      </c>
      <c r="E99069" t="s">
        <v>12</v>
      </c>
      <c r="F99069" t="s">
        <v>12</v>
      </c>
      <c r="G99069" t="s">
        <v>12</v>
      </c>
      <c r="H99069" t="s">
        <v>12</v>
      </c>
      <c r="I99069" t="s">
        <v>12</v>
      </c>
      <c r="J99069" t="s">
        <v>12</v>
      </c>
      <c r="K99069" t="s">
        <v>12</v>
      </c>
      <c r="L99069" t="s">
        <v>12</v>
      </c>
      <c r="M99069" t="s">
        <v>12</v>
      </c>
      <c r="N99069" t="s">
        <v>12</v>
      </c>
    </row>
    <row r="99070" spans="2:14" x14ac:dyDescent="0.35">
      <c r="B99070" t="s">
        <v>765</v>
      </c>
      <c r="C99070" t="s">
        <v>12</v>
      </c>
      <c r="D99070" t="s">
        <v>12</v>
      </c>
      <c r="E99070" t="s">
        <v>12</v>
      </c>
      <c r="F99070" t="s">
        <v>12</v>
      </c>
      <c r="G99070" t="s">
        <v>12</v>
      </c>
      <c r="H99070" t="s">
        <v>12</v>
      </c>
      <c r="I99070" t="s">
        <v>12</v>
      </c>
      <c r="J99070" t="s">
        <v>12</v>
      </c>
      <c r="K99070" t="s">
        <v>12</v>
      </c>
      <c r="L99070" t="s">
        <v>12</v>
      </c>
      <c r="M99070" t="s">
        <v>12</v>
      </c>
      <c r="N99070" t="s">
        <v>12</v>
      </c>
    </row>
    <row r="99071" spans="2:14" x14ac:dyDescent="0.35">
      <c r="B99071" t="s">
        <v>765</v>
      </c>
      <c r="C99071" t="s">
        <v>12</v>
      </c>
      <c r="D99071" t="s">
        <v>12</v>
      </c>
      <c r="E99071" t="s">
        <v>12</v>
      </c>
      <c r="F99071" t="s">
        <v>12</v>
      </c>
      <c r="G99071" t="s">
        <v>12</v>
      </c>
      <c r="H99071" t="s">
        <v>12</v>
      </c>
      <c r="I99071" t="s">
        <v>12</v>
      </c>
      <c r="J99071" t="s">
        <v>12</v>
      </c>
      <c r="K99071" t="s">
        <v>12</v>
      </c>
      <c r="L99071" t="s">
        <v>12</v>
      </c>
      <c r="M99071" t="s">
        <v>12</v>
      </c>
      <c r="N99071" t="s">
        <v>12</v>
      </c>
    </row>
    <row r="99072" spans="2:14" x14ac:dyDescent="0.35">
      <c r="B99072" t="s">
        <v>765</v>
      </c>
      <c r="C99072" t="s">
        <v>12</v>
      </c>
      <c r="D99072" t="s">
        <v>12</v>
      </c>
      <c r="E99072" t="s">
        <v>12</v>
      </c>
      <c r="F99072" t="s">
        <v>12</v>
      </c>
      <c r="G99072" t="s">
        <v>12</v>
      </c>
      <c r="H99072" t="s">
        <v>12</v>
      </c>
      <c r="I99072" t="s">
        <v>12</v>
      </c>
      <c r="J99072" t="s">
        <v>12</v>
      </c>
      <c r="K99072" t="s">
        <v>12</v>
      </c>
      <c r="L99072" t="s">
        <v>12</v>
      </c>
      <c r="M99072" t="s">
        <v>12</v>
      </c>
      <c r="N99072" t="s">
        <v>12</v>
      </c>
    </row>
    <row r="99073" spans="2:14" x14ac:dyDescent="0.35">
      <c r="B99073" t="s">
        <v>765</v>
      </c>
      <c r="C99073" t="s">
        <v>12</v>
      </c>
      <c r="D99073" t="s">
        <v>12</v>
      </c>
      <c r="E99073" t="s">
        <v>12</v>
      </c>
      <c r="F99073" t="s">
        <v>12</v>
      </c>
      <c r="G99073" t="s">
        <v>12</v>
      </c>
      <c r="H99073" t="s">
        <v>12</v>
      </c>
      <c r="I99073" t="s">
        <v>12</v>
      </c>
      <c r="J99073" t="s">
        <v>12</v>
      </c>
      <c r="K99073" t="s">
        <v>12</v>
      </c>
      <c r="L99073" t="s">
        <v>12</v>
      </c>
      <c r="M99073" t="s">
        <v>12</v>
      </c>
      <c r="N99073" t="s">
        <v>12</v>
      </c>
    </row>
    <row r="99074" spans="2:14" x14ac:dyDescent="0.35">
      <c r="B99074" t="s">
        <v>765</v>
      </c>
      <c r="C99074" t="s">
        <v>12</v>
      </c>
      <c r="D99074" t="s">
        <v>12</v>
      </c>
      <c r="E99074" t="s">
        <v>12</v>
      </c>
      <c r="F99074" t="s">
        <v>12</v>
      </c>
      <c r="G99074" t="s">
        <v>12</v>
      </c>
      <c r="H99074" t="s">
        <v>12</v>
      </c>
      <c r="I99074" t="s">
        <v>12</v>
      </c>
      <c r="J99074" t="s">
        <v>12</v>
      </c>
      <c r="K99074" t="s">
        <v>12</v>
      </c>
      <c r="L99074" t="s">
        <v>12</v>
      </c>
      <c r="M99074" t="s">
        <v>12</v>
      </c>
      <c r="N99074" t="s">
        <v>12</v>
      </c>
    </row>
    <row r="99075" spans="2:14" x14ac:dyDescent="0.35">
      <c r="B99075" t="s">
        <v>765</v>
      </c>
      <c r="C99075" t="s">
        <v>12</v>
      </c>
      <c r="D99075" t="s">
        <v>12</v>
      </c>
      <c r="E99075" t="s">
        <v>12</v>
      </c>
      <c r="F99075" t="s">
        <v>12</v>
      </c>
      <c r="G99075" t="s">
        <v>12</v>
      </c>
      <c r="H99075" t="s">
        <v>12</v>
      </c>
      <c r="I99075" t="s">
        <v>12</v>
      </c>
      <c r="J99075" t="s">
        <v>12</v>
      </c>
      <c r="K99075" t="s">
        <v>12</v>
      </c>
      <c r="L99075" t="s">
        <v>12</v>
      </c>
      <c r="M99075" t="s">
        <v>12</v>
      </c>
      <c r="N99075" t="s">
        <v>12</v>
      </c>
    </row>
    <row r="99076" spans="2:14" x14ac:dyDescent="0.35">
      <c r="B99076" t="s">
        <v>765</v>
      </c>
      <c r="C99076" t="s">
        <v>12</v>
      </c>
      <c r="D99076" t="s">
        <v>12</v>
      </c>
      <c r="E99076" t="s">
        <v>12</v>
      </c>
      <c r="F99076" t="s">
        <v>12</v>
      </c>
      <c r="G99076" t="s">
        <v>12</v>
      </c>
      <c r="H99076" t="s">
        <v>12</v>
      </c>
      <c r="I99076" t="s">
        <v>12</v>
      </c>
      <c r="J99076" t="s">
        <v>12</v>
      </c>
      <c r="K99076" t="s">
        <v>12</v>
      </c>
      <c r="L99076" t="s">
        <v>12</v>
      </c>
      <c r="M99076" t="s">
        <v>12</v>
      </c>
      <c r="N99076" t="s">
        <v>12</v>
      </c>
    </row>
    <row r="99077" spans="2:14" x14ac:dyDescent="0.35">
      <c r="B99077" t="s">
        <v>765</v>
      </c>
      <c r="C99077" t="s">
        <v>12</v>
      </c>
      <c r="D99077" t="s">
        <v>12</v>
      </c>
      <c r="E99077" t="s">
        <v>12</v>
      </c>
      <c r="F99077" t="s">
        <v>12</v>
      </c>
      <c r="G99077" t="s">
        <v>12</v>
      </c>
      <c r="H99077" t="s">
        <v>12</v>
      </c>
      <c r="I99077" t="s">
        <v>12</v>
      </c>
      <c r="J99077" t="s">
        <v>12</v>
      </c>
      <c r="K99077" t="s">
        <v>12</v>
      </c>
      <c r="L99077" t="s">
        <v>12</v>
      </c>
      <c r="M99077" t="s">
        <v>12</v>
      </c>
      <c r="N99077" t="s">
        <v>12</v>
      </c>
    </row>
    <row r="99078" spans="2:14" x14ac:dyDescent="0.35">
      <c r="B99078" t="s">
        <v>765</v>
      </c>
      <c r="C99078" t="s">
        <v>12</v>
      </c>
      <c r="D99078" t="s">
        <v>12</v>
      </c>
      <c r="E99078" t="s">
        <v>12</v>
      </c>
      <c r="F99078" t="s">
        <v>12</v>
      </c>
      <c r="G99078" t="s">
        <v>12</v>
      </c>
      <c r="H99078" t="s">
        <v>12</v>
      </c>
      <c r="I99078" t="s">
        <v>12</v>
      </c>
      <c r="J99078" t="s">
        <v>12</v>
      </c>
      <c r="K99078" t="s">
        <v>12</v>
      </c>
      <c r="L99078" t="s">
        <v>12</v>
      </c>
      <c r="M99078" t="s">
        <v>12</v>
      </c>
      <c r="N99078" t="s">
        <v>12</v>
      </c>
    </row>
    <row r="99079" spans="2:14" x14ac:dyDescent="0.35">
      <c r="B99079" t="s">
        <v>765</v>
      </c>
      <c r="C99079" t="s">
        <v>12</v>
      </c>
      <c r="D99079" t="s">
        <v>12</v>
      </c>
      <c r="E99079" t="s">
        <v>12</v>
      </c>
      <c r="F99079" t="s">
        <v>12</v>
      </c>
      <c r="G99079" t="s">
        <v>12</v>
      </c>
      <c r="H99079" t="s">
        <v>12</v>
      </c>
      <c r="I99079" t="s">
        <v>12</v>
      </c>
      <c r="J99079" t="s">
        <v>12</v>
      </c>
      <c r="K99079" t="s">
        <v>12</v>
      </c>
      <c r="L99079" t="s">
        <v>12</v>
      </c>
      <c r="M99079" t="s">
        <v>12</v>
      </c>
      <c r="N99079" t="s">
        <v>12</v>
      </c>
    </row>
    <row r="99080" spans="2:14" x14ac:dyDescent="0.35">
      <c r="B99080" t="s">
        <v>765</v>
      </c>
      <c r="C99080" t="s">
        <v>12</v>
      </c>
      <c r="D99080" t="s">
        <v>12</v>
      </c>
      <c r="E99080" t="s">
        <v>12</v>
      </c>
      <c r="F99080" t="s">
        <v>12</v>
      </c>
      <c r="G99080" t="s">
        <v>12</v>
      </c>
      <c r="H99080" t="s">
        <v>12</v>
      </c>
      <c r="I99080" t="s">
        <v>12</v>
      </c>
      <c r="J99080" t="s">
        <v>12</v>
      </c>
      <c r="K99080" t="s">
        <v>12</v>
      </c>
      <c r="L99080" t="s">
        <v>12</v>
      </c>
      <c r="M99080" t="s">
        <v>12</v>
      </c>
      <c r="N99080" t="s">
        <v>12</v>
      </c>
    </row>
    <row r="99081" spans="2:14" x14ac:dyDescent="0.35">
      <c r="B99081" t="s">
        <v>765</v>
      </c>
      <c r="C99081" t="s">
        <v>12</v>
      </c>
      <c r="D99081" t="s">
        <v>12</v>
      </c>
      <c r="E99081" t="s">
        <v>12</v>
      </c>
      <c r="F99081" t="s">
        <v>12</v>
      </c>
      <c r="G99081" t="s">
        <v>12</v>
      </c>
      <c r="H99081" t="s">
        <v>12</v>
      </c>
      <c r="I99081" t="s">
        <v>12</v>
      </c>
      <c r="J99081" t="s">
        <v>12</v>
      </c>
      <c r="K99081" t="s">
        <v>12</v>
      </c>
      <c r="L99081" t="s">
        <v>12</v>
      </c>
      <c r="M99081" t="s">
        <v>12</v>
      </c>
      <c r="N99081" t="s">
        <v>12</v>
      </c>
    </row>
    <row r="99082" spans="2:14" x14ac:dyDescent="0.35">
      <c r="B99082" t="s">
        <v>765</v>
      </c>
      <c r="C99082" t="s">
        <v>12</v>
      </c>
      <c r="D99082" t="s">
        <v>12</v>
      </c>
      <c r="E99082" t="s">
        <v>12</v>
      </c>
      <c r="F99082" t="s">
        <v>12</v>
      </c>
      <c r="G99082" t="s">
        <v>12</v>
      </c>
      <c r="H99082" t="s">
        <v>12</v>
      </c>
      <c r="I99082" t="s">
        <v>12</v>
      </c>
      <c r="J99082" t="s">
        <v>12</v>
      </c>
      <c r="K99082" t="s">
        <v>12</v>
      </c>
      <c r="L99082" t="s">
        <v>12</v>
      </c>
      <c r="M99082" t="s">
        <v>12</v>
      </c>
      <c r="N99082" t="s">
        <v>12</v>
      </c>
    </row>
    <row r="99083" spans="2:14" x14ac:dyDescent="0.35">
      <c r="B99083" t="s">
        <v>765</v>
      </c>
      <c r="C99083" t="s">
        <v>12</v>
      </c>
      <c r="D99083" t="s">
        <v>12</v>
      </c>
      <c r="E99083" t="s">
        <v>12</v>
      </c>
      <c r="F99083" t="s">
        <v>12</v>
      </c>
      <c r="G99083" t="s">
        <v>12</v>
      </c>
      <c r="H99083" t="s">
        <v>12</v>
      </c>
      <c r="I99083" t="s">
        <v>12</v>
      </c>
      <c r="J99083" t="s">
        <v>12</v>
      </c>
      <c r="K99083" t="s">
        <v>12</v>
      </c>
      <c r="L99083" t="s">
        <v>12</v>
      </c>
      <c r="M99083" t="s">
        <v>12</v>
      </c>
      <c r="N99083" t="s">
        <v>12</v>
      </c>
    </row>
    <row r="99084" spans="2:14" x14ac:dyDescent="0.35">
      <c r="B99084" t="s">
        <v>765</v>
      </c>
      <c r="C99084" t="s">
        <v>12</v>
      </c>
      <c r="D99084" t="s">
        <v>12</v>
      </c>
      <c r="E99084" t="s">
        <v>12</v>
      </c>
      <c r="F99084" t="s">
        <v>12</v>
      </c>
      <c r="G99084" t="s">
        <v>12</v>
      </c>
      <c r="H99084" t="s">
        <v>12</v>
      </c>
      <c r="I99084" t="s">
        <v>12</v>
      </c>
      <c r="J99084" t="s">
        <v>12</v>
      </c>
      <c r="K99084" t="s">
        <v>12</v>
      </c>
      <c r="L99084" t="s">
        <v>12</v>
      </c>
      <c r="M99084" t="s">
        <v>12</v>
      </c>
      <c r="N99084" t="s">
        <v>12</v>
      </c>
    </row>
    <row r="99085" spans="2:14" x14ac:dyDescent="0.35">
      <c r="B99085" t="s">
        <v>765</v>
      </c>
      <c r="C99085" t="s">
        <v>12</v>
      </c>
      <c r="D99085" t="s">
        <v>12</v>
      </c>
      <c r="E99085" t="s">
        <v>12</v>
      </c>
      <c r="F99085" t="s">
        <v>12</v>
      </c>
      <c r="G99085" t="s">
        <v>12</v>
      </c>
      <c r="H99085" t="s">
        <v>12</v>
      </c>
      <c r="I99085" t="s">
        <v>12</v>
      </c>
      <c r="J99085" t="s">
        <v>12</v>
      </c>
      <c r="K99085" t="s">
        <v>12</v>
      </c>
      <c r="L99085" t="s">
        <v>12</v>
      </c>
      <c r="M99085" t="s">
        <v>12</v>
      </c>
      <c r="N99085" t="s">
        <v>12</v>
      </c>
    </row>
    <row r="99086" spans="2:14" x14ac:dyDescent="0.35">
      <c r="B99086" t="s">
        <v>765</v>
      </c>
      <c r="C99086" t="s">
        <v>12</v>
      </c>
      <c r="D99086" t="s">
        <v>12</v>
      </c>
      <c r="E99086" t="s">
        <v>12</v>
      </c>
      <c r="F99086" t="s">
        <v>12</v>
      </c>
      <c r="G99086" t="s">
        <v>12</v>
      </c>
      <c r="H99086" t="s">
        <v>12</v>
      </c>
      <c r="I99086" t="s">
        <v>12</v>
      </c>
      <c r="J99086" t="s">
        <v>12</v>
      </c>
      <c r="K99086" t="s">
        <v>12</v>
      </c>
      <c r="L99086" t="s">
        <v>12</v>
      </c>
      <c r="M99086" t="s">
        <v>12</v>
      </c>
      <c r="N99086" t="s">
        <v>12</v>
      </c>
    </row>
    <row r="99087" spans="2:14" x14ac:dyDescent="0.35">
      <c r="B99087" t="s">
        <v>765</v>
      </c>
      <c r="C99087" t="s">
        <v>12</v>
      </c>
      <c r="D99087" t="s">
        <v>12</v>
      </c>
      <c r="E99087" t="s">
        <v>12</v>
      </c>
      <c r="F99087" t="s">
        <v>12</v>
      </c>
      <c r="G99087" t="s">
        <v>12</v>
      </c>
      <c r="H99087" t="s">
        <v>12</v>
      </c>
      <c r="I99087" t="s">
        <v>12</v>
      </c>
      <c r="J99087" t="s">
        <v>12</v>
      </c>
      <c r="K99087" t="s">
        <v>12</v>
      </c>
      <c r="L99087" t="s">
        <v>12</v>
      </c>
      <c r="M99087" t="s">
        <v>12</v>
      </c>
      <c r="N99087" t="s">
        <v>12</v>
      </c>
    </row>
    <row r="99088" spans="2:14" x14ac:dyDescent="0.35">
      <c r="B99088" t="s">
        <v>765</v>
      </c>
      <c r="C99088" t="s">
        <v>12</v>
      </c>
      <c r="D99088" t="s">
        <v>12</v>
      </c>
      <c r="E99088" t="s">
        <v>12</v>
      </c>
      <c r="F99088" t="s">
        <v>12</v>
      </c>
      <c r="G99088" t="s">
        <v>12</v>
      </c>
      <c r="H99088" t="s">
        <v>12</v>
      </c>
      <c r="I99088" t="s">
        <v>12</v>
      </c>
      <c r="J99088" t="s">
        <v>12</v>
      </c>
      <c r="K99088" t="s">
        <v>12</v>
      </c>
      <c r="L99088" t="s">
        <v>12</v>
      </c>
      <c r="M99088" t="s">
        <v>12</v>
      </c>
      <c r="N99088" t="s">
        <v>12</v>
      </c>
    </row>
    <row r="99089" spans="2:14" x14ac:dyDescent="0.35">
      <c r="B99089" t="s">
        <v>765</v>
      </c>
      <c r="C99089" t="s">
        <v>12</v>
      </c>
      <c r="D99089" t="s">
        <v>12</v>
      </c>
      <c r="E99089" t="s">
        <v>12</v>
      </c>
      <c r="F99089" t="s">
        <v>12</v>
      </c>
      <c r="G99089" t="s">
        <v>12</v>
      </c>
      <c r="H99089" t="s">
        <v>12</v>
      </c>
      <c r="I99089" t="s">
        <v>12</v>
      </c>
      <c r="J99089" t="s">
        <v>12</v>
      </c>
      <c r="K99089" t="s">
        <v>12</v>
      </c>
      <c r="L99089" t="s">
        <v>12</v>
      </c>
      <c r="M99089" t="s">
        <v>12</v>
      </c>
      <c r="N99089" t="s">
        <v>12</v>
      </c>
    </row>
    <row r="99090" spans="2:14" x14ac:dyDescent="0.35">
      <c r="B99090" t="s">
        <v>765</v>
      </c>
      <c r="C99090" t="s">
        <v>12</v>
      </c>
      <c r="D99090" t="s">
        <v>12</v>
      </c>
      <c r="E99090" t="s">
        <v>12</v>
      </c>
      <c r="F99090" t="s">
        <v>12</v>
      </c>
      <c r="G99090" t="s">
        <v>12</v>
      </c>
      <c r="H99090" t="s">
        <v>12</v>
      </c>
      <c r="I99090" t="s">
        <v>12</v>
      </c>
      <c r="J99090" t="s">
        <v>12</v>
      </c>
      <c r="K99090" t="s">
        <v>12</v>
      </c>
      <c r="L99090" t="s">
        <v>12</v>
      </c>
      <c r="M99090" t="s">
        <v>12</v>
      </c>
      <c r="N99090" t="s">
        <v>12</v>
      </c>
    </row>
    <row r="99091" spans="2:14" x14ac:dyDescent="0.35">
      <c r="B99091" t="s">
        <v>765</v>
      </c>
      <c r="C99091" t="s">
        <v>12</v>
      </c>
      <c r="D99091" t="s">
        <v>12</v>
      </c>
      <c r="E99091" t="s">
        <v>12</v>
      </c>
      <c r="F99091" t="s">
        <v>12</v>
      </c>
      <c r="G99091" t="s">
        <v>12</v>
      </c>
      <c r="H99091" t="s">
        <v>12</v>
      </c>
      <c r="I99091" t="s">
        <v>12</v>
      </c>
      <c r="J99091" t="s">
        <v>12</v>
      </c>
      <c r="K99091" t="s">
        <v>12</v>
      </c>
      <c r="L99091" t="s">
        <v>12</v>
      </c>
      <c r="M99091" t="s">
        <v>12</v>
      </c>
      <c r="N99091" t="s">
        <v>12</v>
      </c>
    </row>
    <row r="99092" spans="2:14" x14ac:dyDescent="0.35">
      <c r="B99092" t="s">
        <v>765</v>
      </c>
      <c r="C99092" t="s">
        <v>12</v>
      </c>
      <c r="D99092" t="s">
        <v>12</v>
      </c>
      <c r="E99092" t="s">
        <v>12</v>
      </c>
      <c r="F99092" t="s">
        <v>12</v>
      </c>
      <c r="G99092" t="s">
        <v>12</v>
      </c>
      <c r="H99092" t="s">
        <v>12</v>
      </c>
      <c r="I99092" t="s">
        <v>12</v>
      </c>
      <c r="J99092" t="s">
        <v>12</v>
      </c>
      <c r="K99092" t="s">
        <v>12</v>
      </c>
      <c r="L99092" t="s">
        <v>12</v>
      </c>
      <c r="M99092" t="s">
        <v>12</v>
      </c>
      <c r="N99092" t="s">
        <v>12</v>
      </c>
    </row>
    <row r="99093" spans="2:14" x14ac:dyDescent="0.35">
      <c r="B99093" t="s">
        <v>765</v>
      </c>
      <c r="C99093" t="s">
        <v>12</v>
      </c>
      <c r="D99093" t="s">
        <v>12</v>
      </c>
      <c r="E99093" t="s">
        <v>12</v>
      </c>
      <c r="F99093" t="s">
        <v>12</v>
      </c>
      <c r="G99093" t="s">
        <v>12</v>
      </c>
      <c r="H99093" t="s">
        <v>12</v>
      </c>
      <c r="I99093" t="s">
        <v>12</v>
      </c>
      <c r="J99093" t="s">
        <v>12</v>
      </c>
      <c r="K99093" t="s">
        <v>12</v>
      </c>
      <c r="L99093" t="s">
        <v>12</v>
      </c>
      <c r="M99093" t="s">
        <v>12</v>
      </c>
      <c r="N99093" t="s">
        <v>12</v>
      </c>
    </row>
    <row r="99094" spans="2:14" x14ac:dyDescent="0.35">
      <c r="B99094" t="s">
        <v>765</v>
      </c>
      <c r="C99094" t="s">
        <v>12</v>
      </c>
      <c r="D99094" t="s">
        <v>12</v>
      </c>
      <c r="E99094" t="s">
        <v>12</v>
      </c>
      <c r="F99094" t="s">
        <v>12</v>
      </c>
      <c r="G99094" t="s">
        <v>12</v>
      </c>
      <c r="H99094" t="s">
        <v>12</v>
      </c>
      <c r="I99094" t="s">
        <v>12</v>
      </c>
      <c r="J99094" t="s">
        <v>12</v>
      </c>
      <c r="K99094" t="s">
        <v>12</v>
      </c>
      <c r="L99094" t="s">
        <v>12</v>
      </c>
      <c r="M99094" t="s">
        <v>12</v>
      </c>
      <c r="N99094" t="s">
        <v>12</v>
      </c>
    </row>
    <row r="99095" spans="2:14" x14ac:dyDescent="0.35">
      <c r="B99095" t="s">
        <v>765</v>
      </c>
      <c r="C99095" t="s">
        <v>12</v>
      </c>
      <c r="D99095" t="s">
        <v>12</v>
      </c>
      <c r="E99095" t="s">
        <v>12</v>
      </c>
      <c r="F99095" t="s">
        <v>12</v>
      </c>
      <c r="G99095" t="s">
        <v>12</v>
      </c>
      <c r="H99095" t="s">
        <v>12</v>
      </c>
      <c r="I99095" t="s">
        <v>12</v>
      </c>
      <c r="J99095" t="s">
        <v>12</v>
      </c>
      <c r="K99095" t="s">
        <v>12</v>
      </c>
      <c r="L99095" t="s">
        <v>12</v>
      </c>
      <c r="M99095" t="s">
        <v>12</v>
      </c>
      <c r="N99095" t="s">
        <v>12</v>
      </c>
    </row>
    <row r="99096" spans="2:14" x14ac:dyDescent="0.35">
      <c r="B99096" t="s">
        <v>765</v>
      </c>
      <c r="C99096" t="s">
        <v>12</v>
      </c>
      <c r="D99096" t="s">
        <v>12</v>
      </c>
      <c r="E99096" t="s">
        <v>12</v>
      </c>
      <c r="F99096" t="s">
        <v>12</v>
      </c>
      <c r="G99096" t="s">
        <v>12</v>
      </c>
      <c r="H99096" t="s">
        <v>12</v>
      </c>
      <c r="I99096" t="s">
        <v>12</v>
      </c>
      <c r="J99096" t="s">
        <v>12</v>
      </c>
      <c r="K99096" t="s">
        <v>12</v>
      </c>
      <c r="L99096" t="s">
        <v>12</v>
      </c>
      <c r="M99096" t="s">
        <v>12</v>
      </c>
      <c r="N99096" t="s">
        <v>12</v>
      </c>
    </row>
    <row r="99097" spans="2:14" x14ac:dyDescent="0.35">
      <c r="B99097" t="s">
        <v>765</v>
      </c>
      <c r="C99097" t="s">
        <v>12</v>
      </c>
      <c r="D99097" t="s">
        <v>12</v>
      </c>
      <c r="E99097" t="s">
        <v>12</v>
      </c>
      <c r="F99097" t="s">
        <v>12</v>
      </c>
      <c r="G99097" t="s">
        <v>12</v>
      </c>
      <c r="H99097" t="s">
        <v>12</v>
      </c>
      <c r="I99097" t="s">
        <v>12</v>
      </c>
      <c r="J99097" t="s">
        <v>12</v>
      </c>
      <c r="K99097" t="s">
        <v>12</v>
      </c>
      <c r="L99097" t="s">
        <v>12</v>
      </c>
      <c r="M99097" t="s">
        <v>12</v>
      </c>
      <c r="N99097" t="s">
        <v>12</v>
      </c>
    </row>
    <row r="99098" spans="2:14" x14ac:dyDescent="0.35">
      <c r="B99098" t="s">
        <v>765</v>
      </c>
      <c r="C99098" t="s">
        <v>12</v>
      </c>
      <c r="D99098" t="s">
        <v>12</v>
      </c>
      <c r="E99098" t="s">
        <v>12</v>
      </c>
      <c r="F99098" t="s">
        <v>12</v>
      </c>
      <c r="G99098" t="s">
        <v>12</v>
      </c>
      <c r="H99098" t="s">
        <v>12</v>
      </c>
      <c r="I99098" t="s">
        <v>12</v>
      </c>
      <c r="J99098" t="s">
        <v>12</v>
      </c>
      <c r="K99098" t="s">
        <v>12</v>
      </c>
      <c r="L99098" t="s">
        <v>12</v>
      </c>
      <c r="M99098" t="s">
        <v>12</v>
      </c>
      <c r="N99098" t="s">
        <v>12</v>
      </c>
    </row>
    <row r="99099" spans="2:14" x14ac:dyDescent="0.35">
      <c r="B99099" t="s">
        <v>765</v>
      </c>
      <c r="C99099" t="s">
        <v>12</v>
      </c>
      <c r="D99099" t="s">
        <v>12</v>
      </c>
      <c r="E99099" t="s">
        <v>12</v>
      </c>
      <c r="F99099" t="s">
        <v>12</v>
      </c>
      <c r="G99099" t="s">
        <v>12</v>
      </c>
      <c r="H99099" t="s">
        <v>12</v>
      </c>
      <c r="I99099" t="s">
        <v>12</v>
      </c>
      <c r="J99099" t="s">
        <v>12</v>
      </c>
      <c r="K99099" t="s">
        <v>12</v>
      </c>
      <c r="L99099" t="s">
        <v>12</v>
      </c>
      <c r="M99099" t="s">
        <v>12</v>
      </c>
      <c r="N99099" t="s">
        <v>12</v>
      </c>
    </row>
    <row r="99100" spans="2:14" x14ac:dyDescent="0.35">
      <c r="B99100" t="s">
        <v>765</v>
      </c>
      <c r="C99100" t="s">
        <v>12</v>
      </c>
      <c r="D99100" t="s">
        <v>12</v>
      </c>
      <c r="E99100" t="s">
        <v>12</v>
      </c>
      <c r="F99100" t="s">
        <v>12</v>
      </c>
      <c r="G99100" t="s">
        <v>12</v>
      </c>
      <c r="H99100" t="s">
        <v>12</v>
      </c>
      <c r="I99100" t="s">
        <v>12</v>
      </c>
      <c r="J99100" t="s">
        <v>12</v>
      </c>
      <c r="K99100" t="s">
        <v>12</v>
      </c>
      <c r="L99100" t="s">
        <v>12</v>
      </c>
      <c r="M99100" t="s">
        <v>12</v>
      </c>
      <c r="N99100" t="s">
        <v>12</v>
      </c>
    </row>
    <row r="99101" spans="2:14" x14ac:dyDescent="0.35">
      <c r="B99101" t="s">
        <v>765</v>
      </c>
      <c r="C99101" t="s">
        <v>12</v>
      </c>
      <c r="D99101" t="s">
        <v>12</v>
      </c>
      <c r="E99101" t="s">
        <v>12</v>
      </c>
      <c r="F99101" t="s">
        <v>12</v>
      </c>
      <c r="G99101" t="s">
        <v>12</v>
      </c>
      <c r="H99101" t="s">
        <v>12</v>
      </c>
      <c r="I99101" t="s">
        <v>12</v>
      </c>
      <c r="J99101" t="s">
        <v>12</v>
      </c>
      <c r="K99101" t="s">
        <v>12</v>
      </c>
      <c r="L99101" t="s">
        <v>12</v>
      </c>
      <c r="M99101" t="s">
        <v>12</v>
      </c>
      <c r="N99101" t="s">
        <v>12</v>
      </c>
    </row>
    <row r="99102" spans="2:14" x14ac:dyDescent="0.35">
      <c r="B99102" t="s">
        <v>765</v>
      </c>
      <c r="C99102" t="s">
        <v>12</v>
      </c>
      <c r="D99102" t="s">
        <v>12</v>
      </c>
      <c r="E99102" t="s">
        <v>12</v>
      </c>
      <c r="F99102" t="s">
        <v>12</v>
      </c>
      <c r="G99102" t="s">
        <v>12</v>
      </c>
      <c r="H99102" t="s">
        <v>12</v>
      </c>
      <c r="I99102" t="s">
        <v>12</v>
      </c>
      <c r="J99102" t="s">
        <v>12</v>
      </c>
      <c r="K99102" t="s">
        <v>12</v>
      </c>
      <c r="L99102" t="s">
        <v>12</v>
      </c>
      <c r="M99102" t="s">
        <v>12</v>
      </c>
      <c r="N99102" t="s">
        <v>12</v>
      </c>
    </row>
    <row r="99103" spans="2:14" x14ac:dyDescent="0.35">
      <c r="B99103" t="s">
        <v>765</v>
      </c>
      <c r="C99103" t="s">
        <v>12</v>
      </c>
      <c r="D99103" t="s">
        <v>12</v>
      </c>
      <c r="E99103" t="s">
        <v>12</v>
      </c>
      <c r="F99103" t="s">
        <v>12</v>
      </c>
      <c r="G99103" t="s">
        <v>12</v>
      </c>
      <c r="H99103" t="s">
        <v>12</v>
      </c>
      <c r="I99103" t="s">
        <v>12</v>
      </c>
      <c r="J99103" t="s">
        <v>12</v>
      </c>
      <c r="K99103" t="s">
        <v>12</v>
      </c>
      <c r="L99103" t="s">
        <v>12</v>
      </c>
      <c r="M99103" t="s">
        <v>12</v>
      </c>
      <c r="N99103" t="s">
        <v>12</v>
      </c>
    </row>
    <row r="99104" spans="2:14" x14ac:dyDescent="0.35">
      <c r="B99104" t="s">
        <v>765</v>
      </c>
      <c r="C99104" t="s">
        <v>12</v>
      </c>
      <c r="D99104" t="s">
        <v>12</v>
      </c>
      <c r="E99104" t="s">
        <v>12</v>
      </c>
      <c r="F99104" t="s">
        <v>12</v>
      </c>
      <c r="G99104" t="s">
        <v>12</v>
      </c>
      <c r="H99104" t="s">
        <v>12</v>
      </c>
      <c r="I99104" t="s">
        <v>12</v>
      </c>
      <c r="J99104" t="s">
        <v>12</v>
      </c>
      <c r="K99104" t="s">
        <v>12</v>
      </c>
      <c r="L99104" t="s">
        <v>12</v>
      </c>
      <c r="M99104" t="s">
        <v>12</v>
      </c>
      <c r="N99104" t="s">
        <v>12</v>
      </c>
    </row>
    <row r="99105" spans="2:14" x14ac:dyDescent="0.35">
      <c r="B99105" t="s">
        <v>765</v>
      </c>
      <c r="C99105" t="s">
        <v>12</v>
      </c>
      <c r="D99105" t="s">
        <v>12</v>
      </c>
      <c r="E99105" t="s">
        <v>12</v>
      </c>
      <c r="F99105" t="s">
        <v>12</v>
      </c>
      <c r="G99105" t="s">
        <v>12</v>
      </c>
      <c r="H99105" t="s">
        <v>12</v>
      </c>
      <c r="I99105" t="s">
        <v>12</v>
      </c>
      <c r="J99105" t="s">
        <v>12</v>
      </c>
      <c r="K99105" t="s">
        <v>12</v>
      </c>
      <c r="L99105" t="s">
        <v>12</v>
      </c>
      <c r="M99105" t="s">
        <v>12</v>
      </c>
      <c r="N99105" t="s">
        <v>12</v>
      </c>
    </row>
    <row r="99106" spans="2:14" x14ac:dyDescent="0.35">
      <c r="B99106" t="s">
        <v>765</v>
      </c>
      <c r="C99106" t="s">
        <v>12</v>
      </c>
      <c r="D99106" t="s">
        <v>12</v>
      </c>
      <c r="E99106" t="s">
        <v>12</v>
      </c>
      <c r="F99106" t="s">
        <v>12</v>
      </c>
      <c r="G99106" t="s">
        <v>12</v>
      </c>
      <c r="H99106" t="s">
        <v>12</v>
      </c>
      <c r="I99106" t="s">
        <v>12</v>
      </c>
      <c r="J99106" t="s">
        <v>12</v>
      </c>
      <c r="K99106" t="s">
        <v>12</v>
      </c>
      <c r="L99106" t="s">
        <v>12</v>
      </c>
      <c r="M99106" t="s">
        <v>12</v>
      </c>
      <c r="N99106" t="s">
        <v>12</v>
      </c>
    </row>
    <row r="99107" spans="2:14" x14ac:dyDescent="0.35">
      <c r="B99107" t="s">
        <v>765</v>
      </c>
      <c r="C99107" t="s">
        <v>12</v>
      </c>
      <c r="D99107" t="s">
        <v>12</v>
      </c>
      <c r="E99107" t="s">
        <v>12</v>
      </c>
      <c r="F99107" t="s">
        <v>12</v>
      </c>
      <c r="G99107" t="s">
        <v>12</v>
      </c>
      <c r="H99107" t="s">
        <v>12</v>
      </c>
      <c r="I99107" t="s">
        <v>12</v>
      </c>
      <c r="J99107" t="s">
        <v>12</v>
      </c>
      <c r="K99107" t="s">
        <v>12</v>
      </c>
      <c r="L99107" t="s">
        <v>12</v>
      </c>
      <c r="M99107" t="s">
        <v>12</v>
      </c>
      <c r="N99107" t="s">
        <v>12</v>
      </c>
    </row>
    <row r="99108" spans="2:14" x14ac:dyDescent="0.35">
      <c r="B99108" t="s">
        <v>765</v>
      </c>
      <c r="C99108" t="s">
        <v>12</v>
      </c>
      <c r="D99108" t="s">
        <v>12</v>
      </c>
      <c r="E99108" t="s">
        <v>12</v>
      </c>
      <c r="F99108" t="s">
        <v>12</v>
      </c>
      <c r="G99108" t="s">
        <v>12</v>
      </c>
      <c r="H99108" t="s">
        <v>12</v>
      </c>
      <c r="I99108" t="s">
        <v>12</v>
      </c>
      <c r="J99108" t="s">
        <v>12</v>
      </c>
      <c r="K99108" t="s">
        <v>12</v>
      </c>
      <c r="L99108" t="s">
        <v>12</v>
      </c>
      <c r="M99108" t="s">
        <v>12</v>
      </c>
      <c r="N99108" t="s">
        <v>12</v>
      </c>
    </row>
    <row r="99109" spans="2:14" x14ac:dyDescent="0.35">
      <c r="B99109" t="s">
        <v>765</v>
      </c>
      <c r="C99109" t="s">
        <v>12</v>
      </c>
      <c r="D99109" t="s">
        <v>12</v>
      </c>
      <c r="E99109" t="s">
        <v>12</v>
      </c>
      <c r="F99109" t="s">
        <v>12</v>
      </c>
      <c r="G99109" t="s">
        <v>12</v>
      </c>
      <c r="H99109" t="s">
        <v>12</v>
      </c>
      <c r="I99109" t="s">
        <v>12</v>
      </c>
      <c r="J99109" t="s">
        <v>12</v>
      </c>
      <c r="K99109" t="s">
        <v>12</v>
      </c>
      <c r="L99109" t="s">
        <v>12</v>
      </c>
      <c r="M99109" t="s">
        <v>12</v>
      </c>
      <c r="N99109" t="s">
        <v>12</v>
      </c>
    </row>
    <row r="99110" spans="2:14" x14ac:dyDescent="0.35">
      <c r="B99110" t="s">
        <v>765</v>
      </c>
      <c r="C99110" t="s">
        <v>12</v>
      </c>
      <c r="D99110" t="s">
        <v>12</v>
      </c>
      <c r="E99110" t="s">
        <v>12</v>
      </c>
      <c r="F99110" t="s">
        <v>12</v>
      </c>
      <c r="G99110" t="s">
        <v>12</v>
      </c>
      <c r="H99110" t="s">
        <v>12</v>
      </c>
      <c r="I99110" t="s">
        <v>12</v>
      </c>
      <c r="J99110" t="s">
        <v>12</v>
      </c>
      <c r="K99110" t="s">
        <v>12</v>
      </c>
      <c r="L99110" t="s">
        <v>12</v>
      </c>
      <c r="M99110" t="s">
        <v>12</v>
      </c>
      <c r="N99110" t="s">
        <v>12</v>
      </c>
    </row>
    <row r="99111" spans="2:14" x14ac:dyDescent="0.35">
      <c r="B99111" t="s">
        <v>765</v>
      </c>
      <c r="C99111" t="s">
        <v>12</v>
      </c>
      <c r="D99111" t="s">
        <v>12</v>
      </c>
      <c r="E99111" t="s">
        <v>12</v>
      </c>
      <c r="F99111" t="s">
        <v>12</v>
      </c>
      <c r="G99111" t="s">
        <v>12</v>
      </c>
      <c r="H99111" t="s">
        <v>12</v>
      </c>
      <c r="I99111" t="s">
        <v>12</v>
      </c>
      <c r="J99111" t="s">
        <v>12</v>
      </c>
      <c r="K99111" t="s">
        <v>12</v>
      </c>
      <c r="L99111" t="s">
        <v>12</v>
      </c>
      <c r="M99111" t="s">
        <v>12</v>
      </c>
      <c r="N99111" t="s">
        <v>12</v>
      </c>
    </row>
    <row r="99112" spans="2:14" x14ac:dyDescent="0.35">
      <c r="B99112" t="s">
        <v>765</v>
      </c>
      <c r="C99112" t="s">
        <v>12</v>
      </c>
      <c r="D99112" t="s">
        <v>12</v>
      </c>
      <c r="E99112" t="s">
        <v>12</v>
      </c>
      <c r="F99112" t="s">
        <v>12</v>
      </c>
      <c r="G99112" t="s">
        <v>12</v>
      </c>
      <c r="H99112" t="s">
        <v>12</v>
      </c>
      <c r="I99112" t="s">
        <v>12</v>
      </c>
      <c r="J99112" t="s">
        <v>12</v>
      </c>
      <c r="K99112" t="s">
        <v>12</v>
      </c>
      <c r="L99112" t="s">
        <v>12</v>
      </c>
      <c r="M99112" t="s">
        <v>12</v>
      </c>
      <c r="N99112" t="s">
        <v>12</v>
      </c>
    </row>
    <row r="99113" spans="2:14" x14ac:dyDescent="0.35">
      <c r="B99113" t="s">
        <v>765</v>
      </c>
      <c r="C99113" t="s">
        <v>12</v>
      </c>
      <c r="D99113" t="s">
        <v>12</v>
      </c>
      <c r="E99113" t="s">
        <v>12</v>
      </c>
      <c r="F99113" t="s">
        <v>12</v>
      </c>
      <c r="G99113" t="s">
        <v>12</v>
      </c>
      <c r="H99113" t="s">
        <v>12</v>
      </c>
      <c r="I99113" t="s">
        <v>12</v>
      </c>
      <c r="J99113" t="s">
        <v>12</v>
      </c>
      <c r="K99113" t="s">
        <v>12</v>
      </c>
      <c r="L99113" t="s">
        <v>12</v>
      </c>
      <c r="M99113" t="s">
        <v>12</v>
      </c>
      <c r="N99113" t="s">
        <v>12</v>
      </c>
    </row>
    <row r="99114" spans="2:14" x14ac:dyDescent="0.35">
      <c r="B99114" t="s">
        <v>765</v>
      </c>
      <c r="C99114" t="s">
        <v>12</v>
      </c>
      <c r="D99114" t="s">
        <v>12</v>
      </c>
      <c r="E99114" t="s">
        <v>12</v>
      </c>
      <c r="F99114" t="s">
        <v>12</v>
      </c>
      <c r="G99114" t="s">
        <v>12</v>
      </c>
      <c r="H99114" t="s">
        <v>12</v>
      </c>
      <c r="I99114" t="s">
        <v>12</v>
      </c>
      <c r="J99114" t="s">
        <v>12</v>
      </c>
      <c r="K99114" t="s">
        <v>12</v>
      </c>
      <c r="L99114" t="s">
        <v>12</v>
      </c>
      <c r="M99114" t="s">
        <v>12</v>
      </c>
      <c r="N99114" t="s">
        <v>12</v>
      </c>
    </row>
    <row r="99115" spans="2:14" x14ac:dyDescent="0.35">
      <c r="B99115" t="s">
        <v>765</v>
      </c>
      <c r="C99115" t="s">
        <v>12</v>
      </c>
      <c r="D99115" t="s">
        <v>12</v>
      </c>
      <c r="E99115" t="s">
        <v>12</v>
      </c>
      <c r="F99115" t="s">
        <v>12</v>
      </c>
      <c r="G99115" t="s">
        <v>12</v>
      </c>
      <c r="H99115" t="s">
        <v>12</v>
      </c>
      <c r="I99115" t="s">
        <v>12</v>
      </c>
      <c r="J99115" t="s">
        <v>12</v>
      </c>
      <c r="K99115" t="s">
        <v>12</v>
      </c>
      <c r="L99115" t="s">
        <v>12</v>
      </c>
      <c r="M99115" t="s">
        <v>12</v>
      </c>
      <c r="N99115" t="s">
        <v>12</v>
      </c>
    </row>
    <row r="99116" spans="2:14" x14ac:dyDescent="0.35">
      <c r="B99116" t="s">
        <v>765</v>
      </c>
      <c r="C99116" t="s">
        <v>12</v>
      </c>
      <c r="D99116" t="s">
        <v>12</v>
      </c>
      <c r="E99116" t="s">
        <v>12</v>
      </c>
      <c r="F99116" t="s">
        <v>12</v>
      </c>
      <c r="G99116" t="s">
        <v>12</v>
      </c>
      <c r="H99116" t="s">
        <v>12</v>
      </c>
      <c r="I99116" t="s">
        <v>12</v>
      </c>
      <c r="J99116" t="s">
        <v>12</v>
      </c>
      <c r="K99116" t="s">
        <v>12</v>
      </c>
      <c r="L99116" t="s">
        <v>12</v>
      </c>
      <c r="M99116" t="s">
        <v>12</v>
      </c>
      <c r="N99116" t="s">
        <v>12</v>
      </c>
    </row>
    <row r="99117" spans="2:14" x14ac:dyDescent="0.35">
      <c r="B99117" t="s">
        <v>765</v>
      </c>
      <c r="C99117" t="s">
        <v>12</v>
      </c>
      <c r="D99117" t="s">
        <v>12</v>
      </c>
      <c r="E99117" t="s">
        <v>12</v>
      </c>
      <c r="F99117" t="s">
        <v>12</v>
      </c>
      <c r="G99117" t="s">
        <v>12</v>
      </c>
      <c r="H99117" t="s">
        <v>12</v>
      </c>
      <c r="I99117" t="s">
        <v>12</v>
      </c>
      <c r="J99117" t="s">
        <v>12</v>
      </c>
      <c r="K99117" t="s">
        <v>12</v>
      </c>
      <c r="L99117" t="s">
        <v>12</v>
      </c>
      <c r="M99117" t="s">
        <v>12</v>
      </c>
      <c r="N99117" t="s">
        <v>12</v>
      </c>
    </row>
    <row r="99118" spans="2:14" x14ac:dyDescent="0.35">
      <c r="B99118" t="s">
        <v>765</v>
      </c>
      <c r="C99118" t="s">
        <v>12</v>
      </c>
      <c r="D99118" t="s">
        <v>12</v>
      </c>
      <c r="E99118" t="s">
        <v>12</v>
      </c>
      <c r="F99118" t="s">
        <v>12</v>
      </c>
      <c r="G99118" t="s">
        <v>12</v>
      </c>
      <c r="H99118" t="s">
        <v>12</v>
      </c>
      <c r="I99118" t="s">
        <v>12</v>
      </c>
      <c r="J99118" t="s">
        <v>12</v>
      </c>
      <c r="K99118" t="s">
        <v>12</v>
      </c>
      <c r="L99118" t="s">
        <v>12</v>
      </c>
      <c r="M99118" t="s">
        <v>12</v>
      </c>
      <c r="N99118" t="s">
        <v>12</v>
      </c>
    </row>
    <row r="99119" spans="2:14" x14ac:dyDescent="0.35">
      <c r="B99119" t="s">
        <v>765</v>
      </c>
      <c r="C99119" t="s">
        <v>12</v>
      </c>
      <c r="D99119" t="s">
        <v>12</v>
      </c>
      <c r="E99119" t="s">
        <v>12</v>
      </c>
      <c r="F99119" t="s">
        <v>12</v>
      </c>
      <c r="G99119" t="s">
        <v>12</v>
      </c>
      <c r="H99119" t="s">
        <v>12</v>
      </c>
      <c r="I99119" t="s">
        <v>12</v>
      </c>
      <c r="J99119" t="s">
        <v>12</v>
      </c>
      <c r="K99119" t="s">
        <v>12</v>
      </c>
      <c r="L99119" t="s">
        <v>12</v>
      </c>
      <c r="M99119" t="s">
        <v>12</v>
      </c>
      <c r="N99119" t="s">
        <v>12</v>
      </c>
    </row>
    <row r="99120" spans="2:14" x14ac:dyDescent="0.35">
      <c r="B99120" t="s">
        <v>765</v>
      </c>
      <c r="C99120" t="s">
        <v>12</v>
      </c>
      <c r="D99120" t="s">
        <v>12</v>
      </c>
      <c r="E99120" t="s">
        <v>12</v>
      </c>
      <c r="F99120" t="s">
        <v>12</v>
      </c>
      <c r="G99120" t="s">
        <v>12</v>
      </c>
      <c r="H99120" t="s">
        <v>12</v>
      </c>
      <c r="I99120" t="s">
        <v>12</v>
      </c>
      <c r="J99120" t="s">
        <v>12</v>
      </c>
      <c r="K99120" t="s">
        <v>12</v>
      </c>
      <c r="L99120" t="s">
        <v>12</v>
      </c>
      <c r="M99120" t="s">
        <v>12</v>
      </c>
      <c r="N99120" t="s">
        <v>12</v>
      </c>
    </row>
    <row r="99121" spans="2:14" x14ac:dyDescent="0.35">
      <c r="B99121" t="s">
        <v>765</v>
      </c>
      <c r="C99121" t="s">
        <v>12</v>
      </c>
      <c r="D99121" t="s">
        <v>12</v>
      </c>
      <c r="E99121" t="s">
        <v>12</v>
      </c>
      <c r="F99121" t="s">
        <v>12</v>
      </c>
      <c r="G99121" t="s">
        <v>12</v>
      </c>
      <c r="H99121" t="s">
        <v>12</v>
      </c>
      <c r="I99121" t="s">
        <v>12</v>
      </c>
      <c r="J99121" t="s">
        <v>12</v>
      </c>
      <c r="K99121" t="s">
        <v>12</v>
      </c>
      <c r="L99121" t="s">
        <v>12</v>
      </c>
      <c r="M99121" t="s">
        <v>12</v>
      </c>
      <c r="N99121" t="s">
        <v>12</v>
      </c>
    </row>
    <row r="99122" spans="2:14" x14ac:dyDescent="0.35">
      <c r="B99122" t="s">
        <v>765</v>
      </c>
      <c r="C99122" t="s">
        <v>12</v>
      </c>
      <c r="D99122" t="s">
        <v>12</v>
      </c>
      <c r="E99122" t="s">
        <v>12</v>
      </c>
      <c r="F99122" t="s">
        <v>12</v>
      </c>
      <c r="G99122" t="s">
        <v>12</v>
      </c>
      <c r="H99122" t="s">
        <v>12</v>
      </c>
      <c r="I99122" t="s">
        <v>12</v>
      </c>
      <c r="J99122" t="s">
        <v>12</v>
      </c>
      <c r="K99122" t="s">
        <v>12</v>
      </c>
      <c r="L99122" t="s">
        <v>12</v>
      </c>
      <c r="M99122" t="s">
        <v>12</v>
      </c>
      <c r="N99122" t="s">
        <v>12</v>
      </c>
    </row>
    <row r="99123" spans="2:14" x14ac:dyDescent="0.35">
      <c r="B99123" t="s">
        <v>765</v>
      </c>
      <c r="C99123" t="s">
        <v>12</v>
      </c>
      <c r="D99123" t="s">
        <v>12</v>
      </c>
      <c r="E99123" t="s">
        <v>12</v>
      </c>
      <c r="F99123" t="s">
        <v>12</v>
      </c>
      <c r="G99123" t="s">
        <v>12</v>
      </c>
      <c r="H99123" t="s">
        <v>12</v>
      </c>
      <c r="I99123" t="s">
        <v>12</v>
      </c>
      <c r="J99123" t="s">
        <v>12</v>
      </c>
      <c r="K99123" t="s">
        <v>12</v>
      </c>
      <c r="L99123" t="s">
        <v>12</v>
      </c>
      <c r="M99123" t="s">
        <v>12</v>
      </c>
      <c r="N99123" t="s">
        <v>12</v>
      </c>
    </row>
    <row r="99124" spans="2:14" x14ac:dyDescent="0.35">
      <c r="B99124" t="s">
        <v>765</v>
      </c>
      <c r="C99124" t="s">
        <v>12</v>
      </c>
      <c r="D99124" t="s">
        <v>12</v>
      </c>
      <c r="E99124" t="s">
        <v>12</v>
      </c>
      <c r="F99124" t="s">
        <v>12</v>
      </c>
      <c r="G99124" t="s">
        <v>12</v>
      </c>
      <c r="H99124" t="s">
        <v>12</v>
      </c>
      <c r="I99124" t="s">
        <v>12</v>
      </c>
      <c r="J99124" t="s">
        <v>12</v>
      </c>
      <c r="K99124" t="s">
        <v>12</v>
      </c>
      <c r="L99124" t="s">
        <v>12</v>
      </c>
      <c r="M99124" t="s">
        <v>12</v>
      </c>
      <c r="N99124" t="s">
        <v>12</v>
      </c>
    </row>
    <row r="99125" spans="2:14" x14ac:dyDescent="0.35">
      <c r="B99125" t="s">
        <v>765</v>
      </c>
      <c r="C99125" t="s">
        <v>12</v>
      </c>
      <c r="D99125" t="s">
        <v>12</v>
      </c>
      <c r="E99125" t="s">
        <v>12</v>
      </c>
      <c r="F99125" t="s">
        <v>12</v>
      </c>
      <c r="G99125" t="s">
        <v>12</v>
      </c>
      <c r="H99125" t="s">
        <v>12</v>
      </c>
      <c r="I99125" t="s">
        <v>12</v>
      </c>
      <c r="J99125" t="s">
        <v>12</v>
      </c>
      <c r="K99125" t="s">
        <v>12</v>
      </c>
      <c r="L99125" t="s">
        <v>12</v>
      </c>
      <c r="M99125" t="s">
        <v>12</v>
      </c>
      <c r="N99125" t="s">
        <v>12</v>
      </c>
    </row>
    <row r="99126" spans="2:14" x14ac:dyDescent="0.35">
      <c r="B99126" t="s">
        <v>765</v>
      </c>
      <c r="C99126" t="s">
        <v>12</v>
      </c>
      <c r="D99126" t="s">
        <v>12</v>
      </c>
      <c r="E99126" t="s">
        <v>12</v>
      </c>
      <c r="F99126" t="s">
        <v>12</v>
      </c>
      <c r="G99126" t="s">
        <v>12</v>
      </c>
      <c r="H99126" t="s">
        <v>12</v>
      </c>
      <c r="I99126" t="s">
        <v>12</v>
      </c>
      <c r="J99126" t="s">
        <v>12</v>
      </c>
      <c r="K99126" t="s">
        <v>12</v>
      </c>
      <c r="L99126" t="s">
        <v>12</v>
      </c>
      <c r="M99126" t="s">
        <v>12</v>
      </c>
      <c r="N99126" t="s">
        <v>12</v>
      </c>
    </row>
    <row r="99127" spans="2:14" x14ac:dyDescent="0.35">
      <c r="B99127" t="s">
        <v>765</v>
      </c>
      <c r="C99127" t="s">
        <v>12</v>
      </c>
      <c r="D99127" t="s">
        <v>12</v>
      </c>
      <c r="E99127" t="s">
        <v>12</v>
      </c>
      <c r="F99127" t="s">
        <v>12</v>
      </c>
      <c r="G99127" t="s">
        <v>12</v>
      </c>
      <c r="H99127" t="s">
        <v>12</v>
      </c>
      <c r="I99127" t="s">
        <v>12</v>
      </c>
      <c r="J99127" t="s">
        <v>12</v>
      </c>
      <c r="K99127" t="s">
        <v>12</v>
      </c>
      <c r="L99127" t="s">
        <v>12</v>
      </c>
      <c r="M99127" t="s">
        <v>12</v>
      </c>
      <c r="N99127" t="s">
        <v>12</v>
      </c>
    </row>
    <row r="99128" spans="2:14" x14ac:dyDescent="0.35">
      <c r="B99128" t="s">
        <v>765</v>
      </c>
      <c r="C99128" t="s">
        <v>12</v>
      </c>
      <c r="D99128" t="s">
        <v>12</v>
      </c>
      <c r="E99128" t="s">
        <v>12</v>
      </c>
      <c r="F99128" t="s">
        <v>12</v>
      </c>
      <c r="G99128" t="s">
        <v>12</v>
      </c>
      <c r="H99128" t="s">
        <v>12</v>
      </c>
      <c r="I99128" t="s">
        <v>12</v>
      </c>
      <c r="J99128" t="s">
        <v>12</v>
      </c>
      <c r="K99128" t="s">
        <v>12</v>
      </c>
      <c r="L99128" t="s">
        <v>12</v>
      </c>
      <c r="M99128" t="s">
        <v>12</v>
      </c>
      <c r="N99128" t="s">
        <v>12</v>
      </c>
    </row>
    <row r="99129" spans="2:14" x14ac:dyDescent="0.35">
      <c r="B99129" t="s">
        <v>765</v>
      </c>
      <c r="C99129" t="s">
        <v>12</v>
      </c>
      <c r="D99129" t="s">
        <v>12</v>
      </c>
      <c r="E99129" t="s">
        <v>12</v>
      </c>
      <c r="F99129" t="s">
        <v>12</v>
      </c>
      <c r="G99129" t="s">
        <v>12</v>
      </c>
      <c r="H99129" t="s">
        <v>12</v>
      </c>
      <c r="I99129" t="s">
        <v>12</v>
      </c>
      <c r="J99129" t="s">
        <v>12</v>
      </c>
      <c r="K99129" t="s">
        <v>12</v>
      </c>
      <c r="L99129" t="s">
        <v>12</v>
      </c>
      <c r="M99129" t="s">
        <v>12</v>
      </c>
      <c r="N99129" t="s">
        <v>12</v>
      </c>
    </row>
    <row r="99130" spans="2:14" x14ac:dyDescent="0.35">
      <c r="B99130" t="s">
        <v>765</v>
      </c>
      <c r="C99130" t="s">
        <v>12</v>
      </c>
      <c r="D99130" t="s">
        <v>12</v>
      </c>
      <c r="E99130" t="s">
        <v>12</v>
      </c>
      <c r="F99130" t="s">
        <v>12</v>
      </c>
      <c r="G99130" t="s">
        <v>12</v>
      </c>
      <c r="H99130" t="s">
        <v>12</v>
      </c>
      <c r="I99130" t="s">
        <v>12</v>
      </c>
      <c r="J99130" t="s">
        <v>12</v>
      </c>
      <c r="K99130" t="s">
        <v>12</v>
      </c>
      <c r="L99130" t="s">
        <v>12</v>
      </c>
      <c r="M99130" t="s">
        <v>12</v>
      </c>
      <c r="N99130" t="s">
        <v>12</v>
      </c>
    </row>
    <row r="99131" spans="2:14" x14ac:dyDescent="0.35">
      <c r="B99131" t="s">
        <v>765</v>
      </c>
      <c r="C99131" t="s">
        <v>12</v>
      </c>
      <c r="D99131" t="s">
        <v>12</v>
      </c>
      <c r="E99131" t="s">
        <v>12</v>
      </c>
      <c r="F99131" t="s">
        <v>12</v>
      </c>
      <c r="G99131" t="s">
        <v>12</v>
      </c>
      <c r="H99131" t="s">
        <v>12</v>
      </c>
      <c r="I99131" t="s">
        <v>12</v>
      </c>
      <c r="J99131" t="s">
        <v>12</v>
      </c>
      <c r="K99131" t="s">
        <v>12</v>
      </c>
      <c r="L99131" t="s">
        <v>12</v>
      </c>
      <c r="M99131" t="s">
        <v>12</v>
      </c>
      <c r="N99131" t="s">
        <v>12</v>
      </c>
    </row>
    <row r="99132" spans="2:14" x14ac:dyDescent="0.35">
      <c r="B99132" t="s">
        <v>765</v>
      </c>
      <c r="C99132" t="s">
        <v>12</v>
      </c>
      <c r="D99132" t="s">
        <v>12</v>
      </c>
      <c r="E99132" t="s">
        <v>12</v>
      </c>
      <c r="F99132" t="s">
        <v>12</v>
      </c>
      <c r="G99132" t="s">
        <v>12</v>
      </c>
      <c r="H99132" t="s">
        <v>12</v>
      </c>
      <c r="I99132" t="s">
        <v>12</v>
      </c>
      <c r="J99132" t="s">
        <v>12</v>
      </c>
      <c r="K99132" t="s">
        <v>12</v>
      </c>
      <c r="L99132" t="s">
        <v>12</v>
      </c>
      <c r="M99132" t="s">
        <v>12</v>
      </c>
      <c r="N99132" t="s">
        <v>12</v>
      </c>
    </row>
    <row r="99133" spans="2:14" x14ac:dyDescent="0.35">
      <c r="B99133" t="s">
        <v>765</v>
      </c>
      <c r="C99133" t="s">
        <v>12</v>
      </c>
      <c r="D99133" t="s">
        <v>12</v>
      </c>
      <c r="E99133" t="s">
        <v>12</v>
      </c>
      <c r="F99133" t="s">
        <v>12</v>
      </c>
      <c r="G99133" t="s">
        <v>12</v>
      </c>
      <c r="H99133" t="s">
        <v>12</v>
      </c>
      <c r="I99133" t="s">
        <v>12</v>
      </c>
      <c r="J99133" t="s">
        <v>12</v>
      </c>
      <c r="K99133" t="s">
        <v>12</v>
      </c>
      <c r="L99133" t="s">
        <v>12</v>
      </c>
      <c r="M99133" t="s">
        <v>12</v>
      </c>
      <c r="N99133" t="s">
        <v>12</v>
      </c>
    </row>
    <row r="99134" spans="2:14" x14ac:dyDescent="0.35">
      <c r="B99134" t="s">
        <v>765</v>
      </c>
      <c r="C99134" t="s">
        <v>12</v>
      </c>
      <c r="D99134" t="s">
        <v>12</v>
      </c>
      <c r="E99134" t="s">
        <v>12</v>
      </c>
      <c r="F99134" t="s">
        <v>12</v>
      </c>
      <c r="G99134" t="s">
        <v>12</v>
      </c>
      <c r="H99134" t="s">
        <v>12</v>
      </c>
      <c r="I99134" t="s">
        <v>12</v>
      </c>
      <c r="J99134" t="s">
        <v>12</v>
      </c>
      <c r="K99134" t="s">
        <v>12</v>
      </c>
      <c r="L99134" t="s">
        <v>12</v>
      </c>
      <c r="M99134" t="s">
        <v>12</v>
      </c>
      <c r="N99134" t="s">
        <v>12</v>
      </c>
    </row>
    <row r="99135" spans="2:14" x14ac:dyDescent="0.35">
      <c r="B99135" t="s">
        <v>765</v>
      </c>
      <c r="C99135" t="s">
        <v>12</v>
      </c>
      <c r="D99135" t="s">
        <v>12</v>
      </c>
      <c r="E99135" t="s">
        <v>12</v>
      </c>
      <c r="F99135" t="s">
        <v>12</v>
      </c>
      <c r="G99135" t="s">
        <v>12</v>
      </c>
      <c r="H99135" t="s">
        <v>12</v>
      </c>
      <c r="I99135" t="s">
        <v>12</v>
      </c>
      <c r="J99135" t="s">
        <v>12</v>
      </c>
      <c r="K99135" t="s">
        <v>12</v>
      </c>
      <c r="L99135" t="s">
        <v>12</v>
      </c>
      <c r="M99135" t="s">
        <v>12</v>
      </c>
      <c r="N99135" t="s">
        <v>12</v>
      </c>
    </row>
    <row r="99136" spans="2:14" x14ac:dyDescent="0.35">
      <c r="B99136" t="s">
        <v>765</v>
      </c>
      <c r="C99136" t="s">
        <v>12</v>
      </c>
      <c r="D99136" t="s">
        <v>12</v>
      </c>
      <c r="E99136" t="s">
        <v>12</v>
      </c>
      <c r="F99136" t="s">
        <v>12</v>
      </c>
      <c r="G99136" t="s">
        <v>12</v>
      </c>
      <c r="H99136" t="s">
        <v>12</v>
      </c>
      <c r="I99136" t="s">
        <v>12</v>
      </c>
      <c r="J99136" t="s">
        <v>12</v>
      </c>
      <c r="K99136" t="s">
        <v>12</v>
      </c>
      <c r="L99136" t="s">
        <v>12</v>
      </c>
      <c r="M99136" t="s">
        <v>12</v>
      </c>
      <c r="N99136" t="s">
        <v>12</v>
      </c>
    </row>
    <row r="99137" spans="2:14" x14ac:dyDescent="0.35">
      <c r="B99137" t="s">
        <v>765</v>
      </c>
      <c r="C99137" t="s">
        <v>12</v>
      </c>
      <c r="D99137" t="s">
        <v>12</v>
      </c>
      <c r="E99137" t="s">
        <v>12</v>
      </c>
      <c r="F99137" t="s">
        <v>12</v>
      </c>
      <c r="G99137" t="s">
        <v>12</v>
      </c>
      <c r="H99137" t="s">
        <v>12</v>
      </c>
      <c r="I99137" t="s">
        <v>12</v>
      </c>
      <c r="J99137" t="s">
        <v>12</v>
      </c>
      <c r="K99137" t="s">
        <v>12</v>
      </c>
      <c r="L99137" t="s">
        <v>12</v>
      </c>
      <c r="M99137" t="s">
        <v>12</v>
      </c>
      <c r="N99137" t="s">
        <v>12</v>
      </c>
    </row>
    <row r="99138" spans="2:14" x14ac:dyDescent="0.35">
      <c r="B99138" t="s">
        <v>765</v>
      </c>
      <c r="C99138" t="s">
        <v>12</v>
      </c>
      <c r="D99138" t="s">
        <v>12</v>
      </c>
      <c r="E99138" t="s">
        <v>12</v>
      </c>
      <c r="F99138" t="s">
        <v>12</v>
      </c>
      <c r="G99138" t="s">
        <v>12</v>
      </c>
      <c r="H99138" t="s">
        <v>12</v>
      </c>
      <c r="I99138" t="s">
        <v>12</v>
      </c>
      <c r="J99138" t="s">
        <v>12</v>
      </c>
      <c r="K99138" t="s">
        <v>12</v>
      </c>
      <c r="L99138" t="s">
        <v>12</v>
      </c>
      <c r="M99138" t="s">
        <v>12</v>
      </c>
      <c r="N99138" t="s">
        <v>12</v>
      </c>
    </row>
    <row r="99139" spans="2:14" x14ac:dyDescent="0.35">
      <c r="B99139" t="s">
        <v>765</v>
      </c>
      <c r="C99139" t="s">
        <v>12</v>
      </c>
      <c r="D99139" t="s">
        <v>12</v>
      </c>
      <c r="E99139" t="s">
        <v>12</v>
      </c>
      <c r="F99139" t="s">
        <v>12</v>
      </c>
      <c r="G99139" t="s">
        <v>12</v>
      </c>
      <c r="H99139" t="s">
        <v>12</v>
      </c>
      <c r="I99139" t="s">
        <v>12</v>
      </c>
      <c r="J99139" t="s">
        <v>12</v>
      </c>
      <c r="K99139" t="s">
        <v>12</v>
      </c>
      <c r="L99139" t="s">
        <v>12</v>
      </c>
      <c r="M99139" t="s">
        <v>12</v>
      </c>
      <c r="N99139" t="s">
        <v>12</v>
      </c>
    </row>
    <row r="99140" spans="2:14" x14ac:dyDescent="0.35">
      <c r="B99140" t="s">
        <v>765</v>
      </c>
      <c r="C99140" t="s">
        <v>12</v>
      </c>
      <c r="D99140" t="s">
        <v>12</v>
      </c>
      <c r="E99140" t="s">
        <v>12</v>
      </c>
      <c r="F99140" t="s">
        <v>12</v>
      </c>
      <c r="G99140" t="s">
        <v>12</v>
      </c>
      <c r="H99140" t="s">
        <v>12</v>
      </c>
      <c r="I99140" t="s">
        <v>12</v>
      </c>
      <c r="J99140" t="s">
        <v>12</v>
      </c>
      <c r="K99140" t="s">
        <v>12</v>
      </c>
      <c r="L99140" t="s">
        <v>12</v>
      </c>
      <c r="M99140" t="s">
        <v>12</v>
      </c>
      <c r="N99140" t="s">
        <v>12</v>
      </c>
    </row>
    <row r="99141" spans="2:14" x14ac:dyDescent="0.35">
      <c r="B99141" t="s">
        <v>765</v>
      </c>
      <c r="C99141" t="s">
        <v>12</v>
      </c>
      <c r="D99141" t="s">
        <v>12</v>
      </c>
      <c r="E99141" t="s">
        <v>12</v>
      </c>
      <c r="F99141" t="s">
        <v>12</v>
      </c>
      <c r="G99141" t="s">
        <v>12</v>
      </c>
      <c r="H99141" t="s">
        <v>12</v>
      </c>
      <c r="I99141" t="s">
        <v>12</v>
      </c>
      <c r="J99141" t="s">
        <v>12</v>
      </c>
      <c r="K99141" t="s">
        <v>12</v>
      </c>
      <c r="L99141" t="s">
        <v>12</v>
      </c>
      <c r="M99141" t="s">
        <v>12</v>
      </c>
      <c r="N99141" t="s">
        <v>12</v>
      </c>
    </row>
    <row r="99142" spans="2:14" x14ac:dyDescent="0.35">
      <c r="B99142" t="s">
        <v>765</v>
      </c>
      <c r="C99142" t="s">
        <v>12</v>
      </c>
      <c r="D99142" t="s">
        <v>12</v>
      </c>
      <c r="E99142" t="s">
        <v>12</v>
      </c>
      <c r="F99142" t="s">
        <v>12</v>
      </c>
      <c r="G99142" t="s">
        <v>12</v>
      </c>
      <c r="H99142" t="s">
        <v>12</v>
      </c>
      <c r="I99142" t="s">
        <v>12</v>
      </c>
      <c r="J99142" t="s">
        <v>12</v>
      </c>
      <c r="K99142" t="s">
        <v>12</v>
      </c>
      <c r="L99142" t="s">
        <v>12</v>
      </c>
      <c r="M99142" t="s">
        <v>12</v>
      </c>
      <c r="N99142" t="s">
        <v>12</v>
      </c>
    </row>
    <row r="99143" spans="2:14" x14ac:dyDescent="0.35">
      <c r="B99143" t="s">
        <v>765</v>
      </c>
      <c r="C99143" t="s">
        <v>12</v>
      </c>
      <c r="D99143" t="s">
        <v>12</v>
      </c>
      <c r="E99143" t="s">
        <v>12</v>
      </c>
      <c r="F99143" t="s">
        <v>12</v>
      </c>
      <c r="G99143" t="s">
        <v>12</v>
      </c>
      <c r="H99143" t="s">
        <v>12</v>
      </c>
      <c r="I99143" t="s">
        <v>12</v>
      </c>
      <c r="J99143" t="s">
        <v>12</v>
      </c>
      <c r="K99143" t="s">
        <v>12</v>
      </c>
      <c r="L99143" t="s">
        <v>12</v>
      </c>
      <c r="M99143" t="s">
        <v>12</v>
      </c>
      <c r="N99143" t="s">
        <v>12</v>
      </c>
    </row>
    <row r="99144" spans="2:14" x14ac:dyDescent="0.35">
      <c r="B99144" t="s">
        <v>765</v>
      </c>
      <c r="C99144" t="s">
        <v>12</v>
      </c>
      <c r="D99144" t="s">
        <v>12</v>
      </c>
      <c r="E99144" t="s">
        <v>12</v>
      </c>
      <c r="F99144" t="s">
        <v>12</v>
      </c>
      <c r="G99144" t="s">
        <v>12</v>
      </c>
      <c r="H99144" t="s">
        <v>12</v>
      </c>
      <c r="I99144" t="s">
        <v>12</v>
      </c>
      <c r="J99144" t="s">
        <v>12</v>
      </c>
      <c r="K99144" t="s">
        <v>12</v>
      </c>
      <c r="L99144" t="s">
        <v>12</v>
      </c>
      <c r="M99144" t="s">
        <v>12</v>
      </c>
      <c r="N99144" t="s">
        <v>12</v>
      </c>
    </row>
    <row r="99145" spans="2:14" x14ac:dyDescent="0.35">
      <c r="B99145" t="s">
        <v>765</v>
      </c>
      <c r="C99145" t="s">
        <v>12</v>
      </c>
      <c r="D99145" t="s">
        <v>12</v>
      </c>
      <c r="E99145" t="s">
        <v>12</v>
      </c>
      <c r="F99145" t="s">
        <v>12</v>
      </c>
      <c r="G99145" t="s">
        <v>12</v>
      </c>
      <c r="H99145" t="s">
        <v>12</v>
      </c>
      <c r="I99145" t="s">
        <v>12</v>
      </c>
      <c r="J99145" t="s">
        <v>12</v>
      </c>
      <c r="K99145" t="s">
        <v>12</v>
      </c>
      <c r="L99145" t="s">
        <v>12</v>
      </c>
      <c r="M99145" t="s">
        <v>12</v>
      </c>
      <c r="N99145" t="s">
        <v>12</v>
      </c>
    </row>
    <row r="99146" spans="2:14" x14ac:dyDescent="0.35">
      <c r="B99146" t="s">
        <v>765</v>
      </c>
      <c r="C99146" t="s">
        <v>12</v>
      </c>
      <c r="D99146" t="s">
        <v>12</v>
      </c>
      <c r="E99146" t="s">
        <v>12</v>
      </c>
      <c r="F99146" t="s">
        <v>12</v>
      </c>
      <c r="G99146" t="s">
        <v>12</v>
      </c>
      <c r="H99146" t="s">
        <v>12</v>
      </c>
      <c r="I99146" t="s">
        <v>12</v>
      </c>
      <c r="J99146" t="s">
        <v>12</v>
      </c>
      <c r="K99146" t="s">
        <v>12</v>
      </c>
      <c r="L99146" t="s">
        <v>12</v>
      </c>
      <c r="M99146" t="s">
        <v>12</v>
      </c>
      <c r="N99146" t="s">
        <v>12</v>
      </c>
    </row>
    <row r="99147" spans="2:14" x14ac:dyDescent="0.35">
      <c r="B99147" t="s">
        <v>765</v>
      </c>
      <c r="C99147" t="s">
        <v>12</v>
      </c>
      <c r="D99147" t="s">
        <v>12</v>
      </c>
      <c r="E99147" t="s">
        <v>12</v>
      </c>
      <c r="F99147" t="s">
        <v>12</v>
      </c>
      <c r="G99147" t="s">
        <v>12</v>
      </c>
      <c r="H99147" t="s">
        <v>12</v>
      </c>
      <c r="I99147" t="s">
        <v>12</v>
      </c>
      <c r="J99147" t="s">
        <v>12</v>
      </c>
      <c r="K99147" t="s">
        <v>12</v>
      </c>
      <c r="L99147" t="s">
        <v>12</v>
      </c>
      <c r="M99147" t="s">
        <v>12</v>
      </c>
      <c r="N99147" t="s">
        <v>1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"/>
  <sheetViews>
    <sheetView workbookViewId="0">
      <selection activeCell="B1" sqref="B1:B11"/>
    </sheetView>
  </sheetViews>
  <sheetFormatPr baseColWidth="10" defaultRowHeight="14.5" x14ac:dyDescent="0.35"/>
  <sheetData>
    <row r="1" spans="1:2" x14ac:dyDescent="0.35">
      <c r="A1" t="s">
        <v>780</v>
      </c>
      <c r="B1">
        <v>0</v>
      </c>
    </row>
    <row r="2" spans="1:2" x14ac:dyDescent="0.35">
      <c r="A2" t="s">
        <v>781</v>
      </c>
      <c r="B2">
        <v>1</v>
      </c>
    </row>
    <row r="3" spans="1:2" x14ac:dyDescent="0.35">
      <c r="A3" t="s">
        <v>782</v>
      </c>
      <c r="B3">
        <v>2</v>
      </c>
    </row>
    <row r="4" spans="1:2" x14ac:dyDescent="0.35">
      <c r="A4" t="s">
        <v>783</v>
      </c>
      <c r="B4">
        <v>3</v>
      </c>
    </row>
    <row r="5" spans="1:2" x14ac:dyDescent="0.35">
      <c r="A5" t="s">
        <v>784</v>
      </c>
      <c r="B5">
        <v>4</v>
      </c>
    </row>
    <row r="6" spans="1:2" x14ac:dyDescent="0.35">
      <c r="A6" t="s">
        <v>785</v>
      </c>
      <c r="B6">
        <v>5</v>
      </c>
    </row>
    <row r="7" spans="1:2" x14ac:dyDescent="0.35">
      <c r="A7" t="s">
        <v>786</v>
      </c>
      <c r="B7">
        <v>6</v>
      </c>
    </row>
    <row r="8" spans="1:2" x14ac:dyDescent="0.35">
      <c r="A8" t="s">
        <v>787</v>
      </c>
      <c r="B8">
        <v>7</v>
      </c>
    </row>
    <row r="9" spans="1:2" x14ac:dyDescent="0.35">
      <c r="A9" t="s">
        <v>788</v>
      </c>
      <c r="B9">
        <v>8</v>
      </c>
    </row>
    <row r="10" spans="1:2" x14ac:dyDescent="0.35">
      <c r="A10" t="s">
        <v>789</v>
      </c>
      <c r="B10">
        <v>9</v>
      </c>
    </row>
    <row r="11" spans="1:2" x14ac:dyDescent="0.35">
      <c r="A11" t="s">
        <v>790</v>
      </c>
      <c r="B11">
        <v>1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ts-try4</vt:lpstr>
      <vt:lpstr>valeurs</vt:lpstr>
      <vt:lpstr>Feuil1</vt:lpstr>
    </vt:vector>
  </TitlesOfParts>
  <Company>EDF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CCHESE Isabella</dc:creator>
  <cp:lastModifiedBy>BOCCHESE Isabella</cp:lastModifiedBy>
  <dcterms:created xsi:type="dcterms:W3CDTF">2021-04-20T16:10:17Z</dcterms:created>
  <dcterms:modified xsi:type="dcterms:W3CDTF">2021-04-22T16:0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36C98F0-0C05-44B8-B8ED-633D23F486FE}</vt:lpwstr>
  </property>
</Properties>
</file>